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M:\Web &amp; E marketing\UK\Tax\2019\"/>
    </mc:Choice>
  </mc:AlternateContent>
  <bookViews>
    <workbookView xWindow="0" yWindow="0" windowWidth="28800" windowHeight="12300"/>
  </bookViews>
  <sheets>
    <sheet name="Investor Report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Fill" hidden="1">#REF!</definedName>
    <definedName name="_xlnm._FilterDatabase" localSheetId="0" hidden="1">'Investor Report'!$A$10:$M$19</definedName>
    <definedName name="_Key1" hidden="1">#REF!</definedName>
    <definedName name="_Order1" hidden="1">255</definedName>
    <definedName name="_Order2" hidden="1">0</definedName>
    <definedName name="_Sort" hidden="1">#REF!</definedName>
    <definedName name="A" hidden="1">#REF!</definedName>
    <definedName name="AA" hidden="1">#REF!</definedName>
    <definedName name="Account">'[1]TB Conso'!$F:$F</definedName>
    <definedName name="AmountPerShare">#REF!</definedName>
    <definedName name="AS_Close_Shares">'[2]All share classes'!$V:$V</definedName>
    <definedName name="AS_ISIN">'[2]All share classes'!$C:$C</definedName>
    <definedName name="AS_Open_Date">'[2]All share classes'!$R:$R</definedName>
    <definedName name="AS_Open_Shares">'[2]All share classes'!$S:$S</definedName>
    <definedName name="AS_SubFund">'[2]All share classes'!$I:$I</definedName>
    <definedName name="AS2DocOpenMode" hidden="1">"AS2DocumentEdit"</definedName>
    <definedName name="BankInterestCoeffPartEQ">#REF!</definedName>
    <definedName name="bizzare" hidden="1">#REF!</definedName>
    <definedName name="BLPH10252" hidden="1">#REF!</definedName>
    <definedName name="BLPH10253" hidden="1">#REF!</definedName>
    <definedName name="BLPH10254" hidden="1">#REF!</definedName>
    <definedName name="BLPH10255" hidden="1">#REF!</definedName>
    <definedName name="BLPH10256" hidden="1">#REF!</definedName>
    <definedName name="BLPH10257" hidden="1">#REF!</definedName>
    <definedName name="BLPH10258" hidden="1">#REF!</definedName>
    <definedName name="BLPH10259" hidden="1">#REF!</definedName>
    <definedName name="BLPH10260" hidden="1">#REF!</definedName>
    <definedName name="BLPH10261" hidden="1">#REF!</definedName>
    <definedName name="BLPH10262" hidden="1">#REF!</definedName>
    <definedName name="BLPH10263" hidden="1">#REF!</definedName>
    <definedName name="BLPH10264" hidden="1">#REF!</definedName>
    <definedName name="BLPH10265" hidden="1">#REF!</definedName>
    <definedName name="BLPH10266" hidden="1">#REF!</definedName>
    <definedName name="BLPH10267" hidden="1">#REF!</definedName>
    <definedName name="BLPH10268" hidden="1">#REF!</definedName>
    <definedName name="BLPH10269" hidden="1">#REF!</definedName>
    <definedName name="BLPH10270" hidden="1">#REF!</definedName>
    <definedName name="BLPH10271" hidden="1">#REF!</definedName>
    <definedName name="BLPH10272" hidden="1">#REF!</definedName>
    <definedName name="BLPH10273" hidden="1">#REF!</definedName>
    <definedName name="BLPH10274" hidden="1">#REF!</definedName>
    <definedName name="BLPH10275" hidden="1">#REF!</definedName>
    <definedName name="BLPH10276" hidden="1">#REF!</definedName>
    <definedName name="BLPH10277" hidden="1">#REF!</definedName>
    <definedName name="BLPH10278" hidden="1">#REF!</definedName>
    <definedName name="BLPH10279" hidden="1">#REF!</definedName>
    <definedName name="BLPH10280" hidden="1">#REF!</definedName>
    <definedName name="BLPH10281" hidden="1">#REF!</definedName>
    <definedName name="BLPH10282" hidden="1">#REF!</definedName>
    <definedName name="BLPH10283" hidden="1">#REF!</definedName>
    <definedName name="BLPH10284" hidden="1">#REF!</definedName>
    <definedName name="BLPH10285" hidden="1">#REF!</definedName>
    <definedName name="BLPH10286" hidden="1">#REF!</definedName>
    <definedName name="BLPH10287" hidden="1">#REF!</definedName>
    <definedName name="BLPH10288" hidden="1">#REF!</definedName>
    <definedName name="BLPH10289" hidden="1">#REF!</definedName>
    <definedName name="BLPH10290" hidden="1">#REF!</definedName>
    <definedName name="BLPH10291" hidden="1">#REF!</definedName>
    <definedName name="BLPH10292" hidden="1">#REF!</definedName>
    <definedName name="BLPH10293" hidden="1">#REF!</definedName>
    <definedName name="BLPH10294" hidden="1">#REF!</definedName>
    <definedName name="BLPH10295" hidden="1">#REF!</definedName>
    <definedName name="BLPH10296" hidden="1">#REF!</definedName>
    <definedName name="BLPH10297" hidden="1">#REF!</definedName>
    <definedName name="BLPH10298" hidden="1">#REF!</definedName>
    <definedName name="BLPH10299" hidden="1">#REF!</definedName>
    <definedName name="BLPH10300" hidden="1">#REF!</definedName>
    <definedName name="BLPH10301" hidden="1">#REF!</definedName>
    <definedName name="BLPH10302" hidden="1">#REF!</definedName>
    <definedName name="BLPH10303" hidden="1">#REF!</definedName>
    <definedName name="BLPH10304" hidden="1">#REF!</definedName>
    <definedName name="BLPH10305" hidden="1">#REF!</definedName>
    <definedName name="BLPH10306" hidden="1">#REF!</definedName>
    <definedName name="BLPH10307" hidden="1">#REF!</definedName>
    <definedName name="BLPH10308" hidden="1">#REF!</definedName>
    <definedName name="BLPH10309" hidden="1">#REF!</definedName>
    <definedName name="BLPH10310" hidden="1">#REF!</definedName>
    <definedName name="BLPH10311" hidden="1">#REF!</definedName>
    <definedName name="BLPH10312" hidden="1">#REF!</definedName>
    <definedName name="BLPH10313" hidden="1">#REF!</definedName>
    <definedName name="BLPH10314" hidden="1">#REF!</definedName>
    <definedName name="BLPH10315" hidden="1">#REF!</definedName>
    <definedName name="BLPH10316" hidden="1">#REF!</definedName>
    <definedName name="BLPH10317" hidden="1">#REF!</definedName>
    <definedName name="BLPH10318" hidden="1">#REF!</definedName>
    <definedName name="BLPH10319" hidden="1">#REF!</definedName>
    <definedName name="BLPH10320" hidden="1">#REF!</definedName>
    <definedName name="BLPH10321" hidden="1">#REF!</definedName>
    <definedName name="BLPH10322" hidden="1">#REF!</definedName>
    <definedName name="BLPH10323" hidden="1">#REF!</definedName>
    <definedName name="BLPH10324" hidden="1">#REF!</definedName>
    <definedName name="BLPH10325" hidden="1">#REF!</definedName>
    <definedName name="BLPH10326" hidden="1">#REF!</definedName>
    <definedName name="BLPH10327" hidden="1">#REF!</definedName>
    <definedName name="BLPH10328" hidden="1">#REF!</definedName>
    <definedName name="BLPH10329" hidden="1">#REF!</definedName>
    <definedName name="BLPH10330" hidden="1">#REF!</definedName>
    <definedName name="BLPH10331" hidden="1">#REF!</definedName>
    <definedName name="BLPH10332" hidden="1">#REF!</definedName>
    <definedName name="BLPH10333" hidden="1">#REF!</definedName>
    <definedName name="BLPH10334" hidden="1">#REF!</definedName>
    <definedName name="BLPH10335" hidden="1">#REF!</definedName>
    <definedName name="BLPH10336" hidden="1">#REF!</definedName>
    <definedName name="BLPH10337" hidden="1">#REF!</definedName>
    <definedName name="BLPH10338" hidden="1">#REF!</definedName>
    <definedName name="BLPH10339" hidden="1">#REF!</definedName>
    <definedName name="BLPH10340" hidden="1">#REF!</definedName>
    <definedName name="BLPH10341" hidden="1">#REF!</definedName>
    <definedName name="BLPH10342" hidden="1">#REF!</definedName>
    <definedName name="BLPH10343" hidden="1">#REF!</definedName>
    <definedName name="BLPH10344" hidden="1">#REF!</definedName>
    <definedName name="BLPH10345" hidden="1">#REF!</definedName>
    <definedName name="BLPH10346" hidden="1">#REF!</definedName>
    <definedName name="BLPH10347" hidden="1">#REF!</definedName>
    <definedName name="BLPH10348" hidden="1">#REF!</definedName>
    <definedName name="BLPH10349" hidden="1">#REF!</definedName>
    <definedName name="BLPH10350" hidden="1">#REF!</definedName>
    <definedName name="BLPH10351" hidden="1">#REF!</definedName>
    <definedName name="BLPH10352" hidden="1">#REF!</definedName>
    <definedName name="BLPH10353" hidden="1">#REF!</definedName>
    <definedName name="BLPH10354" hidden="1">#REF!</definedName>
    <definedName name="BLPH10355" hidden="1">#REF!</definedName>
    <definedName name="BLPH10356" hidden="1">#REF!</definedName>
    <definedName name="BLPH10357" hidden="1">#REF!</definedName>
    <definedName name="BLPH10358" hidden="1">#REF!</definedName>
    <definedName name="BLPH10359" hidden="1">#REF!</definedName>
    <definedName name="BLPH10360" hidden="1">#REF!</definedName>
    <definedName name="BLPH10361" hidden="1">#REF!</definedName>
    <definedName name="BLPH10362" hidden="1">#REF!</definedName>
    <definedName name="BLPH10363" hidden="1">#REF!</definedName>
    <definedName name="BLPH10364" hidden="1">#REF!</definedName>
    <definedName name="BLPH10365" hidden="1">#REF!</definedName>
    <definedName name="BLPH10366" hidden="1">#REF!</definedName>
    <definedName name="BLPH10367" hidden="1">#REF!</definedName>
    <definedName name="BLPH10368" hidden="1">#REF!</definedName>
    <definedName name="BLPH10369" hidden="1">#REF!</definedName>
    <definedName name="BLPH10370" hidden="1">#REF!</definedName>
    <definedName name="BLPH10371" hidden="1">#REF!</definedName>
    <definedName name="BLPH10372" hidden="1">#REF!</definedName>
    <definedName name="BLPH10373" hidden="1">#REF!</definedName>
    <definedName name="BLPH10374" hidden="1">#REF!</definedName>
    <definedName name="BLPH10375" hidden="1">#REF!</definedName>
    <definedName name="BLPH10376" hidden="1">#REF!</definedName>
    <definedName name="BLPH10377" hidden="1">#REF!</definedName>
    <definedName name="BLPH10378" hidden="1">#REF!</definedName>
    <definedName name="BLPH10379" hidden="1">#REF!</definedName>
    <definedName name="BLPH10380" hidden="1">#REF!</definedName>
    <definedName name="BLPH10381" hidden="1">#REF!</definedName>
    <definedName name="BLPH10382" hidden="1">#REF!</definedName>
    <definedName name="BLPH10383" hidden="1">#REF!</definedName>
    <definedName name="BLPH10384" hidden="1">#REF!</definedName>
    <definedName name="BLPH10385" hidden="1">#REF!</definedName>
    <definedName name="BLPH10386" hidden="1">#REF!</definedName>
    <definedName name="BLPH10387" hidden="1">#REF!</definedName>
    <definedName name="BLPH10388" hidden="1">#REF!</definedName>
    <definedName name="BLPH10389" hidden="1">#REF!</definedName>
    <definedName name="BLPH10390" hidden="1">#REF!</definedName>
    <definedName name="BLPH10391" hidden="1">#REF!</definedName>
    <definedName name="BLPH10392" hidden="1">#REF!</definedName>
    <definedName name="BLPH10393" hidden="1">#REF!</definedName>
    <definedName name="BLPH10394" hidden="1">#REF!</definedName>
    <definedName name="BLPH10395" hidden="1">#REF!</definedName>
    <definedName name="BLPH10396" hidden="1">#REF!</definedName>
    <definedName name="BLPH10397" hidden="1">#REF!</definedName>
    <definedName name="BLPH10398" hidden="1">#REF!</definedName>
    <definedName name="BLPH10399" hidden="1">#REF!</definedName>
    <definedName name="BLPH10400" hidden="1">#REF!</definedName>
    <definedName name="BLPH10401" hidden="1">#REF!</definedName>
    <definedName name="BLPH10402" hidden="1">#REF!</definedName>
    <definedName name="BLPH10403" hidden="1">#REF!</definedName>
    <definedName name="BLPH10404" hidden="1">#REF!</definedName>
    <definedName name="BLPH10405" hidden="1">#REF!</definedName>
    <definedName name="BLPH10406" hidden="1">#REF!</definedName>
    <definedName name="BLPH10407" hidden="1">#REF!</definedName>
    <definedName name="BLPH10408" hidden="1">#REF!</definedName>
    <definedName name="BLPH10409" hidden="1">#REF!</definedName>
    <definedName name="BLPH10410" hidden="1">#REF!</definedName>
    <definedName name="BLPH10411" hidden="1">#REF!</definedName>
    <definedName name="BLPH10412" hidden="1">#REF!</definedName>
    <definedName name="BLPH10413" hidden="1">#REF!</definedName>
    <definedName name="BLPH10414" hidden="1">#REF!</definedName>
    <definedName name="BLPH10415" hidden="1">#REF!</definedName>
    <definedName name="BLPH10416" hidden="1">#REF!</definedName>
    <definedName name="BLPH10417" hidden="1">#REF!</definedName>
    <definedName name="BLPH10418" hidden="1">#REF!</definedName>
    <definedName name="BLPH10419" hidden="1">#REF!</definedName>
    <definedName name="BLPH10420" hidden="1">#REF!</definedName>
    <definedName name="BLPH10421" hidden="1">#REF!</definedName>
    <definedName name="BLPH10422" hidden="1">#REF!</definedName>
    <definedName name="BLPH10423" hidden="1">#REF!</definedName>
    <definedName name="BLPH10424" hidden="1">#REF!</definedName>
    <definedName name="BLPH10425" hidden="1">#REF!</definedName>
    <definedName name="BLPH10426" hidden="1">#REF!</definedName>
    <definedName name="BLPH10427" hidden="1">#REF!</definedName>
    <definedName name="BLPH10428" hidden="1">#REF!</definedName>
    <definedName name="BLPH10429" hidden="1">#REF!</definedName>
    <definedName name="BLPH10430" hidden="1">#REF!</definedName>
    <definedName name="BLPH10431" hidden="1">#REF!</definedName>
    <definedName name="BLPH10432" hidden="1">#REF!</definedName>
    <definedName name="BLPH10433" hidden="1">#REF!</definedName>
    <definedName name="BLPH10434" hidden="1">#REF!</definedName>
    <definedName name="BLPH10435" hidden="1">#REF!</definedName>
    <definedName name="BLPH10436" hidden="1">#REF!</definedName>
    <definedName name="BLPH10437" hidden="1">#REF!</definedName>
    <definedName name="BLPH10438" hidden="1">#REF!</definedName>
    <definedName name="BLPH10439" hidden="1">#REF!</definedName>
    <definedName name="BLPH10440" hidden="1">#REF!</definedName>
    <definedName name="BLPH10441" hidden="1">#REF!</definedName>
    <definedName name="BLPH10442" hidden="1">#REF!</definedName>
    <definedName name="BLPH10443" hidden="1">#REF!</definedName>
    <definedName name="BLPH10444" hidden="1">#REF!</definedName>
    <definedName name="BLPH10445" hidden="1">#REF!</definedName>
    <definedName name="BLPH10446" hidden="1">#REF!</definedName>
    <definedName name="BLPH10447" hidden="1">#REF!</definedName>
    <definedName name="BLPH10448" hidden="1">#REF!</definedName>
    <definedName name="BLPH10449" hidden="1">#REF!</definedName>
    <definedName name="BLPH10450" hidden="1">#REF!</definedName>
    <definedName name="BLPH10451" hidden="1">#REF!</definedName>
    <definedName name="BLPH10452" hidden="1">#REF!</definedName>
    <definedName name="BLPH10453" hidden="1">#REF!</definedName>
    <definedName name="BLPH10454" hidden="1">#REF!</definedName>
    <definedName name="BLPH10455" hidden="1">#REF!</definedName>
    <definedName name="BLPH10456" hidden="1">#REF!</definedName>
    <definedName name="BLPH10457" hidden="1">#REF!</definedName>
    <definedName name="BLPH10458" hidden="1">#REF!</definedName>
    <definedName name="BLPH10459" hidden="1">#REF!</definedName>
    <definedName name="BLPH10460" hidden="1">#REF!</definedName>
    <definedName name="BLPH10461" hidden="1">#REF!</definedName>
    <definedName name="BLPH10462" hidden="1">#REF!</definedName>
    <definedName name="BLPH10463" hidden="1">#REF!</definedName>
    <definedName name="BLPH10464" hidden="1">#REF!</definedName>
    <definedName name="BLPH10465" hidden="1">#REF!</definedName>
    <definedName name="BLPH10466" hidden="1">#REF!</definedName>
    <definedName name="BLPH10467" hidden="1">#REF!</definedName>
    <definedName name="BLPH10468" hidden="1">#REF!</definedName>
    <definedName name="BLPH10469" hidden="1">#REF!</definedName>
    <definedName name="BLPH10470" hidden="1">#REF!</definedName>
    <definedName name="BLPH10471" hidden="1">#REF!</definedName>
    <definedName name="BLPH10472" hidden="1">#REF!</definedName>
    <definedName name="BLPH10473" hidden="1">#REF!</definedName>
    <definedName name="BLPH10474" hidden="1">#REF!</definedName>
    <definedName name="BLPH10475" hidden="1">#REF!</definedName>
    <definedName name="BLPH1491" hidden="1">#REF!</definedName>
    <definedName name="BLPH1492" hidden="1">#REF!</definedName>
    <definedName name="BLPH1493" hidden="1">#REF!</definedName>
    <definedName name="BLPH1494" hidden="1">#REF!</definedName>
    <definedName name="BLPH1495" hidden="1">#REF!</definedName>
    <definedName name="BLPH1496" hidden="1">#REF!</definedName>
    <definedName name="BLPH1497" hidden="1">#REF!</definedName>
    <definedName name="BLPH1498" hidden="1">#REF!</definedName>
    <definedName name="BLPH1499" hidden="1">#REF!</definedName>
    <definedName name="BLPH1500" hidden="1">#REF!</definedName>
    <definedName name="BLPH1501" hidden="1">#REF!</definedName>
    <definedName name="BLPH1502" hidden="1">#REF!</definedName>
    <definedName name="BLPH1503" hidden="1">#REF!</definedName>
    <definedName name="BLPH1504" hidden="1">#REF!</definedName>
    <definedName name="BLPH1505" hidden="1">#REF!</definedName>
    <definedName name="BLPH1506" hidden="1">#REF!</definedName>
    <definedName name="BLPH1507" hidden="1">#REF!</definedName>
    <definedName name="BLPH1508" hidden="1">#REF!</definedName>
    <definedName name="BLPH1509" hidden="1">#REF!</definedName>
    <definedName name="BLPH1510" hidden="1">#REF!</definedName>
    <definedName name="BLPH1511" hidden="1">#REF!</definedName>
    <definedName name="BLPH1512" hidden="1">#REF!</definedName>
    <definedName name="BLPH1513" hidden="1">#REF!</definedName>
    <definedName name="BLPH1514" hidden="1">#REF!</definedName>
    <definedName name="BLPH1515" hidden="1">#REF!</definedName>
    <definedName name="BLPH1516" hidden="1">#REF!</definedName>
    <definedName name="BLPH1517" hidden="1">#REF!</definedName>
    <definedName name="BLPH1518" hidden="1">#REF!</definedName>
    <definedName name="BLPH1519" hidden="1">#REF!</definedName>
    <definedName name="BLPH1520" hidden="1">#REF!</definedName>
    <definedName name="BLPH1521" hidden="1">#REF!</definedName>
    <definedName name="BLPH1522" hidden="1">#REF!</definedName>
    <definedName name="BLPH1523" hidden="1">#REF!</definedName>
    <definedName name="BLPH1524" hidden="1">#REF!</definedName>
    <definedName name="BLPH1525" hidden="1">#REF!</definedName>
    <definedName name="BLPH1526" hidden="1">#REF!</definedName>
    <definedName name="BLPH1527" hidden="1">#REF!</definedName>
    <definedName name="BLPH1528" hidden="1">#REF!</definedName>
    <definedName name="BLPH1529" hidden="1">#REF!</definedName>
    <definedName name="BLPH1530" hidden="1">#REF!</definedName>
    <definedName name="BLPH1531" hidden="1">#REF!</definedName>
    <definedName name="BLPH1532" hidden="1">#REF!</definedName>
    <definedName name="BLPH1533" hidden="1">#REF!</definedName>
    <definedName name="BLPH1534" hidden="1">#REF!</definedName>
    <definedName name="BLPH1535" hidden="1">#REF!</definedName>
    <definedName name="BLPH1536" hidden="1">#REF!</definedName>
    <definedName name="BLPH1537" hidden="1">#REF!</definedName>
    <definedName name="BLPH1538" hidden="1">#REF!</definedName>
    <definedName name="BLPH1539" hidden="1">#REF!</definedName>
    <definedName name="BLPH1540" hidden="1">#REF!</definedName>
    <definedName name="BLPH1541" hidden="1">#REF!</definedName>
    <definedName name="BLPH1542" hidden="1">#REF!</definedName>
    <definedName name="BLPH1543" hidden="1">#REF!</definedName>
    <definedName name="BLPH1544" hidden="1">#REF!</definedName>
    <definedName name="BLPH1545" hidden="1">#REF!</definedName>
    <definedName name="BLPH1546" hidden="1">#REF!</definedName>
    <definedName name="BLPH1547" hidden="1">#REF!</definedName>
    <definedName name="BLPH1548" hidden="1">#REF!</definedName>
    <definedName name="BLPH1549" hidden="1">#REF!</definedName>
    <definedName name="BLPH1550" hidden="1">#REF!</definedName>
    <definedName name="BLPH1551" hidden="1">#REF!</definedName>
    <definedName name="BLPH1552" hidden="1">#REF!</definedName>
    <definedName name="BLPH1553" hidden="1">#REF!</definedName>
    <definedName name="BLPH1554" hidden="1">#REF!</definedName>
    <definedName name="BLPH1555" hidden="1">#REF!</definedName>
    <definedName name="BLPH1556" hidden="1">#REF!</definedName>
    <definedName name="BLPH1557" hidden="1">#REF!</definedName>
    <definedName name="BLPH1558" hidden="1">#REF!</definedName>
    <definedName name="BLPH1559" hidden="1">#REF!</definedName>
    <definedName name="BLPH1560" hidden="1">#REF!</definedName>
    <definedName name="BLPH1561" hidden="1">#REF!</definedName>
    <definedName name="BLPH1562" hidden="1">#REF!</definedName>
    <definedName name="BLPH1563" hidden="1">#REF!</definedName>
    <definedName name="BLPH1564" hidden="1">#REF!</definedName>
    <definedName name="BLPH1565" hidden="1">#REF!</definedName>
    <definedName name="BLPH1566" hidden="1">#REF!</definedName>
    <definedName name="BLPH1567" hidden="1">#REF!</definedName>
    <definedName name="BLPH1568" hidden="1">#REF!</definedName>
    <definedName name="BLPH1569" hidden="1">#REF!</definedName>
    <definedName name="BLPH1570" hidden="1">#REF!</definedName>
    <definedName name="BLPH1571" hidden="1">#REF!</definedName>
    <definedName name="BLPH1572" hidden="1">#REF!</definedName>
    <definedName name="BLPH1573" hidden="1">#REF!</definedName>
    <definedName name="BLPH1574" hidden="1">#REF!</definedName>
    <definedName name="BLPH1575" hidden="1">#REF!</definedName>
    <definedName name="BLPH1576" hidden="1">#REF!</definedName>
    <definedName name="BLPH1577" hidden="1">#REF!</definedName>
    <definedName name="BLPH1578" hidden="1">#REF!</definedName>
    <definedName name="BLPH1579" hidden="1">#REF!</definedName>
    <definedName name="BLPH1580" hidden="1">#REF!</definedName>
    <definedName name="BLPH1581" hidden="1">#REF!</definedName>
    <definedName name="BLPH1582" hidden="1">#REF!</definedName>
    <definedName name="BLPH1583" hidden="1">#REF!</definedName>
    <definedName name="BLPH1584" hidden="1">#REF!</definedName>
    <definedName name="BLPH1585" hidden="1">#REF!</definedName>
    <definedName name="BLPH1586" hidden="1">#REF!</definedName>
    <definedName name="BLPH1587" hidden="1">#REF!</definedName>
    <definedName name="BLPH1588" hidden="1">#REF!</definedName>
    <definedName name="BLPH1589" hidden="1">#REF!</definedName>
    <definedName name="BLPH1590" hidden="1">#REF!</definedName>
    <definedName name="BLPH1591" hidden="1">#REF!</definedName>
    <definedName name="BLPH1592" hidden="1">#REF!</definedName>
    <definedName name="BLPH1593" hidden="1">#REF!</definedName>
    <definedName name="BLPH1594" hidden="1">#REF!</definedName>
    <definedName name="BLPH1595" hidden="1">#REF!</definedName>
    <definedName name="BLPH1596" hidden="1">#REF!</definedName>
    <definedName name="BLPH1597" hidden="1">#REF!</definedName>
    <definedName name="BLPH1598" hidden="1">#REF!</definedName>
    <definedName name="BLPH1599" hidden="1">#REF!</definedName>
    <definedName name="BLPH1600" hidden="1">#REF!</definedName>
    <definedName name="BLPH1601" hidden="1">#REF!</definedName>
    <definedName name="BLPH1602" hidden="1">#REF!</definedName>
    <definedName name="BLPH1603" hidden="1">#REF!</definedName>
    <definedName name="BLPH1604" hidden="1">#REF!</definedName>
    <definedName name="BLPH1605" hidden="1">#REF!</definedName>
    <definedName name="BLPH1606" hidden="1">#REF!</definedName>
    <definedName name="BLPH1607" hidden="1">#REF!</definedName>
    <definedName name="BLPH1608" hidden="1">#REF!</definedName>
    <definedName name="BLPH1609" hidden="1">#REF!</definedName>
    <definedName name="BLPH1610" hidden="1">#REF!</definedName>
    <definedName name="BLPH1611" hidden="1">#REF!</definedName>
    <definedName name="BLPH1612" hidden="1">#REF!</definedName>
    <definedName name="BLPH1613" hidden="1">#REF!</definedName>
    <definedName name="BLPH1614" hidden="1">#REF!</definedName>
    <definedName name="BLPH1615" hidden="1">#REF!</definedName>
    <definedName name="BLPH1616" hidden="1">#REF!</definedName>
    <definedName name="BLPH1617" hidden="1">#REF!</definedName>
    <definedName name="BLPH1618" hidden="1">#REF!</definedName>
    <definedName name="BLPH1619" hidden="1">#REF!</definedName>
    <definedName name="BLPH1620" hidden="1">#REF!</definedName>
    <definedName name="BLPH1621" hidden="1">#REF!</definedName>
    <definedName name="BLPH1622" hidden="1">#REF!</definedName>
    <definedName name="BLPH1623" hidden="1">#REF!</definedName>
    <definedName name="BLPH1624" hidden="1">#REF!</definedName>
    <definedName name="BLPH1625" hidden="1">#REF!</definedName>
    <definedName name="BLPH1626" hidden="1">#REF!</definedName>
    <definedName name="BLPH1627" hidden="1">#REF!</definedName>
    <definedName name="BLPH1628" hidden="1">#REF!</definedName>
    <definedName name="BLPH1629" hidden="1">#REF!</definedName>
    <definedName name="BLPH1630" hidden="1">#REF!</definedName>
    <definedName name="BLPH1631" hidden="1">#REF!</definedName>
    <definedName name="BLPH1632" hidden="1">#REF!</definedName>
    <definedName name="BLPH1633" hidden="1">#REF!</definedName>
    <definedName name="BLPH1634" hidden="1">#REF!</definedName>
    <definedName name="BLPH1635" hidden="1">#REF!</definedName>
    <definedName name="BLPH1636" hidden="1">#REF!</definedName>
    <definedName name="BLPH1637" hidden="1">#REF!</definedName>
    <definedName name="BLPH1638" hidden="1">#REF!</definedName>
    <definedName name="BLPH1639" hidden="1">#REF!</definedName>
    <definedName name="BLPH1640" hidden="1">#REF!</definedName>
    <definedName name="BLPH1641" hidden="1">#REF!</definedName>
    <definedName name="BLPH1642" hidden="1">#REF!</definedName>
    <definedName name="BLPH1643" hidden="1">#REF!</definedName>
    <definedName name="BLPH1644" hidden="1">#REF!</definedName>
    <definedName name="BLPH1645" hidden="1">#REF!</definedName>
    <definedName name="BLPH1646" hidden="1">#REF!</definedName>
    <definedName name="BLPH1647" hidden="1">#REF!</definedName>
    <definedName name="BLPH1648" hidden="1">#REF!</definedName>
    <definedName name="BLPH1649" hidden="1">#REF!</definedName>
    <definedName name="BLPH1650" hidden="1">#REF!</definedName>
    <definedName name="BLPH1651" hidden="1">#REF!</definedName>
    <definedName name="BLPH1652" hidden="1">#REF!</definedName>
    <definedName name="BLPH1653" hidden="1">#REF!</definedName>
    <definedName name="BLPH1654" hidden="1">#REF!</definedName>
    <definedName name="BLPH1655" hidden="1">#REF!</definedName>
    <definedName name="BLPH1656" hidden="1">#REF!</definedName>
    <definedName name="BLPH1657" hidden="1">#REF!</definedName>
    <definedName name="BLPH1658" hidden="1">#REF!</definedName>
    <definedName name="BLPH1659" hidden="1">#REF!</definedName>
    <definedName name="BLPH1660" hidden="1">#REF!</definedName>
    <definedName name="BLPH1661" hidden="1">#REF!</definedName>
    <definedName name="BLPH1662" hidden="1">#REF!</definedName>
    <definedName name="BLPH1663" hidden="1">#REF!</definedName>
    <definedName name="BLPH1664" hidden="1">#REF!</definedName>
    <definedName name="BLPH1665" hidden="1">#REF!</definedName>
    <definedName name="BLPH1666" hidden="1">#REF!</definedName>
    <definedName name="BLPH1667" hidden="1">#REF!</definedName>
    <definedName name="BLPH1668" hidden="1">#REF!</definedName>
    <definedName name="BLPH1669" hidden="1">#REF!</definedName>
    <definedName name="BLPH1670" hidden="1">#REF!</definedName>
    <definedName name="BLPH1671" hidden="1">#REF!</definedName>
    <definedName name="BLPH1672" hidden="1">#REF!</definedName>
    <definedName name="BLPH1673" hidden="1">#REF!</definedName>
    <definedName name="BLPH1674" hidden="1">#REF!</definedName>
    <definedName name="BLPH1675" hidden="1">#REF!</definedName>
    <definedName name="BLPH1676" hidden="1">#REF!</definedName>
    <definedName name="BLPH1677" hidden="1">#REF!</definedName>
    <definedName name="BLPH1678" hidden="1">#REF!</definedName>
    <definedName name="BLPH1679" hidden="1">#REF!</definedName>
    <definedName name="BLPH1680" hidden="1">#REF!</definedName>
    <definedName name="BLPH1681" hidden="1">#REF!</definedName>
    <definedName name="BLPH1682" hidden="1">#REF!</definedName>
    <definedName name="BLPH1683" hidden="1">#REF!</definedName>
    <definedName name="BLPH1684" hidden="1">#REF!</definedName>
    <definedName name="BLPH1685" hidden="1">#REF!</definedName>
    <definedName name="BLPH1686" hidden="1">#REF!</definedName>
    <definedName name="BLPH1687" hidden="1">#REF!</definedName>
    <definedName name="BLPH1688" hidden="1">#REF!</definedName>
    <definedName name="BLPH1689" hidden="1">#REF!</definedName>
    <definedName name="BLPH1690" hidden="1">#REF!</definedName>
    <definedName name="BLPH1691" hidden="1">#REF!</definedName>
    <definedName name="BLPH1692" hidden="1">#REF!</definedName>
    <definedName name="BLPH1693" hidden="1">#REF!</definedName>
    <definedName name="BLPH1694" hidden="1">#REF!</definedName>
    <definedName name="BLPH1695" hidden="1">#REF!</definedName>
    <definedName name="BLPH1696" hidden="1">#REF!</definedName>
    <definedName name="BLPH1697" hidden="1">#REF!</definedName>
    <definedName name="BLPH1698" hidden="1">#REF!</definedName>
    <definedName name="BLPH1699" hidden="1">#REF!</definedName>
    <definedName name="BLPH1700" hidden="1">#REF!</definedName>
    <definedName name="BLPH1701" hidden="1">#REF!</definedName>
    <definedName name="BLPH1702" hidden="1">#REF!</definedName>
    <definedName name="BLPH1703" hidden="1">#REF!</definedName>
    <definedName name="BLPH1704" hidden="1">#REF!</definedName>
    <definedName name="BLPH1705" hidden="1">#REF!</definedName>
    <definedName name="BLPH1706" hidden="1">#REF!</definedName>
    <definedName name="BLPH1707" hidden="1">#REF!</definedName>
    <definedName name="BLPH1708" hidden="1">#REF!</definedName>
    <definedName name="BLPH1709" hidden="1">#REF!</definedName>
    <definedName name="BLPH1710" hidden="1">#REF!</definedName>
    <definedName name="BLPH1711" hidden="1">#REF!</definedName>
    <definedName name="BLPH1712" hidden="1">#REF!</definedName>
    <definedName name="BLPH1713" hidden="1">#REF!</definedName>
    <definedName name="BLPH1714" hidden="1">#REF!</definedName>
    <definedName name="BLPH1715" hidden="1">#REF!</definedName>
    <definedName name="BLPH1716" hidden="1">#REF!</definedName>
    <definedName name="BLPH1717" hidden="1">#REF!</definedName>
    <definedName name="BLPH1718" hidden="1">#REF!</definedName>
    <definedName name="BLPH1719" hidden="1">#REF!</definedName>
    <definedName name="BLPH1720" hidden="1">#REF!</definedName>
    <definedName name="BLPH1721" hidden="1">#REF!</definedName>
    <definedName name="BLPH1722" hidden="1">#REF!</definedName>
    <definedName name="BLPH1723" hidden="1">#REF!</definedName>
    <definedName name="BLPH1724" hidden="1">#REF!</definedName>
    <definedName name="BLPH1725" hidden="1">#REF!</definedName>
    <definedName name="BLPH1726" hidden="1">#REF!</definedName>
    <definedName name="BLPH1727" hidden="1">#REF!</definedName>
    <definedName name="BLPH1728" hidden="1">#REF!</definedName>
    <definedName name="BLPH1729" hidden="1">#REF!</definedName>
    <definedName name="BLPH1730" hidden="1">#REF!</definedName>
    <definedName name="BLPH1731" hidden="1">#REF!</definedName>
    <definedName name="BLPH1732" hidden="1">#REF!</definedName>
    <definedName name="BLPH1733" hidden="1">#REF!</definedName>
    <definedName name="BLPH1734" hidden="1">#REF!</definedName>
    <definedName name="BLPH1735" hidden="1">#REF!</definedName>
    <definedName name="BLPH1736" hidden="1">#REF!</definedName>
    <definedName name="BLPH1737" hidden="1">#REF!</definedName>
    <definedName name="BLPH1738" hidden="1">#REF!</definedName>
    <definedName name="BLPH1739" hidden="1">#REF!</definedName>
    <definedName name="BLPH1740" hidden="1">#REF!</definedName>
    <definedName name="BLPH1741" hidden="1">#REF!</definedName>
    <definedName name="BLPH1742" hidden="1">#REF!</definedName>
    <definedName name="BLPH1743" hidden="1">#REF!</definedName>
    <definedName name="BLPH1744" hidden="1">#REF!</definedName>
    <definedName name="BLPH1745" hidden="1">#REF!</definedName>
    <definedName name="BLPH1746" hidden="1">#REF!</definedName>
    <definedName name="BLPH1747" hidden="1">#REF!</definedName>
    <definedName name="BLPH1748" hidden="1">#REF!</definedName>
    <definedName name="BLPH1749" hidden="1">#REF!</definedName>
    <definedName name="BLPH1750" hidden="1">#REF!</definedName>
    <definedName name="BLPH1751" hidden="1">#REF!</definedName>
    <definedName name="BLPH1752" hidden="1">#REF!</definedName>
    <definedName name="BLPH1753" hidden="1">#REF!</definedName>
    <definedName name="BLPH1754" hidden="1">#REF!</definedName>
    <definedName name="BLPH1755" hidden="1">#REF!</definedName>
    <definedName name="BLPH1756" hidden="1">#REF!</definedName>
    <definedName name="BLPH1757" hidden="1">#REF!</definedName>
    <definedName name="BLPH1758" hidden="1">#REF!</definedName>
    <definedName name="BLPH1759" hidden="1">#REF!</definedName>
    <definedName name="BLPH1760" hidden="1">#REF!</definedName>
    <definedName name="BLPH1761" hidden="1">#REF!</definedName>
    <definedName name="BLPH1762" hidden="1">#REF!</definedName>
    <definedName name="BLPH1763" hidden="1">#REF!</definedName>
    <definedName name="BLPH1764" hidden="1">#REF!</definedName>
    <definedName name="BLPH1765" hidden="1">#REF!</definedName>
    <definedName name="BLPH1766" hidden="1">#REF!</definedName>
    <definedName name="BLPH1767" hidden="1">#REF!</definedName>
    <definedName name="BLPH1768" hidden="1">#REF!</definedName>
    <definedName name="BLPH1769" hidden="1">#REF!</definedName>
    <definedName name="BLPH1770" hidden="1">#REF!</definedName>
    <definedName name="BLPH1771" hidden="1">#REF!</definedName>
    <definedName name="BLPH1772" hidden="1">#REF!</definedName>
    <definedName name="BLPH1773" hidden="1">#REF!</definedName>
    <definedName name="BLPH1774" hidden="1">#REF!</definedName>
    <definedName name="BLPH1775" hidden="1">#REF!</definedName>
    <definedName name="BLPH1776" hidden="1">#REF!</definedName>
    <definedName name="BLPH1777" hidden="1">#REF!</definedName>
    <definedName name="BLPH1778" hidden="1">#REF!</definedName>
    <definedName name="BLPH1779" hidden="1">#REF!</definedName>
    <definedName name="BLPH1780" hidden="1">#REF!</definedName>
    <definedName name="BLPH1781" hidden="1">#REF!</definedName>
    <definedName name="BLPH1782" hidden="1">#REF!</definedName>
    <definedName name="BLPH1783" hidden="1">#REF!</definedName>
    <definedName name="BLPH1784" hidden="1">#REF!</definedName>
    <definedName name="BLPH1785" hidden="1">#REF!</definedName>
    <definedName name="BLPH1786" hidden="1">#REF!</definedName>
    <definedName name="BLPH1787" hidden="1">#REF!</definedName>
    <definedName name="BLPH1788" hidden="1">#REF!</definedName>
    <definedName name="BLPH1789" hidden="1">#REF!</definedName>
    <definedName name="BLPH1790" hidden="1">#REF!</definedName>
    <definedName name="BLPH1791" hidden="1">#REF!</definedName>
    <definedName name="BLPH1792" hidden="1">#REF!</definedName>
    <definedName name="BLPH1793" hidden="1">#REF!</definedName>
    <definedName name="BLPH1794" hidden="1">#REF!</definedName>
    <definedName name="BLPH1795" hidden="1">#REF!</definedName>
    <definedName name="BLPH1796" hidden="1">#REF!</definedName>
    <definedName name="BLPH1797" hidden="1">#REF!</definedName>
    <definedName name="BLPH1798" hidden="1">#REF!</definedName>
    <definedName name="BLPH1799" hidden="1">#REF!</definedName>
    <definedName name="BLPH1800" hidden="1">#REF!</definedName>
    <definedName name="BLPH1801" hidden="1">#REF!</definedName>
    <definedName name="BLPH1802" hidden="1">#REF!</definedName>
    <definedName name="BLPH1803" hidden="1">#REF!</definedName>
    <definedName name="BLPH1804" hidden="1">#REF!</definedName>
    <definedName name="BLPH1805" hidden="1">#REF!</definedName>
    <definedName name="BLPH1806" hidden="1">#REF!</definedName>
    <definedName name="BLPH1807" hidden="1">#REF!</definedName>
    <definedName name="BLPH1808" hidden="1">#REF!</definedName>
    <definedName name="BLPH1809" hidden="1">#REF!</definedName>
    <definedName name="BLPH1810" hidden="1">#REF!</definedName>
    <definedName name="BLPH1811" hidden="1">#REF!</definedName>
    <definedName name="BLPH1812" hidden="1">#REF!</definedName>
    <definedName name="BLPH1813" hidden="1">#REF!</definedName>
    <definedName name="BLPH1814" hidden="1">#REF!</definedName>
    <definedName name="BLPH1815" hidden="1">#REF!</definedName>
    <definedName name="BLPH1816" hidden="1">#REF!</definedName>
    <definedName name="BLPH1817" hidden="1">#REF!</definedName>
    <definedName name="BLPH1818" hidden="1">#REF!</definedName>
    <definedName name="BLPH1819" hidden="1">#REF!</definedName>
    <definedName name="BLPH1820" hidden="1">#REF!</definedName>
    <definedName name="BLPH1821" hidden="1">#REF!</definedName>
    <definedName name="BLPH1822" hidden="1">#REF!</definedName>
    <definedName name="BLPH1823" hidden="1">#REF!</definedName>
    <definedName name="BLPH1824" hidden="1">#REF!</definedName>
    <definedName name="BLPH1825" hidden="1">#REF!</definedName>
    <definedName name="BLPH1826" hidden="1">#REF!</definedName>
    <definedName name="BLPH1827" hidden="1">#REF!</definedName>
    <definedName name="BLPH1828" hidden="1">#REF!</definedName>
    <definedName name="BLPH1829" hidden="1">#REF!</definedName>
    <definedName name="BLPH1830" hidden="1">#REF!</definedName>
    <definedName name="BLPH1831" hidden="1">#REF!</definedName>
    <definedName name="BLPH1832" hidden="1">#REF!</definedName>
    <definedName name="BLPH1833" hidden="1">#REF!</definedName>
    <definedName name="BLPH1834" hidden="1">#REF!</definedName>
    <definedName name="BLPH1835" hidden="1">#REF!</definedName>
    <definedName name="BLPH1836" hidden="1">#REF!</definedName>
    <definedName name="BLPH1837" hidden="1">#REF!</definedName>
    <definedName name="BLPH1838" hidden="1">#REF!</definedName>
    <definedName name="BLPH1839" hidden="1">#REF!</definedName>
    <definedName name="BLPH1840" hidden="1">#REF!</definedName>
    <definedName name="BLPH1841" hidden="1">#REF!</definedName>
    <definedName name="BLPH1842" hidden="1">#REF!</definedName>
    <definedName name="BLPH1843" hidden="1">#REF!</definedName>
    <definedName name="BLPH1844" hidden="1">#REF!</definedName>
    <definedName name="BLPH1845" hidden="1">#REF!</definedName>
    <definedName name="BLPH1846" hidden="1">#REF!</definedName>
    <definedName name="BLPH1847" hidden="1">#REF!</definedName>
    <definedName name="BLPH1848" hidden="1">#REF!</definedName>
    <definedName name="BLPH1849" hidden="1">#REF!</definedName>
    <definedName name="BLPH1850" hidden="1">#REF!</definedName>
    <definedName name="BLPH1851" hidden="1">#REF!</definedName>
    <definedName name="BLPH1852" hidden="1">#REF!</definedName>
    <definedName name="BLPH1853" hidden="1">#REF!</definedName>
    <definedName name="BLPH1854" hidden="1">#REF!</definedName>
    <definedName name="BLPH1855" hidden="1">#REF!</definedName>
    <definedName name="BLPH1856" hidden="1">#REF!</definedName>
    <definedName name="BLPH1857" hidden="1">#REF!</definedName>
    <definedName name="BLPH1858" hidden="1">#REF!</definedName>
    <definedName name="BLPH1859" hidden="1">#REF!</definedName>
    <definedName name="BLPH1860" hidden="1">#REF!</definedName>
    <definedName name="BLPH1861" hidden="1">#REF!</definedName>
    <definedName name="BLPH1862" hidden="1">#REF!</definedName>
    <definedName name="BLPH1863" hidden="1">#REF!</definedName>
    <definedName name="BLPH1864" hidden="1">#REF!</definedName>
    <definedName name="BLPH1865" hidden="1">#REF!</definedName>
    <definedName name="BLPH1866" hidden="1">#REF!</definedName>
    <definedName name="BLPH1867" hidden="1">#REF!</definedName>
    <definedName name="BLPH1868" hidden="1">#REF!</definedName>
    <definedName name="BLPH1869" hidden="1">#REF!</definedName>
    <definedName name="BLPH1870" hidden="1">#REF!</definedName>
    <definedName name="BLPH1871" hidden="1">#REF!</definedName>
    <definedName name="BLPH1872" hidden="1">#REF!</definedName>
    <definedName name="BLPH1873" hidden="1">#REF!</definedName>
    <definedName name="BLPH1874" hidden="1">#REF!</definedName>
    <definedName name="BLPH1875" hidden="1">#REF!</definedName>
    <definedName name="BLPH1876" hidden="1">#REF!</definedName>
    <definedName name="BLPH1877" hidden="1">#REF!</definedName>
    <definedName name="BLPH1878" hidden="1">#REF!</definedName>
    <definedName name="BLPH1879" hidden="1">#REF!</definedName>
    <definedName name="BLPH1880" hidden="1">#REF!</definedName>
    <definedName name="BLPH1881" hidden="1">#REF!</definedName>
    <definedName name="BLPH1882" hidden="1">#REF!</definedName>
    <definedName name="BLPH1883" hidden="1">#REF!</definedName>
    <definedName name="BLPH1884" hidden="1">#REF!</definedName>
    <definedName name="BLPH1885" hidden="1">#REF!</definedName>
    <definedName name="BLPH1886" hidden="1">#REF!</definedName>
    <definedName name="BLPH1887" hidden="1">#REF!</definedName>
    <definedName name="BLPH1888" hidden="1">#REF!</definedName>
    <definedName name="BLPH1889" hidden="1">#REF!</definedName>
    <definedName name="BLPH1890" hidden="1">#REF!</definedName>
    <definedName name="BLPH1891" hidden="1">#REF!</definedName>
    <definedName name="BLPH1892" hidden="1">#REF!</definedName>
    <definedName name="BLPH1893" hidden="1">#REF!</definedName>
    <definedName name="BLPH1894" hidden="1">#REF!</definedName>
    <definedName name="BLPH1895" hidden="1">#REF!</definedName>
    <definedName name="BLPH1896" hidden="1">#REF!</definedName>
    <definedName name="BLPH1897" hidden="1">#REF!</definedName>
    <definedName name="BLPH1898" hidden="1">#REF!</definedName>
    <definedName name="BLPH1899" hidden="1">#REF!</definedName>
    <definedName name="BLPH1900" hidden="1">#REF!</definedName>
    <definedName name="BLPH1901" hidden="1">#REF!</definedName>
    <definedName name="BLPH1902" hidden="1">#REF!</definedName>
    <definedName name="BLPH1903" hidden="1">#REF!</definedName>
    <definedName name="BLPH1904" hidden="1">#REF!</definedName>
    <definedName name="BLPH1905" hidden="1">#REF!</definedName>
    <definedName name="BLPH1906" hidden="1">#REF!</definedName>
    <definedName name="BLPH1907" hidden="1">#REF!</definedName>
    <definedName name="BLPH1908" hidden="1">#REF!</definedName>
    <definedName name="BLPH1909" hidden="1">#REF!</definedName>
    <definedName name="BLPH1910" hidden="1">#REF!</definedName>
    <definedName name="BLPH1911" hidden="1">#REF!</definedName>
    <definedName name="BLPH1912" hidden="1">#REF!</definedName>
    <definedName name="BLPH1913" hidden="1">#REF!</definedName>
    <definedName name="BLPH1914" hidden="1">#REF!</definedName>
    <definedName name="BLPH1915" hidden="1">#REF!</definedName>
    <definedName name="BLPH1916" hidden="1">#REF!</definedName>
    <definedName name="BLPH1917" hidden="1">#REF!</definedName>
    <definedName name="BLPH1918" hidden="1">#REF!</definedName>
    <definedName name="BLPH1919" hidden="1">#REF!</definedName>
    <definedName name="BLPH1920" hidden="1">#REF!</definedName>
    <definedName name="BLPH1921" hidden="1">#REF!</definedName>
    <definedName name="BLPH1922" hidden="1">#REF!</definedName>
    <definedName name="BLPH1923" hidden="1">#REF!</definedName>
    <definedName name="BLPH1924" hidden="1">#REF!</definedName>
    <definedName name="BLPH1925" hidden="1">#REF!</definedName>
    <definedName name="BLPH1926" hidden="1">#REF!</definedName>
    <definedName name="BLPH1927" hidden="1">#REF!</definedName>
    <definedName name="BLPH1928" hidden="1">#REF!</definedName>
    <definedName name="BLPH1929" hidden="1">#REF!</definedName>
    <definedName name="BLPH1930" hidden="1">#REF!</definedName>
    <definedName name="BLPH1931" hidden="1">#REF!</definedName>
    <definedName name="BLPH1932" hidden="1">#REF!</definedName>
    <definedName name="BLPH1933" hidden="1">#REF!</definedName>
    <definedName name="BLPH1934" hidden="1">#REF!</definedName>
    <definedName name="BLPH1935" hidden="1">#REF!</definedName>
    <definedName name="BLPH1936" hidden="1">#REF!</definedName>
    <definedName name="BLPH1937" hidden="1">#REF!</definedName>
    <definedName name="BLPH1938" hidden="1">#REF!</definedName>
    <definedName name="BLPH1939" hidden="1">#REF!</definedName>
    <definedName name="BLPH1940" hidden="1">#REF!</definedName>
    <definedName name="BLPH1941" hidden="1">#REF!</definedName>
    <definedName name="BLPH1942" hidden="1">#REF!</definedName>
    <definedName name="BLPH1943" hidden="1">#REF!</definedName>
    <definedName name="BLPH1944" hidden="1">#REF!</definedName>
    <definedName name="BLPH1945" hidden="1">#REF!</definedName>
    <definedName name="BLPH1946" hidden="1">#REF!</definedName>
    <definedName name="BLPH1947" hidden="1">#REF!</definedName>
    <definedName name="BLPH1948" hidden="1">#REF!</definedName>
    <definedName name="BLPH1949" hidden="1">#REF!</definedName>
    <definedName name="BLPH1950" hidden="1">#REF!</definedName>
    <definedName name="BLPH1951" hidden="1">#REF!</definedName>
    <definedName name="BLPH1952" hidden="1">#REF!</definedName>
    <definedName name="BLPH1953" hidden="1">#REF!</definedName>
    <definedName name="BLPH1954" hidden="1">#REF!</definedName>
    <definedName name="BLPH1955" hidden="1">#REF!</definedName>
    <definedName name="BLPH1956" hidden="1">#REF!</definedName>
    <definedName name="BLPH1957" hidden="1">#REF!</definedName>
    <definedName name="BLPH1958" hidden="1">#REF!</definedName>
    <definedName name="BLPH1959" hidden="1">#REF!</definedName>
    <definedName name="BLPH1960" hidden="1">#REF!</definedName>
    <definedName name="BLPH1961" hidden="1">#REF!</definedName>
    <definedName name="BLPH1962" hidden="1">#REF!</definedName>
    <definedName name="BLPH1963" hidden="1">#REF!</definedName>
    <definedName name="BLPH1964" hidden="1">#REF!</definedName>
    <definedName name="BLPH1965" hidden="1">#REF!</definedName>
    <definedName name="BLPH1966" hidden="1">#REF!</definedName>
    <definedName name="BLPH1967" hidden="1">#REF!</definedName>
    <definedName name="BLPH1968" hidden="1">#REF!</definedName>
    <definedName name="BLPH1969" hidden="1">#REF!</definedName>
    <definedName name="BLPH1970" hidden="1">#REF!</definedName>
    <definedName name="BLPH2" hidden="1">#REF!</definedName>
    <definedName name="BLPH237" hidden="1">[3]Data!#REF!</definedName>
    <definedName name="BLPH3" hidden="1">#REF!</definedName>
    <definedName name="BLPH4" hidden="1">#REF!</definedName>
    <definedName name="BLPH5" hidden="1">[4]FORMULA!#REF!</definedName>
    <definedName name="BLPH6" hidden="1">[4]FORMULA!#REF!</definedName>
    <definedName name="BLPI1" hidden="1">#REF!</definedName>
    <definedName name="BV2_M_ind_WK_7">'[5]AUD Currency Fund'!#REF!</definedName>
    <definedName name="CB_Oracle">#REF!</definedName>
    <definedName name="CB_Wins">#REF!</definedName>
    <definedName name="CCY">[6]LOV!$K$70:$L$74</definedName>
    <definedName name="CDS_Accounts">[7]CDS!$A:$A</definedName>
    <definedName name="CDS_MktValue">[7]CDS!$AE:$AE</definedName>
    <definedName name="CFI_SECURITIES_CODES">#REF!</definedName>
    <definedName name="CHF">[8]sundry!$B$4</definedName>
    <definedName name="ClassData_Class_Name">'[7]Class Data'!$I:$I</definedName>
    <definedName name="ClassData_ClassCcy">'[7]Class Data'!$K:$K</definedName>
    <definedName name="ClassData_Closed">'[7]Class Data'!$N:$N</definedName>
    <definedName name="ClassData_Code_Isin">'[7]Class Data'!$L:$L</definedName>
    <definedName name="ClassData_Feeder">'[7]Class Data'!$C:$C</definedName>
    <definedName name="ClassData_Full_Name_wc">'[7]Class Data'!$F:$F</definedName>
    <definedName name="ClassData_FundCcy">'[7]Class Data'!$G:$G</definedName>
    <definedName name="ClassData_Master">'[7]Class Data'!$B:$B</definedName>
    <definedName name="ClassData_NewClass">'[7]Class Data'!$M:$M</definedName>
    <definedName name="ClassData_Pooled">'[7]Class Data'!$O:$O</definedName>
    <definedName name="CLIENTCODE">[9]LISTES!$A$2:$A$296</definedName>
    <definedName name="Cloture">[1]DashBoard!$B$2</definedName>
    <definedName name="CM0FullCAD">'[10]Ex-Rates'!$U$4</definedName>
    <definedName name="CM0FullCHF">'[10]Ex-Rates'!$U$5</definedName>
    <definedName name="CM0FullILS">'[10]Ex-Rates'!$U$19</definedName>
    <definedName name="CM0FullMXN">'[10]Ex-Rates'!$U$13</definedName>
    <definedName name="CM0FullUSD">'[10]Ex-Rates'!$U$20</definedName>
    <definedName name="CodeIsin">'[11]Histo VNI_30.09.2012'!$F:$F</definedName>
    <definedName name="ColonnePreviousSNA">'[7]Previous SNA'!$C$1:$XFD$1</definedName>
    <definedName name="ColonneSNA">'[7]SNA Working'!$C$1:$XFD$1</definedName>
    <definedName name="Conversion_Mapping">'[7]Mapping Ex-Rates'!$B:$B</definedName>
    <definedName name="Country_Code">'[12]OFFICE USE ONLY Values 1'!$E$81:$E$324</definedName>
    <definedName name="CPTER110_2004">#REF!</definedName>
    <definedName name="CPTER130_2004">#REF!</definedName>
    <definedName name="CPTEW110_2004">#REF!</definedName>
    <definedName name="CPTEW110_Current">#REF!</definedName>
    <definedName name="CPTEW130_2004">#REF!</definedName>
    <definedName name="CPTEW130_Current">#REF!</definedName>
    <definedName name="CREDIT_RATINGS">#REF!</definedName>
    <definedName name="Creditable">#REF!</definedName>
    <definedName name="Currency_Code">'[12]OFFICE USE ONLY Values 1'!$E$325:$E$486</definedName>
    <definedName name="d">#REF!</definedName>
    <definedName name="DA">'[13]Listing Codes'!$A$87:$A$88</definedName>
    <definedName name="Data_TauxCM1">'[7]Class Data'!$R:$R</definedName>
    <definedName name="_xlnm.Database">'[14]FV AK1'!#REF!</definedName>
    <definedName name="DataPTR">'[7]Data PTR'!$1:$1048576</definedName>
    <definedName name="DataPTR_Titles">'[7]Data PTR'!$1:$1</definedName>
    <definedName name="DataReason">OFFSET([15]Data!$A$1,1,0,COUNTA([15]Data!$A$1:$A$65536),1)</definedName>
    <definedName name="DataTER">'[7]Data TER'!$1:$1048576</definedName>
    <definedName name="DataTER_Titles">'[7]Data TER'!$1:$1</definedName>
    <definedName name="DATECELL2">[6]Procedure!$F$12</definedName>
    <definedName name="DATECELL3">[6]Procedure!$F$13</definedName>
    <definedName name="dd" hidden="1">#REF!</definedName>
    <definedName name="ddd" hidden="1">{#N/A,#N/A,FALSE,"Aging Summary";#N/A,#N/A,FALSE,"Ratio Analysis";#N/A,#N/A,FALSE,"Test 120 Day Accts";#N/A,#N/A,FALSE,"Tickmarks"}</definedName>
    <definedName name="de">#REF!</definedName>
    <definedName name="Devise_Mapping">'[7]Mapping Ex-Rates'!$A:$A</definedName>
    <definedName name="Dist_Ex_Date">'[2]Overview Distributions'!$F:$F</definedName>
    <definedName name="Dist_ISIN">'[2]Overview Distributions'!$E:$E</definedName>
    <definedName name="Dist_Total_Base">'[2]Overview Distributions'!$N:$N</definedName>
    <definedName name="DividendFinalCountry">#REF!</definedName>
    <definedName name="DividendGenerateCoeff">#REF!</definedName>
    <definedName name="DivTargetFund">[16]DataDividend!#REF!</definedName>
    <definedName name="DivTargetFund2">[16]DataDividend!#REF!</definedName>
    <definedName name="Dom">'[13]Listing Codes'!$A$17:$A$19</definedName>
    <definedName name="E" hidden="1">#REF!</definedName>
    <definedName name="eded" hidden="1">#REF!</definedName>
    <definedName name="efe." hidden="1">#REF!</definedName>
    <definedName name="EFW" hidden="1">#REF!</definedName>
    <definedName name="EQN_AccDist">'[2]Eq_Option 1 Calc'!$Q:$Q</definedName>
    <definedName name="EQN_AccEqn">'[2]Eq_Option 1 Calc'!$S:$S</definedName>
    <definedName name="EQN_AccNII">'[2]Eq_Option 1 Calc'!$O:$O</definedName>
    <definedName name="EQN_DailyNII">'[2]Eq_Option 1 Calc'!$L:$L</definedName>
    <definedName name="EQN_Date">'[2]Eq_Option 1 Calc'!$B:$B</definedName>
    <definedName name="EQN_ISIN">'[2]Eq_Option 1 Calc'!$F:$F</definedName>
    <definedName name="EQN_ISIN_Date">'[2]Eq_Option 1 Calc'!$AR:$AR</definedName>
    <definedName name="EQN_Shares">'[2]Eq_Option 1 Calc'!$M:$M</definedName>
    <definedName name="Equalisation">[17]Sheet1!$A$4:$A$7</definedName>
    <definedName name="ethtr" hidden="1">#REF!</definedName>
    <definedName name="etzrg" hidden="1">#REF!</definedName>
    <definedName name="EUR">[8]sundry!$B$2</definedName>
    <definedName name="EWFQ32" hidden="1">#REF!</definedName>
    <definedName name="EWFQW" hidden="1">#REF!</definedName>
    <definedName name="ExceptionAccount">'[1]Mapping Exception'!$A:$A</definedName>
    <definedName name="ExceptionNewMapping">'[1]Mapping Exception'!$D:$D</definedName>
    <definedName name="ExRates">'[7]Ex-Rates'!$C$23:$C$1048576</definedName>
    <definedName name="falsches" hidden="1">[4]FORMULA!#REF!</definedName>
    <definedName name="ff" hidden="1">#REF!</definedName>
    <definedName name="fff" hidden="1">{#N/A,#N/A,FALSE,"Aging Summary";#N/A,#N/A,FALSE,"Ratio Analysis";#N/A,#N/A,FALSE,"Test 120 Day Accts";#N/A,#N/A,FALSE,"Tickmarks"}</definedName>
    <definedName name="Fondsliste">[18]FiscalYears!$A$2:$A$35</definedName>
    <definedName name="FundListing">'[19]Funds Listing'!$A$1:$H$65536</definedName>
    <definedName name="FundName">#REF!</definedName>
    <definedName name="FWFWE" hidden="1">#REF!</definedName>
    <definedName name="GBP">[8]sundry!$B$5</definedName>
    <definedName name="GCA">'[20]Statement of Operations (2016)'!#REF!</definedName>
    <definedName name="ggg" hidden="1">#REF!</definedName>
    <definedName name="h" hidden="1">#REF!</definedName>
    <definedName name="h6t5tre" hidden="1">#REF!</definedName>
    <definedName name="HA" hidden="1">#REF!</definedName>
    <definedName name="hb" hidden="1">#REF!</definedName>
    <definedName name="HISTOLV_UNIK">[21]HISTOLV_UNIK!#REF!</definedName>
    <definedName name="HistoVNI_Data">'[1]Histo VNI'!$1:$1048576</definedName>
    <definedName name="HistoVNI_Titles">'[1]Histo VNI'!$1:$1</definedName>
    <definedName name="hkfkfk" hidden="1">#REF!</definedName>
    <definedName name="HongKong">'[7]Class Data'!$P:$P</definedName>
    <definedName name="HVNI_CodeIsin">'[7]Histo VNI'!$F:$F</definedName>
    <definedName name="HVNI_Feeder">'[7]Histo VNI'!$A:$A</definedName>
    <definedName name="HVNI_FeederCcy">'[7]Histo VNI'!$C:$C</definedName>
    <definedName name="HVNI_Price">'[7]Histo VNI'!$N:$N</definedName>
    <definedName name="HVNI_Quantity">'[7]Histo VNI'!$K:$K</definedName>
    <definedName name="HVNI_TNA">'[7]Histo VNI'!$J:$J</definedName>
    <definedName name="hxerde" hidden="1">#REF!</definedName>
    <definedName name="IncomeDistributed">#REF!</definedName>
    <definedName name="IncomeRemaining">#REF!</definedName>
    <definedName name="IO_CUR_COL">1</definedName>
    <definedName name="IO_CUR_ROW">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71.8334722222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O_COUNTRIES">#REF!</definedName>
    <definedName name="ISO_CURRENCIES">#REF!</definedName>
    <definedName name="j" hidden="1">#REF!</definedName>
    <definedName name="Jahr_der_Meldung">[22]Parameter!$F$25</definedName>
    <definedName name="January">#REF!</definedName>
    <definedName name="jj" hidden="1">#REF!</definedName>
    <definedName name="K">'[23]Mapping Ex-Rates'!$A:$A</definedName>
    <definedName name="Key_Adjustment_SNA">'[7]SNA Working'!$E$82:$E$113</definedName>
    <definedName name="Key_Adjustment_SOP">#REF!</definedName>
    <definedName name="komisch" hidden="1">#REF!</definedName>
    <definedName name="l" hidden="1">#REF!</definedName>
    <definedName name="Langue_du_rapport">[1]DashBoard!$B$9</definedName>
    <definedName name="LignePreviousSNA">'[7]Previous SNA'!$C:$C</definedName>
    <definedName name="LigneSNA">'[7]SNA Working'!$C:$C</definedName>
    <definedName name="LISTFUNDS">[6]LOV!$A$5:$G$58</definedName>
    <definedName name="ll" hidden="1">#REF!</definedName>
    <definedName name="MainDate">[1]DashBoard!$B$7</definedName>
    <definedName name="Mangroup">[13]ManCodes!$A$1:$A$595</definedName>
    <definedName name="Mapping">'[24]3_mapping'!$A$1:$F$276</definedName>
    <definedName name="MappingCheck">'[25]TB Conso'!$N$1:$N$60731</definedName>
    <definedName name="MappingTB">'[1]TB Conso'!$M:$M</definedName>
    <definedName name="Margin">#REF!</definedName>
    <definedName name="Master">'[7]Check NAV &amp; Rééval.'!$B:$B</definedName>
    <definedName name="Merge_ExRates">'[7]Ex-Rates'!$A$23:$A$1048576</definedName>
    <definedName name="Mkt_Value_Consolidated">'[1]TB Conso'!$K:$K</definedName>
    <definedName name="MktValue">'[25]TB Conso'!$K$1:$K$60731</definedName>
    <definedName name="nameb">'[26]Web List HRMC'!#REF!</definedName>
    <definedName name="namec">'[26]Web List HRMC'!#REF!</definedName>
    <definedName name="nameD">'[26]Web List HRMC'!#REF!</definedName>
    <definedName name="namee">'[26]Web List HRMC'!#REF!</definedName>
    <definedName name="namef">'[26]Web List HRMC'!#REF!</definedName>
    <definedName name="nameg">'[26]Web List HRMC'!#REF!</definedName>
    <definedName name="nameh">'[26]Web List HRMC'!#REF!</definedName>
    <definedName name="namei">'[26]Web List HRMC'!#REF!</definedName>
    <definedName name="namej">'[26]Web List HRMC'!#REF!</definedName>
    <definedName name="namek">'[26]Web List HRMC'!#REF!</definedName>
    <definedName name="namel">'[26]Web List HRMC'!#REF!</definedName>
    <definedName name="namem">'[26]Web List HRMC'!#REF!</definedName>
    <definedName name="namen">'[26]Web List HRMC'!#REF!</definedName>
    <definedName name="nameo">'[26]Web List HRMC'!#REF!</definedName>
    <definedName name="namep">'[26]Web List HRMC'!#REF!</definedName>
    <definedName name="nameq">'[26]Web List HRMC'!#REF!</definedName>
    <definedName name="namer">'[26]Web List HRMC'!#REF!</definedName>
    <definedName name="names">'[26]Web List HRMC'!#REF!</definedName>
    <definedName name="namet">'[26]Web List HRMC'!#REF!</definedName>
    <definedName name="nameu">'[26]Web List HRMC'!#REF!</definedName>
    <definedName name="namev">'[26]Web List HRMC'!#REF!</definedName>
    <definedName name="namew">'[26]Web List HRMC'!#REF!</definedName>
    <definedName name="namex">'[26]Web List HRMC'!#REF!</definedName>
    <definedName name="namey">'[26]Web List HRMC'!#REF!</definedName>
    <definedName name="namez">'[26]Web List HRMC'!#REF!</definedName>
    <definedName name="NbSelectedFiles">#REF!</definedName>
    <definedName name="new" hidden="1">#REF!</definedName>
    <definedName name="NOK">[6]LOV!$L$73</definedName>
    <definedName name="PARM_Account">[27]IOControl!$E$2</definedName>
    <definedName name="PARM_Date">[28]IOControl!$E$2</definedName>
    <definedName name="PARM_Periods">[27]IOControl!$E$4</definedName>
    <definedName name="Path1">#REF!</definedName>
    <definedName name="Path2">#REF!</definedName>
    <definedName name="Path3">#REF!</definedName>
    <definedName name="Path4">#REF!</definedName>
    <definedName name="Perf_IsinCode">'[7]Data PERF'!$A:$A</definedName>
    <definedName name="Performance">'[7]Data PERF'!$P:$P</definedName>
    <definedName name="PerformanceChecks">'[7]Data PERF'!$Q:$Q</definedName>
    <definedName name="PERIOD">[6]Procedure!$F$8</definedName>
    <definedName name="pppppp" hidden="1">#REF!</definedName>
    <definedName name="Prepa_Coeff_TF_NON_TRANSP_IP">#REF!</definedName>
    <definedName name="PreviousDate">[1]DashBoard!$B$5</definedName>
    <definedName name="PricePartCCY">'[11]Histo VNI_30.09.2012'!$N:$N</definedName>
    <definedName name="_xlnm.Print_Area" localSheetId="0">'Investor Report'!$A$1:$M$159</definedName>
    <definedName name="PriorRFS">[17]Sheet1!$A$1:$A$2</definedName>
    <definedName name="ProRataDDIPath">#REF!</definedName>
    <definedName name="ProRataDestPath">#REF!</definedName>
    <definedName name="ProRataTaxDep">#REF!</definedName>
    <definedName name="ProRataWHT">#REF!</definedName>
    <definedName name="PTF_Accounts">[7]PTF!$A:$A</definedName>
    <definedName name="PTF_Cost">[7]PTF!$AC:$AC</definedName>
    <definedName name="PTF_MktValue">[7]PTF!$AE:$AE</definedName>
    <definedName name="QuantityPart">'[11]Histo VNI_30.09.2012'!$K:$K</definedName>
    <definedName name="ReasonList">'[29]Audit Rec v3'!$B$69:$B$84</definedName>
    <definedName name="Reeval_Dividend">'[7]Check NAV &amp; Rééval.'!$Q:$Q</definedName>
    <definedName name="Reeval_Red">'[7]Check NAV &amp; Rééval.'!$M:$M</definedName>
    <definedName name="Reeval_Sub">'[7]Check NAV &amp; Rééval.'!$K:$K</definedName>
    <definedName name="Reeval_TNA">'[7]Check NAV &amp; Rééval.'!$O:$O</definedName>
    <definedName name="RefPreviousSNA">'[7]Previous SNA'!$C$1</definedName>
    <definedName name="RefSNA">'[7]SNA Working'!$C$1</definedName>
    <definedName name="REPORT">[6]Procedure!$F$7</definedName>
    <definedName name="RI_Close_Shares">'[2]Reportable Income calculation'!$99:$99</definedName>
    <definedName name="RI_Eqn">'[2]Reportable Income calculation'!$52:$52</definedName>
    <definedName name="RI_ISIN">'[2]Reportable Income calculation'!$8:$8</definedName>
    <definedName name="rngApportionment">[30]System!$H$3:$H$4</definedName>
    <definedName name="rngCurrency">[30]System!$D$3:$D$158</definedName>
    <definedName name="rngDistribution">[30]System!$G$3:$G$4</definedName>
    <definedName name="rngFromDate">'[31]Input - CISC2'!$AE$17</definedName>
    <definedName name="rngRegulation">[30]System!$F$3:$F$13</definedName>
    <definedName name="rngReportingNonReporting">[30]System!$C$3:$C$4</definedName>
    <definedName name="rngStructureOptions">'[30]Input - CISC2 '!$I$193:$I$194</definedName>
    <definedName name="rngToDate">'[31]Input - CISC2'!$AE$21</definedName>
    <definedName name="rngYesNo">[30]System!$B$3:$B$4</definedName>
    <definedName name="ROUNDCELL">[6]SNA!#REF!</definedName>
    <definedName name="rr" hidden="1">#REF!</definedName>
    <definedName name="sdf" hidden="1">#REF!</definedName>
    <definedName name="SharesOutstanding">#REF!</definedName>
    <definedName name="SharesOutstandingAsAt">#REF!</definedName>
    <definedName name="SOP_ISIN">'[2]Statement of Operations'!$8:$8</definedName>
    <definedName name="SOP_NII">'[2]Statement of Operations'!$36:$36</definedName>
    <definedName name="STAT_Key">[7]STATISTIQUES!$C:$C</definedName>
    <definedName name="STAT_TNA_Class">[7]STATISTIQUES!$R:$R</definedName>
    <definedName name="Step2_Coeff">#REF!</definedName>
    <definedName name="Step20" hidden="1">#REF!</definedName>
    <definedName name="SubFundCurrency">'[1]Funds Listing'!$E$2:$E$31</definedName>
    <definedName name="SubfundId">'[1]Funds Listing'!$A$2:$A$31</definedName>
    <definedName name="SubfundId_Feeder">'[1]Funds Listing Feeders'!$A:$A</definedName>
    <definedName name="SubfundName">'[1]Funds Listing'!$C$2:$C$31</definedName>
    <definedName name="Suisse">'[7]Class Data'!$Q:$Q</definedName>
    <definedName name="SWAP_Accounts">[7]SWAP!$A:$A</definedName>
    <definedName name="SWAP_MktValue">[7]SWAP!$AE:$AE</definedName>
    <definedName name="TB_Bilan">#REF!</definedName>
    <definedName name="TB_Mapping">'[25]TB Conso'!$M:$M</definedName>
    <definedName name="TB_MktValue">'[25]TB Conso'!$K:$K</definedName>
    <definedName name="tesa" hidden="1">#REF!</definedName>
    <definedName name="test" hidden="1">#REF!</definedName>
    <definedName name="TextRefCopyRangeCount" hidden="1">1</definedName>
    <definedName name="tgh" hidden="1">#REF!</definedName>
    <definedName name="TNA_Feeder">'[1]Funds Listing Feeders'!$G:$G</definedName>
    <definedName name="TNA_Master_ccy">'[7]Check NAV &amp; Rééval.'!$G:$G</definedName>
    <definedName name="TotalDistri">#REF!</definedName>
    <definedName name="TotalIncome">#REF!</definedName>
    <definedName name="USD">[8]sundry!$B$3</definedName>
    <definedName name="UserDefDDIPath">#REF!</definedName>
    <definedName name="UserDefDestPath">#REF!</definedName>
    <definedName name="UserDefTaxDep">#REF!</definedName>
    <definedName name="UserDefWHT">#REF!</definedName>
    <definedName name="VALU_AC_COL">[27]Report!#REF!</definedName>
    <definedName name="VALU_AD_COL">[27]Report!#REF!</definedName>
    <definedName name="VALU_AN_COL">[27]Report!#REF!</definedName>
    <definedName name="VALU_DA_COL">[27]Report!#REF!</definedName>
    <definedName name="VALU_DETAIL_ROW">[27]Report!#REF!</definedName>
    <definedName name="VALU_EQ_COL">[27]Report!#REF!</definedName>
    <definedName name="VALU_N8_COL">[27]Report!#REF!</definedName>
    <definedName name="VALU_UO_COL">[27]Report!#REF!</definedName>
    <definedName name="w" hidden="1">#REF!</definedName>
    <definedName name="w1w" hidden="1">#REF!</definedName>
    <definedName name="WRealized">'[32]Audit Rec v3'!$AH$30</definedName>
    <definedName name="wrn.Aging._.and._.Trend._.Analysis." hidden="1">{#N/A,#N/A,FALSE,"Aging Summary";#N/A,#N/A,FALSE,"Ratio Analysis";#N/A,#N/A,FALSE,"Test 120 Day Accts";#N/A,#N/A,FALSE,"Tickmarks"}</definedName>
    <definedName name="www">#REF!</definedName>
    <definedName name="xxxxxxxx" hidden="1">#REF!</definedName>
    <definedName name="y" hidden="1">{#N/A,#N/A,FALSE,"Aging Summary";#N/A,#N/A,FALSE,"Ratio Analysis";#N/A,#N/A,FALSE,"Test 120 Day Accts";#N/A,#N/A,FALSE,"Tickmarks"}</definedName>
    <definedName name="YesNo">'[13]Listing Codes'!$A$60:$A$61</definedName>
    <definedName name="zu" hidden="1">#REF!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83" uniqueCount="171">
  <si>
    <t>UK Reporting Fund Status (UKRFS) Report to Participants</t>
  </si>
  <si>
    <t>Fund/Manager logo here (if desired)</t>
  </si>
  <si>
    <t>Date of Report:</t>
  </si>
  <si>
    <t xml:space="preserve">ISIN CODE
</t>
  </si>
  <si>
    <t>UMBRELLA FUND</t>
  </si>
  <si>
    <t xml:space="preserve">SUB FUND
</t>
  </si>
  <si>
    <t xml:space="preserve">CLASS NAME
</t>
  </si>
  <si>
    <t xml:space="preserve">REPORTING PERIOD
</t>
  </si>
  <si>
    <t>CLASS CURRENCY</t>
  </si>
  <si>
    <t>DISTRIBUTION(S) PER UNIT IN RESPECT OF THE REPORTING PERIOD</t>
  </si>
  <si>
    <t xml:space="preserve">DISTRIBUTION DATE(S)
</t>
  </si>
  <si>
    <t xml:space="preserve">EXCESS OF REPORTED INCOME PER UNIT OVER DISTRIBUTIONS IN RESPECT OF THE REPORTING PERIOD </t>
  </si>
  <si>
    <t>FUND DISTRIBUTION DATE</t>
  </si>
  <si>
    <t>EQUALISATION AMOUNT PER UNIT IN RELATION TO ANY INTEREST ACQUIRED IN THE FUND IN THE REPORTING PERIOD</t>
  </si>
  <si>
    <t xml:space="preserve">DID THE SHARE CLASS REMAIN A REPORTING FUND AT THE DATE THIS REPORT WAS MADE AVAILABLE? </t>
  </si>
  <si>
    <t>Accumulating Shares:</t>
  </si>
  <si>
    <t>LU1061983224</t>
  </si>
  <si>
    <t>N/A</t>
  </si>
  <si>
    <t>No distribution</t>
  </si>
  <si>
    <t>Yes</t>
  </si>
  <si>
    <t>LU1061982689</t>
  </si>
  <si>
    <t>LU0594556309</t>
  </si>
  <si>
    <t>LU0491817952</t>
  </si>
  <si>
    <t>LU0491818174</t>
  </si>
  <si>
    <t>LU0491818331</t>
  </si>
  <si>
    <t>LU0594556648</t>
  </si>
  <si>
    <t>LU1311310541</t>
  </si>
  <si>
    <t>LU1311311515</t>
  </si>
  <si>
    <t>LU1311311358</t>
  </si>
  <si>
    <t>LU1311312240</t>
  </si>
  <si>
    <t>LU1311312083</t>
  </si>
  <si>
    <t>LU0871673132</t>
  </si>
  <si>
    <t>LU0871673488</t>
  </si>
  <si>
    <t>LU1061980048</t>
  </si>
  <si>
    <t>LU1061980717</t>
  </si>
  <si>
    <t>LU0594555590</t>
  </si>
  <si>
    <t>LU0491815824</t>
  </si>
  <si>
    <t>LU0594555756</t>
  </si>
  <si>
    <t>LU1576347550</t>
  </si>
  <si>
    <t>LU0491816475</t>
  </si>
  <si>
    <t>LU0594555913</t>
  </si>
  <si>
    <t>LU0491816806</t>
  </si>
  <si>
    <t>LU0594556135</t>
  </si>
  <si>
    <t>LU0491817440</t>
  </si>
  <si>
    <t>LU0594557455</t>
  </si>
  <si>
    <t>LU0594557299</t>
  </si>
  <si>
    <t>LU0594558263</t>
  </si>
  <si>
    <t>LU0594557885</t>
  </si>
  <si>
    <t>LU1328161077</t>
  </si>
  <si>
    <t>LU1220257304</t>
  </si>
  <si>
    <t>LU1525504053</t>
  </si>
  <si>
    <t>LU1220257486</t>
  </si>
  <si>
    <t>LU1220257130</t>
  </si>
  <si>
    <t>LU1525503915</t>
  </si>
  <si>
    <t>LU1580474465</t>
  </si>
  <si>
    <t>LU1322883486</t>
  </si>
  <si>
    <t>LU0871673728</t>
  </si>
  <si>
    <t>LU0871674379</t>
  </si>
  <si>
    <t>LU0871674296</t>
  </si>
  <si>
    <t>LU0721876364</t>
  </si>
  <si>
    <t>LU0721876877</t>
  </si>
  <si>
    <t>LU1821814636</t>
  </si>
  <si>
    <t>LU1845113809</t>
  </si>
  <si>
    <t>Annual Distributing Shares:</t>
  </si>
  <si>
    <t>LU0594555830</t>
  </si>
  <si>
    <t>LU0491816558</t>
  </si>
  <si>
    <t>Bi-Annual Distributing Shares:</t>
  </si>
  <si>
    <t>LU0875300609</t>
  </si>
  <si>
    <t>See below</t>
  </si>
  <si>
    <t>LU0875301086</t>
  </si>
  <si>
    <t>Quarterly Distributing Shares:</t>
  </si>
  <si>
    <t>LU1061983497</t>
  </si>
  <si>
    <t>LU1911630520</t>
  </si>
  <si>
    <t>LU1061982762</t>
  </si>
  <si>
    <t>LU1275262571</t>
  </si>
  <si>
    <t>LU1275263389</t>
  </si>
  <si>
    <t>LU1275263116</t>
  </si>
  <si>
    <t>LU0594556481</t>
  </si>
  <si>
    <t>LU0491818091</t>
  </si>
  <si>
    <t>LU0594556721</t>
  </si>
  <si>
    <t>LU0491818414</t>
  </si>
  <si>
    <t>LU1311310624</t>
  </si>
  <si>
    <t>LU1311311606</t>
  </si>
  <si>
    <t>LU1311311432</t>
  </si>
  <si>
    <t>LU1311312596</t>
  </si>
  <si>
    <t>LU1311312166</t>
  </si>
  <si>
    <t>Matthews Asia Funds</t>
  </si>
  <si>
    <t>Matthews Asia Funds SICAV</t>
  </si>
  <si>
    <t xml:space="preserve">Matthews Asia Funds Asia Strategic Income Fund     </t>
  </si>
  <si>
    <t>Matthews Asia Funds - Asia Strategic Income Fund - I Acc (USD)</t>
  </si>
  <si>
    <t>01/04/2018 - 31/03/2019</t>
  </si>
  <si>
    <t>USD</t>
  </si>
  <si>
    <t>Matthews Asia Funds - Asia Strategic Income Fund - A Acc (USD)</t>
  </si>
  <si>
    <t>Matthews Asia Funds Asia Dividend Fund</t>
  </si>
  <si>
    <t>Matthews Asia Funds - Asia Dividend Fund - A Acc (GBP)</t>
  </si>
  <si>
    <t>GBP</t>
  </si>
  <si>
    <t>Matthews Asia Funds - Asia Dividend Fund - A Acc (USD)</t>
  </si>
  <si>
    <t>Matthews Asia Funds - Asia Dividend Fund - I Acc  (EUR)</t>
  </si>
  <si>
    <t>EUR</t>
  </si>
  <si>
    <t>Matthews Asia Funds - Asia Dividend Fund - I Acc  (USD)</t>
  </si>
  <si>
    <t>Matthews Asia Funds - Asia Dividend Fund - I Acc (GBP)</t>
  </si>
  <si>
    <t>Matthews Asia Funds Asia ex Japan Dividend Fund</t>
  </si>
  <si>
    <t>Matthews Asia Funds - Asia ex Japan Dividend Fund - A Acc (USD)</t>
  </si>
  <si>
    <t>Matthews Asia Funds - Asia ex Japan Dividend Fund - I Acc (GBP)</t>
  </si>
  <si>
    <t>Matthews Asia Funds - Asia ex Japan Dividend Fund - I Acc (USD)</t>
  </si>
  <si>
    <t>Matthews Asia Funds - Asia ex Japan Dividend Fund - S Acc (GBP)</t>
  </si>
  <si>
    <t>Matthews Asia Funds - Asia ex Japan Dividend Fund - S Acc (USD)</t>
  </si>
  <si>
    <t>Matthews Asia Funds China Dividend Fund</t>
  </si>
  <si>
    <t>Matthews Asia Funds - China Dividend Fund - A Acc (USD)</t>
  </si>
  <si>
    <t>Matthews Asia Funds - China Dividend Fund - I Acc (USD)</t>
  </si>
  <si>
    <t>Matthews Asia Funds Asia Focus Fund</t>
  </si>
  <si>
    <t>Matthews Asia Funds - Asia Focus Fund - A Acc (USD)</t>
  </si>
  <si>
    <t>Matthews Asia Funds - Asia Focus Fund - I Acc (USD)</t>
  </si>
  <si>
    <t>Matthews Asia Funds Pacific Tiger Fund</t>
  </si>
  <si>
    <t>Matthews Asia Funds - Pacific Tiger Fund - A Acc (GBP)</t>
  </si>
  <si>
    <t>Matthews Asia Funds - Pacific Tiger Fund - A Acc (USD)</t>
  </si>
  <si>
    <t>Matthews Asia Funds - Pacific Tiger Fund - I Acc (GBP)</t>
  </si>
  <si>
    <t>Matthews Asia Funds - Pacific Tiger Fund - I Acc (JPY)</t>
  </si>
  <si>
    <t>JPY</t>
  </si>
  <si>
    <t>Matthews Asia Funds - Pacific Tiger Fund - I Acc (USD)</t>
  </si>
  <si>
    <t>Matthews Asia Funds China Fund</t>
  </si>
  <si>
    <t>Matthews Asia Funds - China Fund - A Acc (GBP)</t>
  </si>
  <si>
    <t>Matthews Asia Funds - China Fund - A Acc (USD)</t>
  </si>
  <si>
    <t>Matthews Asia Funds - China Fund - I Acc (GBP)</t>
  </si>
  <si>
    <t>Matthews Asia Funds - China Fund - I Acc (USD)</t>
  </si>
  <si>
    <t>Matthews Asia Funds - India Fund</t>
  </si>
  <si>
    <t>Matthews Asia Funds - India Fund - A Acc (GBP)</t>
  </si>
  <si>
    <t>Matthews Asia Funds - India Fund - A Acc (USD)</t>
  </si>
  <si>
    <t>Matthews Asia Funds - India Fund - I Acc (GBP)</t>
  </si>
  <si>
    <t>Matthews Asia Funds - India Fund - I Acc (USD)</t>
  </si>
  <si>
    <t>Matthews Asia Funds - India Fund - S Acc (USD)</t>
  </si>
  <si>
    <t>Matthews Asia Funds Japan Fund</t>
  </si>
  <si>
    <t>Matthews Asia Funds - Japan Fund - A Acc (USD)</t>
  </si>
  <si>
    <t>Matthews Asia Funds - Japan Fund - I Acc (EUR) hedged</t>
  </si>
  <si>
    <t>Matthews Asia Funds - Japan Fund - I Acc (GBP)</t>
  </si>
  <si>
    <t>Matthews Asia Funds - Japan Fund - I Acc (USD)</t>
  </si>
  <si>
    <t>Matthews Asia Funds - Japan Fund - I Acc (USD) hedged</t>
  </si>
  <si>
    <t>Matthews Asia Funds - Japan Fund - S Acc (EUR) hedged</t>
  </si>
  <si>
    <t>Matthews Asia Funds - Japan Fund - S Acc (USD)</t>
  </si>
  <si>
    <t>Matthews Asia Funds Asia Small Companies Fund</t>
  </si>
  <si>
    <t>Matthews Asia Funds - Asia Small Companies Fund - A Acc (USD)</t>
  </si>
  <si>
    <t>Matthews Asia Funds - Asia Small Companies Fund - I Acc (GBP)</t>
  </si>
  <si>
    <t>Matthews Asia Funds - Asia Small Companies Fund - I Acc (USD)</t>
  </si>
  <si>
    <t>Matthews Asia Funds China Small Companies</t>
  </si>
  <si>
    <t>Matthews Asia Funds - China Small Companies Fund - A Acc (USD)</t>
  </si>
  <si>
    <t>Matthews Asia Funds - China Small Companies Fund - I Acc (USD)</t>
  </si>
  <si>
    <t>Matthews Asia Funds - China Small Companies Fund - S Acc (GBP)</t>
  </si>
  <si>
    <t>14/05/2018 - 31/03/2019</t>
  </si>
  <si>
    <t>Matthews Asia Funds - China Small Companies Fund - S Acc (USD)</t>
  </si>
  <si>
    <t>02/07/2018 - 31/03/2019</t>
  </si>
  <si>
    <t>Matthews Asia Funds - Pacific Tiger Fund - I Dist (GBP)</t>
  </si>
  <si>
    <t>Matthews Asia Funds - Pacific Tiger Fund - I Dist (USD)</t>
  </si>
  <si>
    <t>Matthews Asia Funds - China Dividend Fund - A Dist (USD)</t>
  </si>
  <si>
    <t>Matthews Asia Funds - China Dividend Fund - I Dist (USD)</t>
  </si>
  <si>
    <t>Matthews Asia Funds - Asia Strategic Income Fund - I Dist (USD)</t>
  </si>
  <si>
    <t>Matthews Asia Funds - Asia Strategic Income Fund - S Dist (USD)</t>
  </si>
  <si>
    <t>10/12/2018 - 31/03/2019</t>
  </si>
  <si>
    <t>Matthews Asia Funds - Asia Strategic Income Fund - A Dist (USD)</t>
  </si>
  <si>
    <t>Matthews Asia Funds Asia Credit Opportunities Fund</t>
  </si>
  <si>
    <t>Matthews Asia Funds - Asia Credit Opportunities Fund - A Dist (USD)</t>
  </si>
  <si>
    <t>Matthews Asia Funds - Asia Credit Opportunities Fund - I Dist (GBP)</t>
  </si>
  <si>
    <t>Matthews Asia Funds - Asia Credit Opportunities Fund - I Dist (USD)</t>
  </si>
  <si>
    <t xml:space="preserve">Matthews Asia Funds - Asia Dividend Fund - A Dist (GBP) </t>
  </si>
  <si>
    <t xml:space="preserve">Matthews Asia Funds - Asia Dividend Fund - A Dist (USD) </t>
  </si>
  <si>
    <t>Matthews Asia Funds - Asia Dividend Fund - I Dist (GBP)</t>
  </si>
  <si>
    <t xml:space="preserve">Matthews Asia Funds - Asia Dividend Fund - I Dist (USD) </t>
  </si>
  <si>
    <t>Matthews Asia Funds - Asia ex Japan Dividend Fund - A Dist (USD)</t>
  </si>
  <si>
    <t>Matthews Asia Funds - Asia ex Japan Dividend Fund - I Dist (GBP)</t>
  </si>
  <si>
    <t>Matthews Asia Funds - Asia ex Japan Dividend Fund - I Dist (USD)</t>
  </si>
  <si>
    <t>Matthews Asia Funds - Asia ex Japan Dividend Fund - S Dist (GBP)</t>
  </si>
  <si>
    <t>Matthews Asia Funds - Asia ex Japan Dividend Fund - S Dist (US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6">
    <numFmt numFmtId="164" formatCode="_ * #,##0_)\ _€_ ;_ * \(#,##0\)\ _€_ ;_ * &quot;-&quot;??_)\ _€_ ;_ @_ "/>
    <numFmt numFmtId="165" formatCode="_ * #,##0.00_ ;_ * \-#,##0.00_ ;_ * &quot;-&quot;??_ ;_ @_ "/>
    <numFmt numFmtId="166" formatCode="#,##0.0000_ ;\-#,##0.0000\ "/>
    <numFmt numFmtId="167" formatCode="0.0000"/>
    <numFmt numFmtId="168" formatCode="_-* #,##0.0000\ _€_-;_-* #,##0.0000\ _€\-;_-* &quot;-&quot;??\ _€_-;_-@_-"/>
    <numFmt numFmtId="169" formatCode="#,##0.0000"/>
  </numFmts>
  <fonts count="17" x14ac:knownFonts="1">
    <font>
      <sz val="9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20"/>
      <color indexed="9"/>
      <name val="Calibri"/>
      <family val="2"/>
      <scheme val="minor"/>
    </font>
    <font>
      <sz val="16"/>
      <color indexed="9"/>
      <name val="Calibri"/>
      <family val="2"/>
      <scheme val="minor"/>
    </font>
    <font>
      <b/>
      <sz val="22"/>
      <color indexed="9"/>
      <name val="Calibri"/>
      <family val="2"/>
      <scheme val="minor"/>
    </font>
    <font>
      <sz val="22"/>
      <color indexed="9"/>
      <name val="Calibri"/>
      <family val="2"/>
      <scheme val="minor"/>
    </font>
    <font>
      <sz val="9"/>
      <color theme="1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b/>
      <i/>
      <sz val="10"/>
      <name val="Calibri"/>
      <family val="2"/>
      <scheme val="minor"/>
    </font>
    <font>
      <b/>
      <sz val="20"/>
      <name val="Calibri"/>
      <family val="2"/>
      <scheme val="minor"/>
    </font>
    <font>
      <b/>
      <sz val="10"/>
      <name val="Calibri"/>
      <family val="2"/>
      <scheme val="minor"/>
    </font>
    <font>
      <b/>
      <sz val="9"/>
      <name val="Calibri"/>
      <family val="2"/>
      <scheme val="minor"/>
    </font>
    <font>
      <sz val="10"/>
      <color indexed="9"/>
      <name val="Calibri"/>
      <family val="2"/>
      <scheme val="minor"/>
    </font>
    <font>
      <sz val="8"/>
      <color theme="1"/>
      <name val="Calibri"/>
      <family val="2"/>
      <scheme val="minor"/>
    </font>
    <font>
      <i/>
      <sz val="8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/>
        <bgColor indexed="64"/>
      </patternFill>
    </fill>
  </fills>
  <borders count="4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</borders>
  <cellStyleXfs count="8">
    <xf numFmtId="0" fontId="0" fillId="0" borderId="0"/>
    <xf numFmtId="9" fontId="7" fillId="0" borderId="0" applyFont="0" applyFill="0" applyBorder="0" applyAlignment="0" applyProtection="0"/>
    <xf numFmtId="0" fontId="2" fillId="0" borderId="0"/>
    <xf numFmtId="0" fontId="8" fillId="0" borderId="0"/>
    <xf numFmtId="0" fontId="1" fillId="0" borderId="0"/>
    <xf numFmtId="0" fontId="8" fillId="0" borderId="0"/>
    <xf numFmtId="0" fontId="1" fillId="0" borderId="0"/>
    <xf numFmtId="165" fontId="1" fillId="0" borderId="0" applyFont="0" applyFill="0" applyBorder="0" applyAlignment="0" applyProtection="0"/>
  </cellStyleXfs>
  <cellXfs count="40">
    <xf numFmtId="0" fontId="0" fillId="0" borderId="0" xfId="0"/>
    <xf numFmtId="0" fontId="3" fillId="2" borderId="0" xfId="2" applyFont="1" applyFill="1" applyAlignment="1">
      <alignment vertical="center"/>
    </xf>
    <xf numFmtId="0" fontId="4" fillId="2" borderId="0" xfId="2" applyFont="1" applyFill="1" applyAlignment="1">
      <alignment vertical="top"/>
    </xf>
    <xf numFmtId="0" fontId="4" fillId="2" borderId="0" xfId="2" applyFont="1" applyFill="1" applyAlignment="1">
      <alignment horizontal="center" vertical="top"/>
    </xf>
    <xf numFmtId="0" fontId="5" fillId="2" borderId="0" xfId="2" applyFont="1" applyFill="1" applyAlignment="1">
      <alignment horizontal="right" vertical="center"/>
    </xf>
    <xf numFmtId="164" fontId="4" fillId="0" borderId="0" xfId="2" applyNumberFormat="1" applyFont="1" applyFill="1" applyAlignment="1">
      <alignment vertical="top"/>
    </xf>
    <xf numFmtId="0" fontId="5" fillId="0" borderId="0" xfId="2" applyFont="1" applyFill="1" applyAlignment="1">
      <alignment vertical="center"/>
    </xf>
    <xf numFmtId="0" fontId="6" fillId="0" borderId="0" xfId="2" applyFont="1" applyFill="1" applyAlignment="1">
      <alignment horizontal="center" vertical="top"/>
    </xf>
    <xf numFmtId="0" fontId="7" fillId="0" borderId="0" xfId="0" applyFont="1" applyFill="1"/>
    <xf numFmtId="10" fontId="7" fillId="0" borderId="0" xfId="1" applyNumberFormat="1" applyFont="1" applyFill="1"/>
    <xf numFmtId="0" fontId="9" fillId="0" borderId="0" xfId="3" applyFont="1" applyFill="1" applyAlignment="1">
      <alignment horizontal="center"/>
    </xf>
    <xf numFmtId="0" fontId="10" fillId="0" borderId="0" xfId="3" applyFont="1" applyFill="1" applyAlignment="1">
      <alignment horizontal="center" vertical="center" wrapText="1"/>
    </xf>
    <xf numFmtId="0" fontId="9" fillId="0" borderId="0" xfId="2" applyFont="1" applyFill="1" applyAlignment="1">
      <alignment horizontal="left"/>
    </xf>
    <xf numFmtId="14" fontId="12" fillId="0" borderId="0" xfId="2" applyNumberFormat="1" applyFont="1" applyFill="1" applyAlignment="1">
      <alignment horizontal="left"/>
    </xf>
    <xf numFmtId="0" fontId="9" fillId="0" borderId="0" xfId="3" applyFont="1" applyFill="1" applyAlignment="1">
      <alignment horizontal="left"/>
    </xf>
    <xf numFmtId="0" fontId="12" fillId="3" borderId="1" xfId="2" applyFont="1" applyFill="1" applyBorder="1" applyAlignment="1">
      <alignment horizontal="center" vertical="top" wrapText="1"/>
    </xf>
    <xf numFmtId="0" fontId="13" fillId="3" borderId="0" xfId="0" applyFont="1" applyFill="1"/>
    <xf numFmtId="10" fontId="13" fillId="3" borderId="0" xfId="1" applyNumberFormat="1" applyFont="1" applyFill="1"/>
    <xf numFmtId="0" fontId="12" fillId="0" borderId="0" xfId="4" applyFont="1" applyFill="1" applyBorder="1" applyAlignment="1">
      <alignment horizontal="left" vertical="top"/>
    </xf>
    <xf numFmtId="0" fontId="14" fillId="0" borderId="0" xfId="2" applyFont="1" applyFill="1" applyBorder="1" applyAlignment="1">
      <alignment horizontal="center" vertical="top" wrapText="1"/>
    </xf>
    <xf numFmtId="0" fontId="15" fillId="0" borderId="2" xfId="0" applyFont="1" applyFill="1" applyBorder="1" applyAlignment="1">
      <alignment horizontal="center"/>
    </xf>
    <xf numFmtId="14" fontId="15" fillId="0" borderId="3" xfId="5" applyNumberFormat="1" applyFont="1" applyFill="1" applyBorder="1" applyAlignment="1">
      <alignment horizontal="left" vertical="top"/>
    </xf>
    <xf numFmtId="14" fontId="15" fillId="0" borderId="3" xfId="6" applyNumberFormat="1" applyFont="1" applyFill="1" applyBorder="1" applyAlignment="1">
      <alignment horizontal="left" vertical="top"/>
    </xf>
    <xf numFmtId="166" fontId="15" fillId="0" borderId="3" xfId="7" applyNumberFormat="1" applyFont="1" applyFill="1" applyBorder="1" applyAlignment="1">
      <alignment horizontal="center" vertical="center"/>
    </xf>
    <xf numFmtId="14" fontId="15" fillId="0" borderId="3" xfId="6" applyNumberFormat="1" applyFont="1" applyFill="1" applyBorder="1" applyAlignment="1">
      <alignment horizontal="center" vertical="center"/>
    </xf>
    <xf numFmtId="167" fontId="16" fillId="0" borderId="3" xfId="7" applyNumberFormat="1" applyFont="1" applyFill="1" applyBorder="1" applyAlignment="1">
      <alignment horizontal="left" vertical="top"/>
    </xf>
    <xf numFmtId="168" fontId="15" fillId="0" borderId="3" xfId="7" applyNumberFormat="1" applyFont="1" applyFill="1" applyBorder="1" applyAlignment="1">
      <alignment horizontal="center" vertical="center"/>
    </xf>
    <xf numFmtId="169" fontId="7" fillId="0" borderId="0" xfId="0" applyNumberFormat="1" applyFont="1" applyFill="1"/>
    <xf numFmtId="10" fontId="7" fillId="0" borderId="0" xfId="0" applyNumberFormat="1" applyFont="1" applyFill="1"/>
    <xf numFmtId="4" fontId="7" fillId="0" borderId="0" xfId="0" applyNumberFormat="1" applyFont="1" applyFill="1"/>
    <xf numFmtId="14" fontId="15" fillId="0" borderId="3" xfId="7" applyNumberFormat="1" applyFont="1" applyFill="1" applyBorder="1" applyAlignment="1">
      <alignment horizontal="center" vertical="center"/>
    </xf>
    <xf numFmtId="0" fontId="9" fillId="4" borderId="0" xfId="3" applyFont="1" applyFill="1" applyAlignment="1">
      <alignment horizontal="center"/>
    </xf>
    <xf numFmtId="0" fontId="9" fillId="4" borderId="0" xfId="3" applyFont="1" applyFill="1" applyBorder="1"/>
    <xf numFmtId="0" fontId="10" fillId="4" borderId="0" xfId="3" applyFont="1" applyFill="1" applyAlignment="1">
      <alignment horizontal="center" vertical="center" wrapText="1"/>
    </xf>
    <xf numFmtId="0" fontId="7" fillId="4" borderId="0" xfId="0" applyFont="1" applyFill="1"/>
    <xf numFmtId="14" fontId="11" fillId="4" borderId="0" xfId="2" applyNumberFormat="1" applyFont="1" applyFill="1" applyAlignment="1">
      <alignment vertical="top"/>
    </xf>
    <xf numFmtId="0" fontId="10" fillId="4" borderId="0" xfId="3" applyFont="1" applyFill="1" applyAlignment="1">
      <alignment horizontal="right" vertical="center" wrapText="1"/>
    </xf>
    <xf numFmtId="0" fontId="9" fillId="4" borderId="0" xfId="2" applyFont="1" applyFill="1" applyAlignment="1">
      <alignment horizontal="left"/>
    </xf>
    <xf numFmtId="14" fontId="12" fillId="4" borderId="0" xfId="2" applyNumberFormat="1" applyFont="1" applyFill="1" applyAlignment="1">
      <alignment horizontal="left"/>
    </xf>
    <xf numFmtId="0" fontId="9" fillId="4" borderId="0" xfId="3" applyFont="1" applyFill="1" applyAlignment="1">
      <alignment horizontal="left"/>
    </xf>
  </cellXfs>
  <cellStyles count="8">
    <cellStyle name="Comma 25" xfId="7"/>
    <cellStyle name="Normal" xfId="0" builtinId="0"/>
    <cellStyle name="Normal 12 2" xfId="2"/>
    <cellStyle name="Normal 12 2 2" xfId="4"/>
    <cellStyle name="Normal 2 2 2 2 2" xfId="5"/>
    <cellStyle name="Normal 7 2" xfId="3"/>
    <cellStyle name="Normal 8 2 3" xfId="6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theme" Target="theme/theme1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styles" Target="styles.xml"/><Relationship Id="rId8" Type="http://schemas.openxmlformats.org/officeDocument/2006/relationships/externalLink" Target="externalLinks/externalLink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1353390</xdr:colOff>
      <xdr:row>0</xdr:row>
      <xdr:rowOff>284512</xdr:rowOff>
    </xdr:from>
    <xdr:to>
      <xdr:col>9</xdr:col>
      <xdr:colOff>1428480</xdr:colOff>
      <xdr:row>5</xdr:row>
      <xdr:rowOff>136071</xdr:rowOff>
    </xdr:to>
    <xdr:pic>
      <xdr:nvPicPr>
        <xdr:cNvPr id="2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4663650" y="284512"/>
          <a:ext cx="3019181" cy="10267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twieczoreck\Desktop\TW\Template%20Etat%20Fi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ACG\Service%20Lines\IMS\Tax%20Reporting\_Client\Pictet\Pictet%20(September)%20006787-57929%20ERS-IMS\2014\30_09\_Germany\05-Working\04-Financial_Statement_&amp;_Prospectus\2014.09.30%20AR%20PICTET%20SICAV%20II%20working%20file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Rapport\Clients\Pictet\_FSPREPA\PF%20(LUX),%2030.09,%20(SICAV)\working\2014%2003%2031\Statistics_20120930%20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cevbcs.london.schroders.com/gm/document-1.9.336060/01%20SIMUK-SIMEU%20CREATE%20V5.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ss1nas\users\Documents%20and%20Settings\chris.george.FEP.000\Local%20Settings\Temporary%20Internet%20Files\OLKE5\New%20Fund%20Form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cschmitt.ATREMA\cschmitt\Wedit\FERI\FS%20AR%20314%20Berechnung%20Steuer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Aviva%20(December)\2009\Working\Reconciliation%20with%20FS\Audit%20rec\Audit%20Rec%2053159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Pictet\RH%20&amp;%20Partners%20(December)%20009754-57943%20ERS-IMS\2008\Working\RH&amp;Partners@31_12_2008%20v2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ACG\Service%20Lines\IMS\Tax%20Reporting\_Client\_UK%20application\Process%20in%20details\Templates\1_UK%20RFS%20request%20-%20Initial.Top-up.Withdrawal\UK%20RFS%20request%20to%20Deloitte%20201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elux\Mandanten\Steuerbescheinigung_&#167;5_InvStG\ESPA\Eigene%20Berechnung\Master%20Sheet%20DDI\Neues%20Mastersheet%20(zu%20&#196;nderungszwecken)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Rapport\Clients\Pictet\_FSPREPA\PF%20(LUX),%2030.09,%20(SICAV)\working\2014%2003%2031\Funds%20Listing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Tax\London\Corporate%20Tax\Clients\L\Luxembourg%20UK%20RF%20status\Reporting%20Fund%20Work\Matthews%20Asia\2019%20YE\Transmittal%20Pack\Matthews%20Asia_RI%20Calc_V2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ACG\Service%20Lines\IMS\Tax%20Reporting\_Client\Payden\2016\UK\Working\RI_Payden_SICAV_31122016_V3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Euro_VL\PIONEER\ALL%20Pioneers%20preparation%2031.12.08\FUNDS%20OF%20FUNDS\FOF%20NON%20TRANSPARENTS\DDI%20NTF\Prepa%20DB%20IP%20FOFS%20%20NON%20TRANSPARENTS%20UNTIL%2031.10.08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\0_Investment_Management\Fidelity_Investment_Luxembourg_32006\&#167;%205%20_%202005\FF%20II%20SICAV\Fidelity%20II%20SICAV%20working%20files%20for%20&#167;%205\&#167;%205%20Bescheinigungen%20final\Fidelity%20&#167;%205%20InvStG%20%20Australian%20Dollar%20Currency%20Fund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Pictet\Pictet%20(September)%20006787-57929%20ERS-IMS\2014\30_09\_Germany\05-Working\04-Financial_Statement_&amp;_Prospectus\2014.09.30%20AR%20PICTET%20working%20file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Rapport\Clients\Pictet\_FSPREPA\PF%20(LUX),%2030.09,%20(SICAV)\working\2014%2003%2031\mapping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Pictet\Pictet%20(September)%20006787-57929%20ERS-IMS\2014\30_09\_Germany\05-Working\04-Financial_Statement_&amp;_Prospectus\Pictet_Lux_30092014_Merger_SOP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Global%20Manager%20Platform\30.09.2012%20(UK%20only)\Global%20Managers%20Platform_UK_Tax_2012_Final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J915903\Temp\notesE6263A\share%20class%20monitoring\NAV%20data-worked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fs\Tax%20Team\German%20Tax\Exchange%20Rates%20File%2030%20nov%2005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Aviva%20(December)\2010\Start%20file\8%20swap%20and%20audit%20rec\Audit%20Rec%204354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PCTeam\Financial%20analysis\Technical%20database\commission_perf\Malabar\mai%202004\Test%20Deloitte%20Malabar%20Perf%20ABC%2031-05-04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spicer\Documents\UK%20RI%20template\Standard%20RI%20calculation%20schedules%202015%20Reg%20v8.6%20-%20demo.xlsb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_UK%20application\Process%20in%20details\Templates\Standard%20RI%20calculation%20schedules%20v2-10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Aviva%20(December)\2011\DDI\Start%20files\Extract%20Mail\Swap%20and%20Audit%20rec\Audit%20Rec\Audit%20Rec%20367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ux%20&amp;%20Indices\Bloomberg\Histo_CURRENC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S\0_Investment_Management\Fidelity_Investment_Luxembourg_32006\&#167;%205%20_%202005\FF%20II%20SICAV\Fidelity%20II%20SICAV%20working%20files%20for%20&#167;%205\&#167;%205%20Bescheinigungen%20final\Fidelity-&#220;berleitung%20fin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Aviva%20(December)\2010\Working\Reconciliation%20with%20FS\Aviva%20Working%2020091231_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lux0207\shared\ACG\Service%20Lines\IMS\Tax%20Reporting\_Client\Pictet\Pictet%20(September)%20006787-57929%20ERS-IMS\2014\30_09\_Germany\05-Working\04-Financial_Statement_&amp;_Prospectus\2014.09.30%20AR%20PICTET%20working%20file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G\Service%20Lines\IMS\Tax%20Reporting\_Client\Pictet\PSF%20(June)%20002319-57934%20ERS-IMS\2008%20liquidation%2011_12_2008\Working\From%20Report\PSF20081212_3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LMA\CMD\CORPORATE%20ACTIONS\2009\SUIVI%20DIVIDENDES%20200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shBoard"/>
      <sheetName val="TB Conso"/>
      <sheetName val="PTF"/>
      <sheetName val="Data TER"/>
      <sheetName val="Data PTR"/>
      <sheetName val="Histo VNI"/>
      <sheetName val="Full Histo VNI"/>
      <sheetName val="Previous TB Conso"/>
      <sheetName val="Previous Histo VNI"/>
      <sheetName val="SNA"/>
      <sheetName val="SOP"/>
      <sheetName val="Mapping Ex-Rates"/>
      <sheetName val="Ex-Rates"/>
      <sheetName val="Mapping Exception"/>
      <sheetName val="TER"/>
      <sheetName val="STAT"/>
      <sheetName val="Funds Listing"/>
      <sheetName val="Funds Listing Feeders"/>
      <sheetName val="View Portfolio Bottom"/>
      <sheetName val="VIEW PTF"/>
    </sheetNames>
    <sheetDataSet>
      <sheetData sheetId="0">
        <row r="2">
          <cell r="B2" t="str">
            <v>XXXX1231</v>
          </cell>
        </row>
        <row r="5">
          <cell r="B5">
            <v>20111231</v>
          </cell>
        </row>
        <row r="7">
          <cell r="B7">
            <v>20120630</v>
          </cell>
        </row>
        <row r="9">
          <cell r="B9">
            <v>0</v>
          </cell>
        </row>
      </sheetData>
      <sheetData sheetId="1">
        <row r="1">
          <cell r="F1" t="str">
            <v>Account</v>
          </cell>
          <cell r="K1" t="str">
            <v>Mkt Value Consolidated</v>
          </cell>
          <cell r="M1" t="str">
            <v>MAPPING</v>
          </cell>
        </row>
        <row r="2">
          <cell r="F2">
            <v>14080</v>
          </cell>
          <cell r="K2">
            <v>0</v>
          </cell>
          <cell r="M2" t="str">
            <v>SNA_ASS_ISAC227351</v>
          </cell>
        </row>
        <row r="3">
          <cell r="F3">
            <v>14090</v>
          </cell>
          <cell r="K3">
            <v>-122766373.84</v>
          </cell>
          <cell r="M3" t="str">
            <v>SNA_ASS_ISAC227351</v>
          </cell>
        </row>
        <row r="4">
          <cell r="F4">
            <v>14122</v>
          </cell>
          <cell r="K4">
            <v>-693012.27</v>
          </cell>
          <cell r="M4" t="str">
            <v>SNA_ASS_UADI227351</v>
          </cell>
        </row>
        <row r="5">
          <cell r="F5">
            <v>14132</v>
          </cell>
          <cell r="K5">
            <v>0</v>
          </cell>
          <cell r="M5" t="str">
            <v>SNA_ASS_UADI227351</v>
          </cell>
        </row>
        <row r="6">
          <cell r="F6">
            <v>14133</v>
          </cell>
          <cell r="K6">
            <v>0</v>
          </cell>
          <cell r="M6" t="str">
            <v>SNA_ASS_UADI227351</v>
          </cell>
        </row>
        <row r="7">
          <cell r="F7">
            <v>14410</v>
          </cell>
          <cell r="K7">
            <v>-432305.34</v>
          </cell>
          <cell r="M7" t="str">
            <v>SNA_ASS_UGFEC227351</v>
          </cell>
        </row>
        <row r="8">
          <cell r="F8">
            <v>15000</v>
          </cell>
          <cell r="K8">
            <v>-2163313.4500000002</v>
          </cell>
          <cell r="M8" t="str">
            <v>SNA_ASS_CAB227351</v>
          </cell>
        </row>
        <row r="9">
          <cell r="F9">
            <v>20020</v>
          </cell>
          <cell r="K9">
            <v>1124320.3600000001</v>
          </cell>
          <cell r="M9" t="str">
            <v>SCNA_PFS227351</v>
          </cell>
        </row>
        <row r="10">
          <cell r="F10">
            <v>20030</v>
          </cell>
          <cell r="K10">
            <v>77037679.909999996</v>
          </cell>
          <cell r="M10" t="str">
            <v>SCNA_PFS227351</v>
          </cell>
        </row>
        <row r="11">
          <cell r="F11">
            <v>20095</v>
          </cell>
          <cell r="K11">
            <v>24453992.469999999</v>
          </cell>
          <cell r="M11" t="str">
            <v>SCNA_PFS227351</v>
          </cell>
        </row>
        <row r="12">
          <cell r="F12">
            <v>20120</v>
          </cell>
          <cell r="K12">
            <v>-31525934.190000001</v>
          </cell>
          <cell r="M12" t="str">
            <v>SCNA_CSR227351</v>
          </cell>
        </row>
        <row r="13">
          <cell r="F13">
            <v>20185</v>
          </cell>
          <cell r="K13">
            <v>-1124320.3600000001</v>
          </cell>
          <cell r="M13" t="str">
            <v>SCNA_CSR227351</v>
          </cell>
        </row>
        <row r="14">
          <cell r="F14">
            <v>20200</v>
          </cell>
          <cell r="K14">
            <v>3403779.42</v>
          </cell>
          <cell r="M14" t="str">
            <v>SCNA_PFS227351</v>
          </cell>
        </row>
        <row r="15">
          <cell r="F15">
            <v>20201</v>
          </cell>
          <cell r="K15">
            <v>23243.53</v>
          </cell>
          <cell r="M15" t="str">
            <v>SCNA_PFS227351</v>
          </cell>
        </row>
        <row r="16">
          <cell r="F16">
            <v>20221</v>
          </cell>
          <cell r="K16">
            <v>64443783.579999998</v>
          </cell>
          <cell r="M16" t="str">
            <v>SCNA_PFS227351</v>
          </cell>
        </row>
        <row r="17">
          <cell r="F17">
            <v>20227</v>
          </cell>
          <cell r="K17">
            <v>1134595.27</v>
          </cell>
          <cell r="M17" t="str">
            <v>SCNA_PFS227351</v>
          </cell>
        </row>
        <row r="18">
          <cell r="F18">
            <v>20228</v>
          </cell>
          <cell r="K18">
            <v>30670092.09</v>
          </cell>
          <cell r="M18" t="str">
            <v>SCNA_PFS227351</v>
          </cell>
        </row>
        <row r="19">
          <cell r="F19">
            <v>20271</v>
          </cell>
          <cell r="K19">
            <v>-43784146.079999998</v>
          </cell>
          <cell r="M19" t="str">
            <v>SCNA_CSR227351</v>
          </cell>
        </row>
        <row r="20">
          <cell r="F20">
            <v>20278</v>
          </cell>
          <cell r="K20">
            <v>-353849.84</v>
          </cell>
          <cell r="M20" t="str">
            <v>SCNA_CSR227351</v>
          </cell>
        </row>
        <row r="21">
          <cell r="F21">
            <v>20304</v>
          </cell>
          <cell r="K21">
            <v>0</v>
          </cell>
          <cell r="M21" t="str">
            <v>SCNA_PFS227351</v>
          </cell>
        </row>
        <row r="22">
          <cell r="F22">
            <v>20333</v>
          </cell>
          <cell r="K22">
            <v>0</v>
          </cell>
          <cell r="M22" t="str">
            <v>SCNA_PFS227351</v>
          </cell>
        </row>
        <row r="23">
          <cell r="F23">
            <v>20335</v>
          </cell>
          <cell r="K23">
            <v>0</v>
          </cell>
          <cell r="M23" t="str">
            <v>SCNA_PFS227351</v>
          </cell>
        </row>
        <row r="24">
          <cell r="F24">
            <v>20354</v>
          </cell>
          <cell r="K24">
            <v>0</v>
          </cell>
          <cell r="M24" t="str">
            <v>SCNA_CSR227351</v>
          </cell>
        </row>
        <row r="25">
          <cell r="F25">
            <v>20383</v>
          </cell>
          <cell r="K25">
            <v>0</v>
          </cell>
          <cell r="M25" t="str">
            <v>SCNA_CSR227351</v>
          </cell>
        </row>
        <row r="26">
          <cell r="F26">
            <v>20385</v>
          </cell>
          <cell r="K26">
            <v>0</v>
          </cell>
          <cell r="M26" t="str">
            <v>SCNA_CSR227351</v>
          </cell>
        </row>
        <row r="27">
          <cell r="F27">
            <v>22100</v>
          </cell>
          <cell r="K27">
            <v>16052.9</v>
          </cell>
          <cell r="M27" t="str">
            <v>SNA_LIA_FP227351</v>
          </cell>
        </row>
        <row r="28">
          <cell r="F28">
            <v>22120</v>
          </cell>
          <cell r="K28">
            <v>32105.82</v>
          </cell>
          <cell r="M28" t="str">
            <v>SNA_LIA_MCP227351</v>
          </cell>
        </row>
        <row r="29">
          <cell r="F29">
            <v>22210</v>
          </cell>
          <cell r="K29">
            <v>12017.77</v>
          </cell>
          <cell r="M29" t="str">
            <v>SNA_LIA_MCP227351</v>
          </cell>
        </row>
        <row r="30">
          <cell r="F30">
            <v>22220</v>
          </cell>
          <cell r="K30">
            <v>251595.39</v>
          </cell>
          <cell r="M30" t="str">
            <v>SNA_LIA_MCP227351</v>
          </cell>
        </row>
        <row r="31">
          <cell r="F31">
            <v>23100</v>
          </cell>
          <cell r="K31">
            <v>8571.7199999999993</v>
          </cell>
          <cell r="M31" t="str">
            <v>SNA_LIA_TXP227351</v>
          </cell>
        </row>
        <row r="32">
          <cell r="F32">
            <v>23105</v>
          </cell>
          <cell r="K32">
            <v>1452.87</v>
          </cell>
          <cell r="M32" t="str">
            <v>SNA_LIA_TXP227351</v>
          </cell>
        </row>
        <row r="33">
          <cell r="F33">
            <v>41100</v>
          </cell>
          <cell r="K33">
            <v>-1624.35</v>
          </cell>
          <cell r="M33" t="str">
            <v>SOP_EXP_AXP227351</v>
          </cell>
        </row>
        <row r="34">
          <cell r="F34">
            <v>41140</v>
          </cell>
          <cell r="K34">
            <v>-716.6</v>
          </cell>
          <cell r="M34" t="str">
            <v>SOP_EXP_AXP227351</v>
          </cell>
        </row>
        <row r="35">
          <cell r="F35">
            <v>41170</v>
          </cell>
          <cell r="K35">
            <v>-8.8699999999999992</v>
          </cell>
          <cell r="M35" t="str">
            <v>SOP_EXP_AXP227351</v>
          </cell>
        </row>
        <row r="36">
          <cell r="F36">
            <v>41220</v>
          </cell>
          <cell r="K36">
            <v>-13.23</v>
          </cell>
          <cell r="M36" t="str">
            <v>SOP_EXP_AXP227351</v>
          </cell>
        </row>
        <row r="37">
          <cell r="F37">
            <v>41230</v>
          </cell>
          <cell r="K37">
            <v>-5.92</v>
          </cell>
          <cell r="M37" t="str">
            <v>SOP_EXP_AXP227351</v>
          </cell>
        </row>
        <row r="38">
          <cell r="F38">
            <v>41530</v>
          </cell>
          <cell r="K38">
            <v>-9332.76</v>
          </cell>
          <cell r="M38" t="str">
            <v>SOP_EXP_TRANS227351</v>
          </cell>
        </row>
        <row r="39">
          <cell r="F39">
            <v>41533</v>
          </cell>
          <cell r="K39">
            <v>-50.26</v>
          </cell>
          <cell r="M39" t="str">
            <v>SOP_EXP_TRANS227351</v>
          </cell>
        </row>
        <row r="40">
          <cell r="F40">
            <v>41535</v>
          </cell>
          <cell r="K40">
            <v>-245.3</v>
          </cell>
          <cell r="M40" t="str">
            <v>SOP_EXP_TRANS227351</v>
          </cell>
        </row>
        <row r="41">
          <cell r="F41">
            <v>42100</v>
          </cell>
          <cell r="K41">
            <v>-33931.86</v>
          </cell>
          <cell r="M41" t="str">
            <v>SOP_EXP_CF227351</v>
          </cell>
        </row>
        <row r="42">
          <cell r="F42">
            <v>42101</v>
          </cell>
          <cell r="K42">
            <v>-420.27</v>
          </cell>
          <cell r="M42" t="str">
            <v>SOP_EXP_CF227351</v>
          </cell>
        </row>
        <row r="43">
          <cell r="F43">
            <v>42120</v>
          </cell>
          <cell r="K43">
            <v>-67863.75</v>
          </cell>
          <cell r="M43" t="str">
            <v>SOP_EXP_MC227351</v>
          </cell>
        </row>
        <row r="44">
          <cell r="F44">
            <v>42210</v>
          </cell>
          <cell r="K44">
            <v>-15775.91</v>
          </cell>
          <cell r="M44" t="str">
            <v>SOP_EXP_MC227351</v>
          </cell>
        </row>
        <row r="45">
          <cell r="F45">
            <v>42220</v>
          </cell>
          <cell r="K45">
            <v>-702765.46</v>
          </cell>
          <cell r="M45" t="str">
            <v>SOP_EXP_MC227351</v>
          </cell>
        </row>
        <row r="46">
          <cell r="F46">
            <v>43100</v>
          </cell>
          <cell r="K46">
            <v>-18336.87</v>
          </cell>
          <cell r="M46" t="str">
            <v>SOP_EXP_TAB227351</v>
          </cell>
        </row>
        <row r="47">
          <cell r="F47">
            <v>43105</v>
          </cell>
          <cell r="K47">
            <v>-2772.7</v>
          </cell>
          <cell r="M47" t="str">
            <v>SOP_EXP_TAB227351</v>
          </cell>
        </row>
        <row r="48">
          <cell r="F48">
            <v>44125</v>
          </cell>
          <cell r="K48">
            <v>-4817.54</v>
          </cell>
          <cell r="M48" t="str">
            <v>SOP_EXP_CF227351</v>
          </cell>
        </row>
        <row r="49">
          <cell r="F49">
            <v>47134</v>
          </cell>
          <cell r="K49">
            <v>0</v>
          </cell>
          <cell r="M49" t="str">
            <v>SOP_NRGL_SI227351</v>
          </cell>
        </row>
        <row r="50">
          <cell r="F50">
            <v>47135</v>
          </cell>
          <cell r="K50">
            <v>-368816.42</v>
          </cell>
          <cell r="M50" t="str">
            <v>SOP_NRGL_SI227351</v>
          </cell>
        </row>
        <row r="51">
          <cell r="F51">
            <v>47160</v>
          </cell>
          <cell r="K51">
            <v>-0.5</v>
          </cell>
          <cell r="M51" t="str">
            <v>SOP_NRGL_SI227351</v>
          </cell>
        </row>
        <row r="52">
          <cell r="F52">
            <v>47180</v>
          </cell>
          <cell r="K52">
            <v>-878788.92</v>
          </cell>
          <cell r="M52" t="str">
            <v>SOP_NRGL_SI227351</v>
          </cell>
        </row>
        <row r="53">
          <cell r="F53">
            <v>47410</v>
          </cell>
          <cell r="K53">
            <v>-35833.15</v>
          </cell>
          <cell r="M53" t="str">
            <v>SOP_NRGL_FE227351</v>
          </cell>
        </row>
        <row r="54">
          <cell r="F54">
            <v>47412</v>
          </cell>
          <cell r="K54">
            <v>-4105054.38</v>
          </cell>
          <cell r="M54" t="str">
            <v>SOP_NRGL_FEC227351</v>
          </cell>
        </row>
        <row r="55">
          <cell r="F55">
            <v>47420</v>
          </cell>
          <cell r="K55">
            <v>-0.02</v>
          </cell>
          <cell r="M55" t="str">
            <v>SOP_NRGL_FE227351</v>
          </cell>
        </row>
        <row r="56">
          <cell r="F56">
            <v>53125</v>
          </cell>
          <cell r="K56">
            <v>684.98</v>
          </cell>
          <cell r="M56" t="str">
            <v>SOP_INC_IBANT227351</v>
          </cell>
        </row>
        <row r="57">
          <cell r="F57">
            <v>57134</v>
          </cell>
          <cell r="K57">
            <v>0</v>
          </cell>
          <cell r="M57" t="str">
            <v>SOP_NRGL_SI227351</v>
          </cell>
        </row>
        <row r="58">
          <cell r="F58">
            <v>57135</v>
          </cell>
          <cell r="K58">
            <v>120561.77</v>
          </cell>
          <cell r="M58" t="str">
            <v>SOP_NRGL_SI227351</v>
          </cell>
        </row>
        <row r="59">
          <cell r="F59">
            <v>57180</v>
          </cell>
          <cell r="K59">
            <v>1413465.6</v>
          </cell>
          <cell r="M59" t="str">
            <v>SOP_NRGL_SI227351</v>
          </cell>
        </row>
        <row r="60">
          <cell r="F60">
            <v>57410</v>
          </cell>
          <cell r="K60">
            <v>226760</v>
          </cell>
          <cell r="M60" t="str">
            <v>SOP_NRGL_FE227351</v>
          </cell>
        </row>
        <row r="61">
          <cell r="F61">
            <v>57412</v>
          </cell>
          <cell r="K61">
            <v>1691643.24</v>
          </cell>
          <cell r="M61" t="str">
            <v>SOP_NRGL_FEC227351</v>
          </cell>
        </row>
        <row r="62">
          <cell r="F62">
            <v>57534</v>
          </cell>
          <cell r="K62">
            <v>0</v>
          </cell>
          <cell r="M62" t="str">
            <v>SOP_NRGL_SI227351</v>
          </cell>
        </row>
        <row r="63">
          <cell r="F63">
            <v>58126</v>
          </cell>
          <cell r="K63">
            <v>574040</v>
          </cell>
          <cell r="M63" t="str">
            <v>SOP_CNUAD_I227351</v>
          </cell>
        </row>
        <row r="64">
          <cell r="F64">
            <v>58132</v>
          </cell>
          <cell r="K64">
            <v>0</v>
          </cell>
          <cell r="M64" t="str">
            <v>SOP_CNUAD_I227351</v>
          </cell>
        </row>
        <row r="65">
          <cell r="F65">
            <v>58133</v>
          </cell>
          <cell r="K65">
            <v>1421086.16</v>
          </cell>
          <cell r="M65" t="str">
            <v>SOP_CNUAD_I227351</v>
          </cell>
        </row>
        <row r="66">
          <cell r="F66">
            <v>58410</v>
          </cell>
          <cell r="K66">
            <v>591503.53</v>
          </cell>
          <cell r="M66" t="str">
            <v>SOP_CNUAD_FEC227351</v>
          </cell>
        </row>
        <row r="67">
          <cell r="F67">
            <v>58411</v>
          </cell>
          <cell r="K67">
            <v>11.98</v>
          </cell>
          <cell r="M67" t="str">
            <v>SOP_CNUAD_FEC227351</v>
          </cell>
        </row>
        <row r="68">
          <cell r="F68">
            <v>61000</v>
          </cell>
          <cell r="K68">
            <v>-57081995.07</v>
          </cell>
          <cell r="M68" t="str">
            <v>227351</v>
          </cell>
        </row>
        <row r="69">
          <cell r="F69">
            <v>71000</v>
          </cell>
          <cell r="K69">
            <v>56646440.07</v>
          </cell>
          <cell r="M69" t="str">
            <v>227351</v>
          </cell>
        </row>
        <row r="70">
          <cell r="F70">
            <v>500000</v>
          </cell>
          <cell r="K70">
            <v>0</v>
          </cell>
          <cell r="M70" t="str">
            <v>SOP_NRGL_FE227351</v>
          </cell>
        </row>
        <row r="71">
          <cell r="F71">
            <v>699999</v>
          </cell>
          <cell r="K71">
            <v>102453.39</v>
          </cell>
          <cell r="M71" t="str">
            <v>SOP_NRGL_FE227351</v>
          </cell>
        </row>
        <row r="72">
          <cell r="F72">
            <v>999998</v>
          </cell>
          <cell r="K72">
            <v>334936.67</v>
          </cell>
          <cell r="M72" t="str">
            <v>SOP_NRGL_FE227351</v>
          </cell>
        </row>
        <row r="73">
          <cell r="F73">
            <v>999999</v>
          </cell>
          <cell r="K73">
            <v>435554.99</v>
          </cell>
          <cell r="M73" t="str">
            <v>227351</v>
          </cell>
        </row>
        <row r="74">
          <cell r="F74">
            <v>14080</v>
          </cell>
          <cell r="K74">
            <v>0</v>
          </cell>
          <cell r="M74" t="str">
            <v>SNA_ASS_ISAC232228</v>
          </cell>
        </row>
        <row r="75">
          <cell r="F75">
            <v>14090</v>
          </cell>
          <cell r="K75">
            <v>-20031153.710000001</v>
          </cell>
          <cell r="M75" t="str">
            <v>SNA_ASS_ISAC232228</v>
          </cell>
        </row>
        <row r="76">
          <cell r="F76">
            <v>14122</v>
          </cell>
          <cell r="K76">
            <v>314142.14</v>
          </cell>
          <cell r="M76" t="str">
            <v>SNA_ASS_UADI232228</v>
          </cell>
        </row>
        <row r="77">
          <cell r="F77">
            <v>14132</v>
          </cell>
          <cell r="K77">
            <v>0</v>
          </cell>
          <cell r="M77" t="str">
            <v>SNA_ASS_UADI232228</v>
          </cell>
        </row>
        <row r="78">
          <cell r="F78">
            <v>14133</v>
          </cell>
          <cell r="K78">
            <v>0</v>
          </cell>
          <cell r="M78" t="str">
            <v>SNA_ASS_UADI232228</v>
          </cell>
        </row>
        <row r="79">
          <cell r="F79">
            <v>15000</v>
          </cell>
          <cell r="K79">
            <v>595.11</v>
          </cell>
          <cell r="M79" t="str">
            <v>SNA_ASS_CAB232228</v>
          </cell>
        </row>
        <row r="80">
          <cell r="F80">
            <v>20030</v>
          </cell>
          <cell r="K80">
            <v>10000</v>
          </cell>
          <cell r="M80" t="str">
            <v>SCNA_PFS232228</v>
          </cell>
        </row>
        <row r="81">
          <cell r="F81">
            <v>20095</v>
          </cell>
          <cell r="K81">
            <v>20000000</v>
          </cell>
          <cell r="M81" t="str">
            <v>SCNA_PFS232228</v>
          </cell>
        </row>
        <row r="82">
          <cell r="F82">
            <v>20201</v>
          </cell>
          <cell r="K82">
            <v>10565.24</v>
          </cell>
          <cell r="M82" t="str">
            <v>SCNA_PFS232228</v>
          </cell>
        </row>
        <row r="83">
          <cell r="F83">
            <v>20221</v>
          </cell>
          <cell r="K83">
            <v>12690.54</v>
          </cell>
          <cell r="M83" t="str">
            <v>SCNA_PFS232228</v>
          </cell>
        </row>
        <row r="84">
          <cell r="F84">
            <v>20304</v>
          </cell>
          <cell r="K84">
            <v>0</v>
          </cell>
          <cell r="M84" t="str">
            <v>SCNA_PFS232228</v>
          </cell>
        </row>
        <row r="85">
          <cell r="F85">
            <v>20333</v>
          </cell>
          <cell r="K85">
            <v>0</v>
          </cell>
          <cell r="M85" t="str">
            <v>SCNA_PFS232228</v>
          </cell>
        </row>
        <row r="86">
          <cell r="F86">
            <v>20335</v>
          </cell>
          <cell r="K86">
            <v>0</v>
          </cell>
          <cell r="M86" t="str">
            <v>SCNA_PFS232228</v>
          </cell>
        </row>
        <row r="87">
          <cell r="F87">
            <v>20383</v>
          </cell>
          <cell r="K87">
            <v>0</v>
          </cell>
          <cell r="M87" t="str">
            <v>SCNA_CSR232228</v>
          </cell>
        </row>
        <row r="88">
          <cell r="F88">
            <v>20385</v>
          </cell>
          <cell r="K88">
            <v>0</v>
          </cell>
          <cell r="M88" t="str">
            <v>SCNA_CSR232228</v>
          </cell>
        </row>
        <row r="89">
          <cell r="F89">
            <v>22220</v>
          </cell>
          <cell r="K89">
            <v>83.05</v>
          </cell>
          <cell r="M89" t="str">
            <v>SNA_LIA_MCP232228</v>
          </cell>
        </row>
        <row r="90">
          <cell r="F90">
            <v>22265</v>
          </cell>
          <cell r="K90">
            <v>5.52</v>
          </cell>
          <cell r="M90" t="str">
            <v>SNA_LIA_FP232228</v>
          </cell>
        </row>
        <row r="91">
          <cell r="F91">
            <v>22270</v>
          </cell>
          <cell r="K91">
            <v>3322.88</v>
          </cell>
          <cell r="M91" t="str">
            <v>SNA_LIA_FP232228</v>
          </cell>
        </row>
        <row r="92">
          <cell r="F92">
            <v>22275</v>
          </cell>
          <cell r="K92">
            <v>2.76</v>
          </cell>
          <cell r="M92" t="str">
            <v>SNA_LIA_FP232228</v>
          </cell>
        </row>
        <row r="93">
          <cell r="F93">
            <v>22276</v>
          </cell>
          <cell r="K93">
            <v>1661.44</v>
          </cell>
          <cell r="M93" t="str">
            <v>SNA_LIA_FP232228</v>
          </cell>
        </row>
        <row r="94">
          <cell r="F94">
            <v>23100</v>
          </cell>
          <cell r="K94">
            <v>2.8</v>
          </cell>
          <cell r="M94" t="str">
            <v>SNA_LIA_TXP232228</v>
          </cell>
        </row>
        <row r="95">
          <cell r="F95">
            <v>23105</v>
          </cell>
          <cell r="K95">
            <v>334.76</v>
          </cell>
          <cell r="M95" t="str">
            <v>SNA_LIA_TXP232228</v>
          </cell>
        </row>
        <row r="96">
          <cell r="F96">
            <v>41100</v>
          </cell>
          <cell r="K96">
            <v>-208</v>
          </cell>
          <cell r="M96" t="str">
            <v>SOP_EXP_AXP232228</v>
          </cell>
        </row>
        <row r="97">
          <cell r="F97">
            <v>41140</v>
          </cell>
          <cell r="K97">
            <v>-14.78</v>
          </cell>
          <cell r="M97" t="str">
            <v>SOP_EXP_AXP232228</v>
          </cell>
        </row>
        <row r="98">
          <cell r="F98">
            <v>41170</v>
          </cell>
          <cell r="K98">
            <v>-1.33</v>
          </cell>
          <cell r="M98" t="str">
            <v>SOP_EXP_AXP232228</v>
          </cell>
        </row>
        <row r="99">
          <cell r="F99">
            <v>41230</v>
          </cell>
          <cell r="K99">
            <v>-0.52</v>
          </cell>
          <cell r="M99" t="str">
            <v>SOP_EXP_AXP232228</v>
          </cell>
        </row>
        <row r="100">
          <cell r="F100">
            <v>41530</v>
          </cell>
          <cell r="K100">
            <v>-2500.1</v>
          </cell>
          <cell r="M100" t="str">
            <v>SOP_EXP_TRANS232228</v>
          </cell>
        </row>
        <row r="101">
          <cell r="F101">
            <v>42220</v>
          </cell>
          <cell r="K101">
            <v>-83.05</v>
          </cell>
          <cell r="M101" t="str">
            <v>SOP_EXP_MC232228</v>
          </cell>
        </row>
        <row r="102">
          <cell r="F102">
            <v>42265</v>
          </cell>
          <cell r="K102">
            <v>-5.52</v>
          </cell>
          <cell r="M102" t="str">
            <v>SOP_EXP_SERV232228</v>
          </cell>
        </row>
        <row r="103">
          <cell r="F103">
            <v>42270</v>
          </cell>
          <cell r="K103">
            <v>-3322.88</v>
          </cell>
          <cell r="M103" t="str">
            <v>SOP_EXP_SERV232228</v>
          </cell>
        </row>
        <row r="104">
          <cell r="F104">
            <v>42275</v>
          </cell>
          <cell r="K104">
            <v>-2.76</v>
          </cell>
          <cell r="M104" t="str">
            <v>SOP_EXP_CF232228</v>
          </cell>
        </row>
        <row r="105">
          <cell r="F105">
            <v>42276</v>
          </cell>
          <cell r="K105">
            <v>-1661.44</v>
          </cell>
          <cell r="M105" t="str">
            <v>SOP_EXP_CF232228</v>
          </cell>
        </row>
        <row r="106">
          <cell r="F106">
            <v>43100</v>
          </cell>
          <cell r="K106">
            <v>-2.8</v>
          </cell>
          <cell r="M106" t="str">
            <v>SOP_EXP_TAB232228</v>
          </cell>
        </row>
        <row r="107">
          <cell r="F107">
            <v>43105</v>
          </cell>
          <cell r="K107">
            <v>-334.76</v>
          </cell>
          <cell r="M107" t="str">
            <v>SOP_EXP_TAB232228</v>
          </cell>
        </row>
        <row r="108">
          <cell r="F108">
            <v>47134</v>
          </cell>
          <cell r="K108">
            <v>0</v>
          </cell>
          <cell r="M108" t="str">
            <v>SOP_NRGL_SI232228</v>
          </cell>
        </row>
        <row r="109">
          <cell r="F109">
            <v>53125</v>
          </cell>
          <cell r="K109">
            <v>4.5199999999999996</v>
          </cell>
          <cell r="M109" t="str">
            <v>SOP_INC_IBANT232228</v>
          </cell>
        </row>
        <row r="110">
          <cell r="F110">
            <v>57135</v>
          </cell>
          <cell r="K110">
            <v>67.89</v>
          </cell>
          <cell r="M110" t="str">
            <v>SOP_NRGL_SI232228</v>
          </cell>
        </row>
        <row r="111">
          <cell r="F111">
            <v>57580</v>
          </cell>
          <cell r="K111">
            <v>22.9</v>
          </cell>
          <cell r="M111" t="str">
            <v>SOP_NRGL_SI232228</v>
          </cell>
        </row>
        <row r="112">
          <cell r="F112">
            <v>58126</v>
          </cell>
          <cell r="K112">
            <v>-314149.65000000002</v>
          </cell>
          <cell r="M112" t="str">
            <v>SOP_CNUAD_I232228</v>
          </cell>
        </row>
        <row r="113">
          <cell r="F113">
            <v>58132</v>
          </cell>
          <cell r="K113">
            <v>0</v>
          </cell>
          <cell r="M113" t="str">
            <v>SOP_CNUAD_I232228</v>
          </cell>
        </row>
        <row r="114">
          <cell r="F114">
            <v>58133</v>
          </cell>
          <cell r="K114">
            <v>929.29</v>
          </cell>
          <cell r="M114" t="str">
            <v>SOP_CNUAD_I232228</v>
          </cell>
        </row>
        <row r="115">
          <cell r="F115">
            <v>500000</v>
          </cell>
          <cell r="K115">
            <v>0</v>
          </cell>
          <cell r="M115" t="str">
            <v>SOP_NRGL_FE232228</v>
          </cell>
        </row>
        <row r="116">
          <cell r="F116">
            <v>699999</v>
          </cell>
          <cell r="K116">
            <v>7.64</v>
          </cell>
          <cell r="M116" t="str">
            <v>SOP_NRGL_FE232228</v>
          </cell>
        </row>
        <row r="117">
          <cell r="F117">
            <v>999998</v>
          </cell>
          <cell r="K117">
            <v>-997.18</v>
          </cell>
          <cell r="M117" t="str">
            <v>SOP_NRGL_FE232228</v>
          </cell>
        </row>
        <row r="118">
          <cell r="F118">
            <v>14000</v>
          </cell>
          <cell r="K118">
            <v>-795352.99</v>
          </cell>
          <cell r="M118" t="str">
            <v>SNA_ASS_ISAC280841</v>
          </cell>
        </row>
        <row r="119">
          <cell r="F119">
            <v>14090</v>
          </cell>
          <cell r="K119">
            <v>-14038052.26</v>
          </cell>
          <cell r="M119" t="str">
            <v>SNA_ASS_ISAC280841</v>
          </cell>
        </row>
        <row r="120">
          <cell r="F120">
            <v>14110</v>
          </cell>
          <cell r="K120">
            <v>-50459.24</v>
          </cell>
          <cell r="M120" t="str">
            <v>SNA_ASS_UADI280841</v>
          </cell>
        </row>
        <row r="121">
          <cell r="F121">
            <v>14111</v>
          </cell>
          <cell r="K121">
            <v>-57250.62</v>
          </cell>
          <cell r="M121" t="str">
            <v>SNA_ASS_UADI280841</v>
          </cell>
        </row>
        <row r="122">
          <cell r="F122">
            <v>14122</v>
          </cell>
          <cell r="K122">
            <v>-448829.54</v>
          </cell>
          <cell r="M122" t="str">
            <v>SNA_ASS_UADI280841</v>
          </cell>
        </row>
        <row r="123">
          <cell r="F123">
            <v>14123</v>
          </cell>
          <cell r="K123">
            <v>-776633.51</v>
          </cell>
          <cell r="M123" t="str">
            <v>SNA_ASS_UADI280841</v>
          </cell>
        </row>
        <row r="124">
          <cell r="F124">
            <v>14410</v>
          </cell>
          <cell r="K124">
            <v>-167646.12</v>
          </cell>
          <cell r="M124" t="str">
            <v>SNA_ASS_UGFEC280841</v>
          </cell>
        </row>
        <row r="125">
          <cell r="F125">
            <v>15000</v>
          </cell>
          <cell r="K125">
            <v>-5945.17</v>
          </cell>
          <cell r="M125" t="str">
            <v>SNA_ASS_CAB280841</v>
          </cell>
        </row>
        <row r="126">
          <cell r="F126">
            <v>20020</v>
          </cell>
          <cell r="K126">
            <v>13880089.17</v>
          </cell>
          <cell r="M126" t="str">
            <v>SCNA_PFS280841</v>
          </cell>
        </row>
        <row r="127">
          <cell r="F127">
            <v>20030</v>
          </cell>
          <cell r="K127">
            <v>15538635.34</v>
          </cell>
          <cell r="M127" t="str">
            <v>SCNA_PFS280841</v>
          </cell>
        </row>
        <row r="128">
          <cell r="F128">
            <v>20040</v>
          </cell>
          <cell r="K128">
            <v>443437.11</v>
          </cell>
          <cell r="M128" t="str">
            <v>SCNA_PFS280841</v>
          </cell>
        </row>
        <row r="129">
          <cell r="F129">
            <v>20110</v>
          </cell>
          <cell r="K129">
            <v>-13580821.699999999</v>
          </cell>
          <cell r="M129" t="str">
            <v>SCNA_CSR280841</v>
          </cell>
        </row>
        <row r="130">
          <cell r="F130">
            <v>20120</v>
          </cell>
          <cell r="K130">
            <v>-2970618.31</v>
          </cell>
          <cell r="M130" t="str">
            <v>SCNA_CSR280841</v>
          </cell>
        </row>
        <row r="131">
          <cell r="F131">
            <v>20130</v>
          </cell>
          <cell r="K131">
            <v>-336413.45</v>
          </cell>
          <cell r="M131" t="str">
            <v>SCNA_CSR280841</v>
          </cell>
        </row>
        <row r="132">
          <cell r="F132">
            <v>20520</v>
          </cell>
          <cell r="K132">
            <v>3301415.2</v>
          </cell>
          <cell r="M132" t="str">
            <v>280841</v>
          </cell>
        </row>
        <row r="133">
          <cell r="F133">
            <v>22100</v>
          </cell>
          <cell r="K133">
            <v>2101.9</v>
          </cell>
          <cell r="M133" t="str">
            <v>SNA_LIA_FP280841</v>
          </cell>
        </row>
        <row r="134">
          <cell r="F134">
            <v>22120</v>
          </cell>
          <cell r="K134">
            <v>2101.9</v>
          </cell>
          <cell r="M134" t="str">
            <v>SNA_LIA_MCP280841</v>
          </cell>
        </row>
        <row r="135">
          <cell r="F135">
            <v>22210</v>
          </cell>
          <cell r="K135">
            <v>5408.57</v>
          </cell>
          <cell r="M135" t="str">
            <v>SNA_LIA_MCP280841</v>
          </cell>
        </row>
        <row r="136">
          <cell r="F136">
            <v>22220</v>
          </cell>
          <cell r="K136">
            <v>53686.81</v>
          </cell>
          <cell r="M136" t="str">
            <v>SNA_LIA_MCP280841</v>
          </cell>
        </row>
        <row r="137">
          <cell r="F137">
            <v>22230</v>
          </cell>
          <cell r="K137">
            <v>621.66</v>
          </cell>
          <cell r="M137" t="str">
            <v>SNA_LIA_MCP280841</v>
          </cell>
        </row>
        <row r="138">
          <cell r="F138">
            <v>23100</v>
          </cell>
          <cell r="K138">
            <v>1800.2</v>
          </cell>
          <cell r="M138" t="str">
            <v>SNA_LIA_TXP280841</v>
          </cell>
        </row>
        <row r="139">
          <cell r="F139">
            <v>23105</v>
          </cell>
          <cell r="K139">
            <v>43.56</v>
          </cell>
          <cell r="M139" t="str">
            <v>SNA_LIA_TXP280841</v>
          </cell>
        </row>
        <row r="140">
          <cell r="F140">
            <v>41100</v>
          </cell>
          <cell r="K140">
            <v>-1011.15</v>
          </cell>
          <cell r="M140" t="str">
            <v>SOP_EXP_AXP280841</v>
          </cell>
        </row>
        <row r="141">
          <cell r="F141">
            <v>41140</v>
          </cell>
          <cell r="K141">
            <v>-63.52</v>
          </cell>
          <cell r="M141" t="str">
            <v>SOP_EXP_AXP280841</v>
          </cell>
        </row>
        <row r="142">
          <cell r="F142">
            <v>41170</v>
          </cell>
          <cell r="K142">
            <v>-1.1399999999999999</v>
          </cell>
          <cell r="M142" t="str">
            <v>SOP_EXP_AXP280841</v>
          </cell>
        </row>
        <row r="143">
          <cell r="F143">
            <v>41220</v>
          </cell>
          <cell r="K143">
            <v>-76.790000000000006</v>
          </cell>
          <cell r="M143" t="str">
            <v>SOP_EXP_AXP280841</v>
          </cell>
        </row>
        <row r="144">
          <cell r="F144">
            <v>41230</v>
          </cell>
          <cell r="K144">
            <v>-0.81</v>
          </cell>
          <cell r="M144" t="str">
            <v>SOP_EXP_AXP280841</v>
          </cell>
        </row>
        <row r="145">
          <cell r="F145">
            <v>41240</v>
          </cell>
          <cell r="K145">
            <v>-50.38</v>
          </cell>
          <cell r="M145" t="str">
            <v>SOP_EXP_AXP280841</v>
          </cell>
        </row>
        <row r="146">
          <cell r="F146">
            <v>41530</v>
          </cell>
          <cell r="K146">
            <v>-3237.27</v>
          </cell>
          <cell r="M146" t="str">
            <v>SOP_EXP_TRANS280841</v>
          </cell>
        </row>
        <row r="147">
          <cell r="F147">
            <v>41533</v>
          </cell>
          <cell r="K147">
            <v>-78</v>
          </cell>
          <cell r="M147" t="str">
            <v>SOP_EXP_TRANS280841</v>
          </cell>
        </row>
        <row r="148">
          <cell r="F148">
            <v>42100</v>
          </cell>
          <cell r="K148">
            <v>-4228.25</v>
          </cell>
          <cell r="M148" t="str">
            <v>SOP_EXP_CF280841</v>
          </cell>
        </row>
        <row r="149">
          <cell r="F149">
            <v>42101</v>
          </cell>
          <cell r="K149">
            <v>-81.3</v>
          </cell>
          <cell r="M149" t="str">
            <v>SOP_EXP_CF280841</v>
          </cell>
        </row>
        <row r="150">
          <cell r="F150">
            <v>42120</v>
          </cell>
          <cell r="K150">
            <v>-4228.25</v>
          </cell>
          <cell r="M150" t="str">
            <v>SOP_EXP_MC280841</v>
          </cell>
        </row>
        <row r="151">
          <cell r="F151">
            <v>42210</v>
          </cell>
          <cell r="K151">
            <v>-10810.13</v>
          </cell>
          <cell r="M151" t="str">
            <v>SOP_EXP_MC280841</v>
          </cell>
        </row>
        <row r="152">
          <cell r="F152">
            <v>42220</v>
          </cell>
          <cell r="K152">
            <v>-108015.83</v>
          </cell>
          <cell r="M152" t="str">
            <v>SOP_EXP_MC280841</v>
          </cell>
        </row>
        <row r="153">
          <cell r="F153">
            <v>42230</v>
          </cell>
          <cell r="K153">
            <v>-1243.68</v>
          </cell>
          <cell r="M153" t="str">
            <v>SOP_EXP_MC280841</v>
          </cell>
        </row>
        <row r="154">
          <cell r="F154">
            <v>43100</v>
          </cell>
          <cell r="K154">
            <v>-3484.13</v>
          </cell>
          <cell r="M154" t="str">
            <v>SOP_EXP_TAB280841</v>
          </cell>
        </row>
        <row r="155">
          <cell r="F155">
            <v>43105</v>
          </cell>
          <cell r="K155">
            <v>-83.8</v>
          </cell>
          <cell r="M155" t="str">
            <v>SOP_EXP_TAB280841</v>
          </cell>
        </row>
        <row r="156">
          <cell r="F156">
            <v>44125</v>
          </cell>
          <cell r="K156">
            <v>-136.85</v>
          </cell>
          <cell r="M156" t="str">
            <v>SOP_EXP_CF280841</v>
          </cell>
        </row>
        <row r="157">
          <cell r="F157">
            <v>47110</v>
          </cell>
          <cell r="K157">
            <v>-14514.64</v>
          </cell>
          <cell r="M157" t="str">
            <v>SOP_NRGL_SI280841</v>
          </cell>
        </row>
        <row r="158">
          <cell r="F158">
            <v>47180</v>
          </cell>
          <cell r="K158">
            <v>-9042.7800000000007</v>
          </cell>
          <cell r="M158" t="str">
            <v>SOP_NRGL_SI280841</v>
          </cell>
        </row>
        <row r="159">
          <cell r="F159">
            <v>47410</v>
          </cell>
          <cell r="K159">
            <v>-46072</v>
          </cell>
          <cell r="M159" t="str">
            <v>SOP_NRGL_FE280841</v>
          </cell>
        </row>
        <row r="160">
          <cell r="F160">
            <v>47412</v>
          </cell>
          <cell r="K160">
            <v>-725990.12</v>
          </cell>
          <cell r="M160" t="str">
            <v>SOP_NRGL_FEC280841</v>
          </cell>
        </row>
        <row r="161">
          <cell r="F161">
            <v>47420</v>
          </cell>
          <cell r="K161">
            <v>0.03</v>
          </cell>
          <cell r="M161" t="str">
            <v>SOP_NRGL_FE280841</v>
          </cell>
        </row>
        <row r="162">
          <cell r="F162">
            <v>53125</v>
          </cell>
          <cell r="K162">
            <v>13.6</v>
          </cell>
          <cell r="M162" t="str">
            <v>SOP_INC_IBANT280841</v>
          </cell>
        </row>
        <row r="163">
          <cell r="F163">
            <v>55130</v>
          </cell>
          <cell r="K163">
            <v>40854.129999999997</v>
          </cell>
          <cell r="M163" t="str">
            <v>SOP_INC_OII280841</v>
          </cell>
        </row>
        <row r="164">
          <cell r="F164">
            <v>57110</v>
          </cell>
          <cell r="K164">
            <v>8311.77</v>
          </cell>
          <cell r="M164" t="str">
            <v>SOP_NRGL_SI280841</v>
          </cell>
        </row>
        <row r="165">
          <cell r="F165">
            <v>57111</v>
          </cell>
          <cell r="K165">
            <v>14681.54</v>
          </cell>
          <cell r="M165" t="str">
            <v>SOP_NRGL_SI280841</v>
          </cell>
        </row>
        <row r="166">
          <cell r="F166">
            <v>57180</v>
          </cell>
          <cell r="K166">
            <v>78170.850000000006</v>
          </cell>
          <cell r="M166" t="str">
            <v>SOP_NRGL_SI280841</v>
          </cell>
        </row>
        <row r="167">
          <cell r="F167">
            <v>57182</v>
          </cell>
          <cell r="K167">
            <v>57670.79</v>
          </cell>
          <cell r="M167" t="str">
            <v>SOP_NRGL_SI280841</v>
          </cell>
        </row>
        <row r="168">
          <cell r="F168">
            <v>57410</v>
          </cell>
          <cell r="K168">
            <v>27661.21</v>
          </cell>
          <cell r="M168" t="str">
            <v>SOP_NRGL_FE280841</v>
          </cell>
        </row>
        <row r="169">
          <cell r="F169">
            <v>57412</v>
          </cell>
          <cell r="K169">
            <v>270419.40999999997</v>
          </cell>
          <cell r="M169" t="str">
            <v>SOP_NRGL_FEC280841</v>
          </cell>
        </row>
        <row r="170">
          <cell r="F170">
            <v>58110</v>
          </cell>
          <cell r="K170">
            <v>-10893.26</v>
          </cell>
          <cell r="M170" t="str">
            <v>SOP_CNUAD_I280841</v>
          </cell>
        </row>
        <row r="171">
          <cell r="F171">
            <v>58111</v>
          </cell>
          <cell r="K171">
            <v>-566.57000000000005</v>
          </cell>
          <cell r="M171" t="str">
            <v>SOP_CNUAD_I280841</v>
          </cell>
        </row>
        <row r="172">
          <cell r="F172">
            <v>58126</v>
          </cell>
          <cell r="K172">
            <v>67315.39</v>
          </cell>
          <cell r="M172" t="str">
            <v>SOP_CNUAD_I280841</v>
          </cell>
        </row>
        <row r="173">
          <cell r="F173">
            <v>58127</v>
          </cell>
          <cell r="K173">
            <v>151880.9</v>
          </cell>
          <cell r="M173" t="str">
            <v>SOP_CNUAD_I280841</v>
          </cell>
        </row>
        <row r="174">
          <cell r="F174">
            <v>58410</v>
          </cell>
          <cell r="K174">
            <v>241226.53</v>
          </cell>
          <cell r="M174" t="str">
            <v>SOP_CNUAD_FEC280841</v>
          </cell>
        </row>
        <row r="175">
          <cell r="F175">
            <v>61000</v>
          </cell>
          <cell r="K175">
            <v>-9860509.8599999994</v>
          </cell>
          <cell r="M175" t="str">
            <v>280841</v>
          </cell>
        </row>
        <row r="176">
          <cell r="F176">
            <v>71000</v>
          </cell>
          <cell r="K176">
            <v>9692255.8200000003</v>
          </cell>
          <cell r="M176" t="str">
            <v>280841</v>
          </cell>
        </row>
        <row r="177">
          <cell r="F177">
            <v>999998</v>
          </cell>
          <cell r="K177">
            <v>-15614.01</v>
          </cell>
          <cell r="M177" t="str">
            <v>SOP_NRGL_FE280841</v>
          </cell>
        </row>
        <row r="178">
          <cell r="F178">
            <v>999999</v>
          </cell>
          <cell r="K178">
            <v>168254.04</v>
          </cell>
          <cell r="M178" t="str">
            <v>280841</v>
          </cell>
        </row>
        <row r="179">
          <cell r="F179">
            <v>14000</v>
          </cell>
          <cell r="K179">
            <v>-2121805.5099999998</v>
          </cell>
          <cell r="M179" t="str">
            <v>SNA_ASS_ISAC280438</v>
          </cell>
        </row>
        <row r="180">
          <cell r="F180">
            <v>14080</v>
          </cell>
          <cell r="K180">
            <v>0</v>
          </cell>
          <cell r="M180" t="str">
            <v>SNA_ASS_ISAC280438</v>
          </cell>
        </row>
        <row r="181">
          <cell r="F181">
            <v>14090</v>
          </cell>
          <cell r="K181">
            <v>-252280762.53999999</v>
          </cell>
          <cell r="M181" t="str">
            <v>SNA_ASS_ISAC280438</v>
          </cell>
        </row>
        <row r="182">
          <cell r="F182">
            <v>14122</v>
          </cell>
          <cell r="K182">
            <v>-17080064.16</v>
          </cell>
          <cell r="M182" t="str">
            <v>SNA_ASS_UADI280438</v>
          </cell>
        </row>
        <row r="183">
          <cell r="F183">
            <v>14123</v>
          </cell>
          <cell r="K183">
            <v>-13671512.75</v>
          </cell>
          <cell r="M183" t="str">
            <v>SNA_ASS_UADI280438</v>
          </cell>
        </row>
        <row r="184">
          <cell r="F184">
            <v>14132</v>
          </cell>
          <cell r="K184">
            <v>0</v>
          </cell>
          <cell r="M184" t="str">
            <v>SNA_ASS_UADI280438</v>
          </cell>
        </row>
        <row r="185">
          <cell r="F185">
            <v>14133</v>
          </cell>
          <cell r="K185">
            <v>0</v>
          </cell>
          <cell r="M185" t="str">
            <v>SNA_ASS_UADI280438</v>
          </cell>
        </row>
        <row r="186">
          <cell r="F186">
            <v>14410</v>
          </cell>
          <cell r="K186">
            <v>654563.35</v>
          </cell>
          <cell r="M186" t="str">
            <v>SNA_ASS_UGFEC280438</v>
          </cell>
        </row>
        <row r="187">
          <cell r="F187">
            <v>15000</v>
          </cell>
          <cell r="K187">
            <v>-3687170.51</v>
          </cell>
          <cell r="M187" t="str">
            <v>SNA_ASS_CAB280438</v>
          </cell>
        </row>
        <row r="188">
          <cell r="F188">
            <v>16400</v>
          </cell>
          <cell r="K188">
            <v>-53.46</v>
          </cell>
          <cell r="M188" t="str">
            <v>SNA_ASS_OR280438</v>
          </cell>
        </row>
        <row r="189">
          <cell r="F189">
            <v>20020</v>
          </cell>
          <cell r="K189">
            <v>8157384.5800000001</v>
          </cell>
          <cell r="M189" t="str">
            <v>SCNA_PFS280438</v>
          </cell>
        </row>
        <row r="190">
          <cell r="F190">
            <v>20030</v>
          </cell>
          <cell r="K190">
            <v>199268485.34999999</v>
          </cell>
          <cell r="M190" t="str">
            <v>SCNA_PFS280438</v>
          </cell>
        </row>
        <row r="191">
          <cell r="F191">
            <v>20040</v>
          </cell>
          <cell r="K191">
            <v>17864297.100000001</v>
          </cell>
          <cell r="M191" t="str">
            <v>SCNA_PFS280438</v>
          </cell>
        </row>
        <row r="192">
          <cell r="F192">
            <v>20095</v>
          </cell>
          <cell r="K192">
            <v>7879.88</v>
          </cell>
          <cell r="M192" t="str">
            <v>SCNA_PFS280438</v>
          </cell>
        </row>
        <row r="193">
          <cell r="F193">
            <v>20110</v>
          </cell>
          <cell r="K193">
            <v>-7504147.4299999997</v>
          </cell>
          <cell r="M193" t="str">
            <v>SCNA_CSR280438</v>
          </cell>
        </row>
        <row r="194">
          <cell r="F194">
            <v>20120</v>
          </cell>
          <cell r="K194">
            <v>-180087419.44999999</v>
          </cell>
          <cell r="M194" t="str">
            <v>SCNA_CSR280438</v>
          </cell>
        </row>
        <row r="195">
          <cell r="F195">
            <v>20130</v>
          </cell>
          <cell r="K195">
            <v>-14480196.73</v>
          </cell>
          <cell r="M195" t="str">
            <v>SCNA_CSR280438</v>
          </cell>
        </row>
        <row r="196">
          <cell r="F196">
            <v>20200</v>
          </cell>
          <cell r="K196">
            <v>34832978.109999999</v>
          </cell>
          <cell r="M196" t="str">
            <v>SCNA_PFS280438</v>
          </cell>
        </row>
        <row r="197">
          <cell r="F197">
            <v>20201</v>
          </cell>
          <cell r="K197">
            <v>301941952.32999998</v>
          </cell>
          <cell r="M197" t="str">
            <v>SCNA_PFS280438</v>
          </cell>
        </row>
        <row r="198">
          <cell r="F198">
            <v>20202</v>
          </cell>
          <cell r="K198">
            <v>14265280.890000001</v>
          </cell>
          <cell r="M198" t="str">
            <v>SCNA_PFS280438</v>
          </cell>
        </row>
        <row r="199">
          <cell r="F199">
            <v>20220</v>
          </cell>
          <cell r="K199">
            <v>82688965.480000004</v>
          </cell>
          <cell r="M199" t="str">
            <v>SCNA_PFS280438</v>
          </cell>
        </row>
        <row r="200">
          <cell r="F200">
            <v>20221</v>
          </cell>
          <cell r="K200">
            <v>311667096.26999998</v>
          </cell>
          <cell r="M200" t="str">
            <v>SCNA_PFS280438</v>
          </cell>
        </row>
        <row r="201">
          <cell r="F201">
            <v>20222</v>
          </cell>
          <cell r="K201">
            <v>51227517.329999998</v>
          </cell>
          <cell r="M201" t="str">
            <v>SCNA_PFS280438</v>
          </cell>
        </row>
        <row r="202">
          <cell r="F202">
            <v>20227</v>
          </cell>
          <cell r="K202">
            <v>8325.27</v>
          </cell>
          <cell r="M202" t="str">
            <v>SCNA_PFS280438</v>
          </cell>
        </row>
        <row r="203">
          <cell r="F203">
            <v>20228</v>
          </cell>
          <cell r="K203">
            <v>12813033.970000001</v>
          </cell>
          <cell r="M203" t="str">
            <v>SCNA_PFS280438</v>
          </cell>
        </row>
        <row r="204">
          <cell r="F204">
            <v>20230</v>
          </cell>
          <cell r="K204">
            <v>1322436.54</v>
          </cell>
          <cell r="M204" t="str">
            <v>SCNA_PFS280438</v>
          </cell>
        </row>
        <row r="205">
          <cell r="F205">
            <v>20231</v>
          </cell>
          <cell r="K205">
            <v>3800546.66</v>
          </cell>
          <cell r="M205" t="str">
            <v>SCNA_PFS280438</v>
          </cell>
        </row>
        <row r="206">
          <cell r="F206">
            <v>20232</v>
          </cell>
          <cell r="K206">
            <v>12359.22</v>
          </cell>
          <cell r="M206" t="str">
            <v>SCNA_PFS280438</v>
          </cell>
        </row>
        <row r="207">
          <cell r="F207">
            <v>20233</v>
          </cell>
          <cell r="K207">
            <v>12359.22</v>
          </cell>
          <cell r="M207" t="str">
            <v>SCNA_PFS280438</v>
          </cell>
        </row>
        <row r="208">
          <cell r="F208">
            <v>20250</v>
          </cell>
          <cell r="K208">
            <v>-18283740.640000001</v>
          </cell>
          <cell r="M208" t="str">
            <v>SCNA_CSR280438</v>
          </cell>
        </row>
        <row r="209">
          <cell r="F209">
            <v>20251</v>
          </cell>
          <cell r="K209">
            <v>-195089495.30000001</v>
          </cell>
          <cell r="M209" t="str">
            <v>SCNA_CSR280438</v>
          </cell>
        </row>
        <row r="210">
          <cell r="F210">
            <v>20252</v>
          </cell>
          <cell r="K210">
            <v>-10825361.890000001</v>
          </cell>
          <cell r="M210" t="str">
            <v>SCNA_CSR280438</v>
          </cell>
        </row>
        <row r="211">
          <cell r="F211">
            <v>20270</v>
          </cell>
          <cell r="K211">
            <v>-21201823.030000001</v>
          </cell>
          <cell r="M211" t="str">
            <v>SCNA_CSR280438</v>
          </cell>
        </row>
        <row r="212">
          <cell r="F212">
            <v>20271</v>
          </cell>
          <cell r="K212">
            <v>-192742842.03</v>
          </cell>
          <cell r="M212" t="str">
            <v>SCNA_CSR280438</v>
          </cell>
        </row>
        <row r="213">
          <cell r="F213">
            <v>20272</v>
          </cell>
          <cell r="K213">
            <v>-21113823.59</v>
          </cell>
          <cell r="M213" t="str">
            <v>SCNA_CSR280438</v>
          </cell>
        </row>
        <row r="214">
          <cell r="F214">
            <v>20278</v>
          </cell>
          <cell r="K214">
            <v>-692776.85</v>
          </cell>
          <cell r="M214" t="str">
            <v>SCNA_CSR280438</v>
          </cell>
        </row>
        <row r="215">
          <cell r="F215">
            <v>20280</v>
          </cell>
          <cell r="K215">
            <v>-506072.09</v>
          </cell>
          <cell r="M215" t="str">
            <v>SCNA_CSR280438</v>
          </cell>
        </row>
        <row r="216">
          <cell r="F216">
            <v>20281</v>
          </cell>
          <cell r="K216">
            <v>-1073541.98</v>
          </cell>
          <cell r="M216" t="str">
            <v>SCNA_CSR280438</v>
          </cell>
        </row>
        <row r="217">
          <cell r="F217">
            <v>20304</v>
          </cell>
          <cell r="K217">
            <v>0</v>
          </cell>
          <cell r="M217" t="str">
            <v>SCNA_PFS280438</v>
          </cell>
        </row>
        <row r="218">
          <cell r="F218">
            <v>20333</v>
          </cell>
          <cell r="K218">
            <v>0</v>
          </cell>
          <cell r="M218" t="str">
            <v>SCNA_PFS280438</v>
          </cell>
        </row>
        <row r="219">
          <cell r="F219">
            <v>20335</v>
          </cell>
          <cell r="K219">
            <v>0</v>
          </cell>
          <cell r="M219" t="str">
            <v>SCNA_PFS280438</v>
          </cell>
        </row>
        <row r="220">
          <cell r="F220">
            <v>20339</v>
          </cell>
          <cell r="K220">
            <v>0</v>
          </cell>
          <cell r="M220" t="str">
            <v>SCNA_PFS280438</v>
          </cell>
        </row>
        <row r="221">
          <cell r="F221">
            <v>20354</v>
          </cell>
          <cell r="K221">
            <v>0</v>
          </cell>
          <cell r="M221" t="str">
            <v>SCNA_CSR280438</v>
          </cell>
        </row>
        <row r="222">
          <cell r="F222">
            <v>20383</v>
          </cell>
          <cell r="K222">
            <v>0</v>
          </cell>
          <cell r="M222" t="str">
            <v>SCNA_CSR280438</v>
          </cell>
        </row>
        <row r="223">
          <cell r="F223">
            <v>20385</v>
          </cell>
          <cell r="K223">
            <v>0</v>
          </cell>
          <cell r="M223" t="str">
            <v>SCNA_CSR280438</v>
          </cell>
        </row>
        <row r="224">
          <cell r="F224">
            <v>20389</v>
          </cell>
          <cell r="K224">
            <v>0</v>
          </cell>
          <cell r="M224" t="str">
            <v>SCNA_CSR280438</v>
          </cell>
        </row>
        <row r="225">
          <cell r="F225">
            <v>20520</v>
          </cell>
          <cell r="K225">
            <v>-92007748.150000006</v>
          </cell>
          <cell r="M225" t="str">
            <v>280438</v>
          </cell>
        </row>
        <row r="226">
          <cell r="F226">
            <v>22100</v>
          </cell>
          <cell r="K226">
            <v>35204.14</v>
          </cell>
          <cell r="M226" t="str">
            <v>SNA_LIA_FP280438</v>
          </cell>
        </row>
        <row r="227">
          <cell r="F227">
            <v>22120</v>
          </cell>
          <cell r="K227">
            <v>47096.53</v>
          </cell>
          <cell r="M227" t="str">
            <v>SNA_LIA_MCP280438</v>
          </cell>
        </row>
        <row r="228">
          <cell r="F228">
            <v>22210</v>
          </cell>
          <cell r="K228">
            <v>208719.03</v>
          </cell>
          <cell r="M228" t="str">
            <v>SNA_LIA_MCP280438</v>
          </cell>
        </row>
        <row r="229">
          <cell r="F229">
            <v>22220</v>
          </cell>
          <cell r="K229">
            <v>625183.02</v>
          </cell>
          <cell r="M229" t="str">
            <v>SNA_LIA_MCP280438</v>
          </cell>
        </row>
        <row r="230">
          <cell r="F230">
            <v>22230</v>
          </cell>
          <cell r="K230">
            <v>135930.65</v>
          </cell>
          <cell r="M230" t="str">
            <v>SNA_LIA_MCP280438</v>
          </cell>
        </row>
        <row r="231">
          <cell r="F231">
            <v>23100</v>
          </cell>
          <cell r="K231">
            <v>24822.47</v>
          </cell>
          <cell r="M231" t="str">
            <v>SNA_LIA_TXP280438</v>
          </cell>
        </row>
        <row r="232">
          <cell r="F232">
            <v>23105</v>
          </cell>
          <cell r="K232">
            <v>2083.4899999999998</v>
          </cell>
          <cell r="M232" t="str">
            <v>SNA_LIA_TXP280438</v>
          </cell>
        </row>
        <row r="233">
          <cell r="F233">
            <v>24100</v>
          </cell>
          <cell r="K233">
            <v>7000000</v>
          </cell>
          <cell r="M233" t="str">
            <v>SNA_LIA_OL280438</v>
          </cell>
        </row>
        <row r="234">
          <cell r="F234">
            <v>27130</v>
          </cell>
          <cell r="K234">
            <v>388.89</v>
          </cell>
          <cell r="M234" t="str">
            <v>SNA_LIA_IRP280438</v>
          </cell>
        </row>
        <row r="235">
          <cell r="F235">
            <v>41100</v>
          </cell>
          <cell r="K235">
            <v>-11749.26</v>
          </cell>
          <cell r="M235" t="str">
            <v>SOP_EXP_AXP280438</v>
          </cell>
        </row>
        <row r="236">
          <cell r="F236">
            <v>41140</v>
          </cell>
          <cell r="K236">
            <v>-1167.72</v>
          </cell>
          <cell r="M236" t="str">
            <v>SOP_EXP_AXP280438</v>
          </cell>
        </row>
        <row r="237">
          <cell r="F237">
            <v>41160</v>
          </cell>
          <cell r="K237">
            <v>-379</v>
          </cell>
          <cell r="M237" t="str">
            <v>SOP_EXP_AXP280438</v>
          </cell>
        </row>
        <row r="238">
          <cell r="F238">
            <v>41170</v>
          </cell>
          <cell r="K238">
            <v>-18.63</v>
          </cell>
          <cell r="M238" t="str">
            <v>SOP_EXP_AXP280438</v>
          </cell>
        </row>
        <row r="239">
          <cell r="F239">
            <v>41190</v>
          </cell>
          <cell r="K239">
            <v>-103059.38</v>
          </cell>
          <cell r="M239" t="str">
            <v>SOP_EXP_CF280438</v>
          </cell>
        </row>
        <row r="240">
          <cell r="F240">
            <v>41220</v>
          </cell>
          <cell r="K240">
            <v>-1436.46</v>
          </cell>
          <cell r="M240" t="str">
            <v>SOP_EXP_AXP280438</v>
          </cell>
        </row>
        <row r="241">
          <cell r="F241">
            <v>41230</v>
          </cell>
          <cell r="K241">
            <v>-14</v>
          </cell>
          <cell r="M241" t="str">
            <v>SOP_EXP_AXP280438</v>
          </cell>
        </row>
        <row r="242">
          <cell r="F242">
            <v>41240</v>
          </cell>
          <cell r="K242">
            <v>-928.41</v>
          </cell>
          <cell r="M242" t="str">
            <v>SOP_EXP_AXP280438</v>
          </cell>
        </row>
        <row r="243">
          <cell r="F243">
            <v>41310</v>
          </cell>
          <cell r="K243">
            <v>-11613.9</v>
          </cell>
          <cell r="M243" t="str">
            <v>SOP_EXP_MC280438</v>
          </cell>
        </row>
        <row r="244">
          <cell r="F244">
            <v>41530</v>
          </cell>
          <cell r="K244">
            <v>-11193.58</v>
          </cell>
          <cell r="M244" t="str">
            <v>SOP_EXP_TRANS280438</v>
          </cell>
        </row>
        <row r="245">
          <cell r="F245">
            <v>41533</v>
          </cell>
          <cell r="K245">
            <v>-88.86</v>
          </cell>
          <cell r="M245" t="str">
            <v>SOP_EXP_TRANS280438</v>
          </cell>
        </row>
        <row r="246">
          <cell r="F246">
            <v>41535</v>
          </cell>
          <cell r="K246">
            <v>-1284.52</v>
          </cell>
          <cell r="M246" t="str">
            <v>SOP_EXP_TRANS280438</v>
          </cell>
        </row>
        <row r="247">
          <cell r="F247">
            <v>42100</v>
          </cell>
          <cell r="K247">
            <v>-74642.179999999993</v>
          </cell>
          <cell r="M247" t="str">
            <v>SOP_EXP_CF280438</v>
          </cell>
        </row>
        <row r="248">
          <cell r="F248">
            <v>42101</v>
          </cell>
          <cell r="K248">
            <v>-951.81</v>
          </cell>
          <cell r="M248" t="str">
            <v>SOP_EXP_CF280438</v>
          </cell>
        </row>
        <row r="249">
          <cell r="F249">
            <v>42120</v>
          </cell>
          <cell r="K249">
            <v>-99980.89</v>
          </cell>
          <cell r="M249" t="str">
            <v>SOP_EXP_MC280438</v>
          </cell>
        </row>
        <row r="250">
          <cell r="F250">
            <v>42210</v>
          </cell>
          <cell r="K250">
            <v>-423015.86</v>
          </cell>
          <cell r="M250" t="str">
            <v>SOP_EXP_MC280438</v>
          </cell>
        </row>
        <row r="251">
          <cell r="F251">
            <v>42220</v>
          </cell>
          <cell r="K251">
            <v>-1349825.81</v>
          </cell>
          <cell r="M251" t="str">
            <v>SOP_EXP_MC280438</v>
          </cell>
        </row>
        <row r="252">
          <cell r="F252">
            <v>42230</v>
          </cell>
          <cell r="K252">
            <v>-295682.84999999998</v>
          </cell>
          <cell r="M252" t="str">
            <v>SOP_EXP_MC280438</v>
          </cell>
        </row>
        <row r="253">
          <cell r="F253">
            <v>43100</v>
          </cell>
          <cell r="K253">
            <v>-53551.22</v>
          </cell>
          <cell r="M253" t="str">
            <v>SOP_EXP_TAB280438</v>
          </cell>
        </row>
        <row r="254">
          <cell r="F254">
            <v>43105</v>
          </cell>
          <cell r="K254">
            <v>-4189.62</v>
          </cell>
          <cell r="M254" t="str">
            <v>SOP_EXP_TAB280438</v>
          </cell>
        </row>
        <row r="255">
          <cell r="F255">
            <v>44125</v>
          </cell>
          <cell r="K255">
            <v>-1216.82</v>
          </cell>
          <cell r="M255" t="str">
            <v>SOP_EXP_CF280438</v>
          </cell>
        </row>
        <row r="256">
          <cell r="F256">
            <v>44130</v>
          </cell>
          <cell r="K256">
            <v>-388.9</v>
          </cell>
          <cell r="M256" t="str">
            <v>SOP_EXP_INLOAN280438</v>
          </cell>
        </row>
        <row r="257">
          <cell r="F257">
            <v>44135</v>
          </cell>
          <cell r="K257">
            <v>-29.97</v>
          </cell>
          <cell r="M257" t="str">
            <v>SOP_EXP_INLOAN280438</v>
          </cell>
        </row>
        <row r="258">
          <cell r="F258">
            <v>47134</v>
          </cell>
          <cell r="K258">
            <v>0</v>
          </cell>
          <cell r="M258" t="str">
            <v>SOP_NRGL_SI280438</v>
          </cell>
        </row>
        <row r="259">
          <cell r="F259">
            <v>47135</v>
          </cell>
          <cell r="K259">
            <v>-2585445.0299999998</v>
          </cell>
          <cell r="M259" t="str">
            <v>SOP_NRGL_SI280438</v>
          </cell>
        </row>
        <row r="260">
          <cell r="F260">
            <v>47160</v>
          </cell>
          <cell r="K260">
            <v>-0.25</v>
          </cell>
          <cell r="M260" t="str">
            <v>SOP_NRGL_SI280438</v>
          </cell>
        </row>
        <row r="261">
          <cell r="F261">
            <v>47180</v>
          </cell>
          <cell r="K261">
            <v>-6281358.1799999997</v>
          </cell>
          <cell r="M261" t="str">
            <v>SOP_NRGL_SI280438</v>
          </cell>
        </row>
        <row r="262">
          <cell r="F262">
            <v>47182</v>
          </cell>
          <cell r="K262">
            <v>-263204.42</v>
          </cell>
          <cell r="M262" t="str">
            <v>SOP_NRGL_SI280438</v>
          </cell>
        </row>
        <row r="263">
          <cell r="F263">
            <v>47410</v>
          </cell>
          <cell r="K263">
            <v>-217394.38</v>
          </cell>
          <cell r="M263" t="str">
            <v>SOP_NRGL_FE280438</v>
          </cell>
        </row>
        <row r="264">
          <cell r="F264">
            <v>47412</v>
          </cell>
          <cell r="K264">
            <v>-11415968.68</v>
          </cell>
          <cell r="M264" t="str">
            <v>SOP_NRGL_FEC280438</v>
          </cell>
        </row>
        <row r="265">
          <cell r="F265">
            <v>47420</v>
          </cell>
          <cell r="K265">
            <v>-0.02</v>
          </cell>
          <cell r="M265" t="str">
            <v>SOP_NRGL_FE280438</v>
          </cell>
        </row>
        <row r="266">
          <cell r="F266">
            <v>53125</v>
          </cell>
          <cell r="K266">
            <v>295.55</v>
          </cell>
          <cell r="M266" t="str">
            <v>SOP_INC_IBANT280438</v>
          </cell>
        </row>
        <row r="267">
          <cell r="F267">
            <v>57134</v>
          </cell>
          <cell r="K267">
            <v>0</v>
          </cell>
          <cell r="M267" t="str">
            <v>SOP_NRGL_SI280438</v>
          </cell>
        </row>
        <row r="268">
          <cell r="F268">
            <v>57180</v>
          </cell>
          <cell r="K268">
            <v>5673089.0599999996</v>
          </cell>
          <cell r="M268" t="str">
            <v>SOP_NRGL_SI280438</v>
          </cell>
        </row>
        <row r="269">
          <cell r="F269">
            <v>57182</v>
          </cell>
          <cell r="K269">
            <v>2782688.88</v>
          </cell>
          <cell r="M269" t="str">
            <v>SOP_NRGL_SI280438</v>
          </cell>
        </row>
        <row r="270">
          <cell r="F270">
            <v>57410</v>
          </cell>
          <cell r="K270">
            <v>348918.5</v>
          </cell>
          <cell r="M270" t="str">
            <v>SOP_NRGL_FE280438</v>
          </cell>
        </row>
        <row r="271">
          <cell r="F271">
            <v>57412</v>
          </cell>
          <cell r="K271">
            <v>3936176.73</v>
          </cell>
          <cell r="M271" t="str">
            <v>SOP_NRGL_FEC280438</v>
          </cell>
        </row>
        <row r="272">
          <cell r="F272">
            <v>58110</v>
          </cell>
          <cell r="K272">
            <v>-12.86</v>
          </cell>
          <cell r="M272" t="str">
            <v>SOP_CNUAD_I280438</v>
          </cell>
        </row>
        <row r="273">
          <cell r="F273">
            <v>58126</v>
          </cell>
          <cell r="K273">
            <v>5056282.8499999996</v>
          </cell>
          <cell r="M273" t="str">
            <v>SOP_CNUAD_I280438</v>
          </cell>
        </row>
        <row r="274">
          <cell r="F274">
            <v>58127</v>
          </cell>
          <cell r="K274">
            <v>128189.99</v>
          </cell>
          <cell r="M274" t="str">
            <v>SOP_CNUAD_I280438</v>
          </cell>
        </row>
        <row r="275">
          <cell r="F275">
            <v>58132</v>
          </cell>
          <cell r="K275">
            <v>0</v>
          </cell>
          <cell r="M275" t="str">
            <v>SOP_CNUAD_I280438</v>
          </cell>
        </row>
        <row r="276">
          <cell r="F276">
            <v>58133</v>
          </cell>
          <cell r="K276">
            <v>1561425.87</v>
          </cell>
          <cell r="M276" t="str">
            <v>SOP_CNUAD_I280438</v>
          </cell>
        </row>
        <row r="277">
          <cell r="F277">
            <v>58410</v>
          </cell>
          <cell r="K277">
            <v>5033754.21</v>
          </cell>
          <cell r="M277" t="str">
            <v>SOP_CNUAD_FEC280438</v>
          </cell>
        </row>
        <row r="278">
          <cell r="F278">
            <v>58411</v>
          </cell>
          <cell r="K278">
            <v>146636.21</v>
          </cell>
          <cell r="M278" t="str">
            <v>SOP_CNUAD_FEC280438</v>
          </cell>
        </row>
        <row r="279">
          <cell r="F279">
            <v>58502</v>
          </cell>
          <cell r="K279">
            <v>17.350000000000001</v>
          </cell>
          <cell r="M279" t="str">
            <v>SCNA_PFS280438</v>
          </cell>
        </row>
        <row r="280">
          <cell r="F280">
            <v>58510</v>
          </cell>
          <cell r="K280">
            <v>-17.350000000000001</v>
          </cell>
          <cell r="M280" t="str">
            <v>SCNA_PFS280438</v>
          </cell>
        </row>
        <row r="281">
          <cell r="F281">
            <v>61000</v>
          </cell>
          <cell r="K281">
            <v>-94463591.340000004</v>
          </cell>
          <cell r="M281" t="str">
            <v>280438</v>
          </cell>
        </row>
        <row r="282">
          <cell r="F282">
            <v>71000</v>
          </cell>
          <cell r="K282">
            <v>94778036.090000004</v>
          </cell>
          <cell r="M282" t="str">
            <v>280438</v>
          </cell>
        </row>
        <row r="283">
          <cell r="F283">
            <v>500000</v>
          </cell>
          <cell r="K283">
            <v>0</v>
          </cell>
          <cell r="M283" t="str">
            <v>SOP_NRGL_FE280438</v>
          </cell>
        </row>
        <row r="284">
          <cell r="F284">
            <v>699999</v>
          </cell>
          <cell r="K284">
            <v>-28436.23</v>
          </cell>
          <cell r="M284" t="str">
            <v>SOP_NRGL_FE280438</v>
          </cell>
        </row>
        <row r="285">
          <cell r="F285">
            <v>999998</v>
          </cell>
          <cell r="K285">
            <v>-5603759.8300000001</v>
          </cell>
          <cell r="M285" t="str">
            <v>SOP_NRGL_FE280438</v>
          </cell>
        </row>
        <row r="286">
          <cell r="F286">
            <v>999999</v>
          </cell>
          <cell r="K286">
            <v>-314444.75</v>
          </cell>
          <cell r="M286" t="str">
            <v>280438</v>
          </cell>
        </row>
        <row r="287">
          <cell r="F287">
            <v>14000</v>
          </cell>
          <cell r="K287">
            <v>-30577762.359999999</v>
          </cell>
          <cell r="M287" t="str">
            <v>SNA_ASS_ISAC280272</v>
          </cell>
        </row>
        <row r="288">
          <cell r="F288">
            <v>14080</v>
          </cell>
          <cell r="K288">
            <v>0</v>
          </cell>
          <cell r="M288" t="str">
            <v>SNA_ASS_ISAC280272</v>
          </cell>
        </row>
        <row r="289">
          <cell r="F289">
            <v>14090</v>
          </cell>
          <cell r="K289">
            <v>-1246754751.1400001</v>
          </cell>
          <cell r="M289" t="str">
            <v>SNA_ASS_ISAC280272</v>
          </cell>
        </row>
        <row r="290">
          <cell r="F290">
            <v>14110</v>
          </cell>
          <cell r="K290">
            <v>33584.129999999997</v>
          </cell>
          <cell r="M290" t="str">
            <v>SNA_ASS_UADI280272</v>
          </cell>
        </row>
        <row r="291">
          <cell r="F291">
            <v>14122</v>
          </cell>
          <cell r="K291">
            <v>-73869363.659999996</v>
          </cell>
          <cell r="M291" t="str">
            <v>SNA_ASS_UADI280272</v>
          </cell>
        </row>
        <row r="292">
          <cell r="F292">
            <v>14123</v>
          </cell>
          <cell r="K292">
            <v>34540241.079999998</v>
          </cell>
          <cell r="M292" t="str">
            <v>SNA_ASS_UADI280272</v>
          </cell>
        </row>
        <row r="293">
          <cell r="F293">
            <v>14132</v>
          </cell>
          <cell r="K293">
            <v>0</v>
          </cell>
          <cell r="M293" t="str">
            <v>SNA_ASS_UADI280272</v>
          </cell>
        </row>
        <row r="294">
          <cell r="F294">
            <v>14133</v>
          </cell>
          <cell r="K294">
            <v>0</v>
          </cell>
          <cell r="M294" t="str">
            <v>SNA_ASS_UADI280272</v>
          </cell>
        </row>
        <row r="295">
          <cell r="F295">
            <v>14410</v>
          </cell>
          <cell r="K295">
            <v>-6856187.7300000004</v>
          </cell>
          <cell r="M295" t="str">
            <v>SNA_ASS_UGFEC280272</v>
          </cell>
        </row>
        <row r="296">
          <cell r="F296">
            <v>15000</v>
          </cell>
          <cell r="K296">
            <v>5105165.3099999996</v>
          </cell>
          <cell r="M296" t="str">
            <v>SNA_ASS_CAB280272</v>
          </cell>
        </row>
        <row r="297">
          <cell r="F297">
            <v>20020</v>
          </cell>
          <cell r="K297">
            <v>110773903.52</v>
          </cell>
          <cell r="M297" t="str">
            <v>SCNA_PFS280272</v>
          </cell>
        </row>
        <row r="298">
          <cell r="F298">
            <v>20030</v>
          </cell>
          <cell r="K298">
            <v>817179784.17999995</v>
          </cell>
          <cell r="M298" t="str">
            <v>SCNA_PFS280272</v>
          </cell>
        </row>
        <row r="299">
          <cell r="F299">
            <v>20040</v>
          </cell>
          <cell r="K299">
            <v>84807896.980000004</v>
          </cell>
          <cell r="M299" t="str">
            <v>SCNA_PFS280272</v>
          </cell>
        </row>
        <row r="300">
          <cell r="F300">
            <v>20095</v>
          </cell>
          <cell r="K300">
            <v>14601162.630000001</v>
          </cell>
          <cell r="M300" t="str">
            <v>SCNA_PFS280272</v>
          </cell>
        </row>
        <row r="301">
          <cell r="F301">
            <v>20110</v>
          </cell>
          <cell r="K301">
            <v>-69382610.329999998</v>
          </cell>
          <cell r="M301" t="str">
            <v>SCNA_CSR280272</v>
          </cell>
        </row>
        <row r="302">
          <cell r="F302">
            <v>20120</v>
          </cell>
          <cell r="K302">
            <v>-431336138.92000002</v>
          </cell>
          <cell r="M302" t="str">
            <v>SCNA_CSR280272</v>
          </cell>
        </row>
        <row r="303">
          <cell r="F303">
            <v>20130</v>
          </cell>
          <cell r="K303">
            <v>-45945699.68</v>
          </cell>
          <cell r="M303" t="str">
            <v>SCNA_CSR280272</v>
          </cell>
        </row>
        <row r="304">
          <cell r="F304">
            <v>20185</v>
          </cell>
          <cell r="K304">
            <v>-12168112.960000001</v>
          </cell>
          <cell r="M304" t="str">
            <v>SCNA_CSR280272</v>
          </cell>
        </row>
        <row r="305">
          <cell r="F305">
            <v>20200</v>
          </cell>
          <cell r="K305">
            <v>216338581.47</v>
          </cell>
          <cell r="M305" t="str">
            <v>SCNA_PFS280272</v>
          </cell>
        </row>
        <row r="306">
          <cell r="F306">
            <v>20201</v>
          </cell>
          <cell r="K306">
            <v>758310087.23000002</v>
          </cell>
          <cell r="M306" t="str">
            <v>SCNA_PFS280272</v>
          </cell>
        </row>
        <row r="307">
          <cell r="F307">
            <v>20202</v>
          </cell>
          <cell r="K307">
            <v>42318176.969999999</v>
          </cell>
          <cell r="M307" t="str">
            <v>SCNA_PFS280272</v>
          </cell>
        </row>
        <row r="308">
          <cell r="F308">
            <v>20208</v>
          </cell>
          <cell r="K308">
            <v>0</v>
          </cell>
          <cell r="M308" t="str">
            <v>SCNA_PFS280272</v>
          </cell>
        </row>
        <row r="309">
          <cell r="F309">
            <v>20209</v>
          </cell>
          <cell r="K309">
            <v>0</v>
          </cell>
          <cell r="M309" t="str">
            <v>SCNA_PFS280272</v>
          </cell>
        </row>
        <row r="310">
          <cell r="F310">
            <v>20220</v>
          </cell>
          <cell r="K310">
            <v>424729472.48000002</v>
          </cell>
          <cell r="M310" t="str">
            <v>SCNA_PFS280272</v>
          </cell>
        </row>
        <row r="311">
          <cell r="F311">
            <v>20221</v>
          </cell>
          <cell r="K311">
            <v>784161877.60000002</v>
          </cell>
          <cell r="M311" t="str">
            <v>SCNA_PFS280272</v>
          </cell>
        </row>
        <row r="312">
          <cell r="F312">
            <v>20222</v>
          </cell>
          <cell r="K312">
            <v>64877294.079999998</v>
          </cell>
          <cell r="M312" t="str">
            <v>SCNA_PFS280272</v>
          </cell>
        </row>
        <row r="313">
          <cell r="F313">
            <v>20227</v>
          </cell>
          <cell r="K313">
            <v>2294289.5</v>
          </cell>
          <cell r="M313" t="str">
            <v>SCNA_PFS280272</v>
          </cell>
        </row>
        <row r="314">
          <cell r="F314">
            <v>20228</v>
          </cell>
          <cell r="K314">
            <v>3653671.58</v>
          </cell>
          <cell r="M314" t="str">
            <v>SCNA_PFS280272</v>
          </cell>
        </row>
        <row r="315">
          <cell r="F315">
            <v>20230</v>
          </cell>
          <cell r="K315">
            <v>1097916.3999999999</v>
          </cell>
          <cell r="M315" t="str">
            <v>SCNA_PFS280272</v>
          </cell>
        </row>
        <row r="316">
          <cell r="F316">
            <v>20231</v>
          </cell>
          <cell r="K316">
            <v>6703046.2599999998</v>
          </cell>
          <cell r="M316" t="str">
            <v>SCNA_PFS280272</v>
          </cell>
        </row>
        <row r="317">
          <cell r="F317">
            <v>20232</v>
          </cell>
          <cell r="K317">
            <v>15684.52</v>
          </cell>
          <cell r="M317" t="str">
            <v>SCNA_PFS280272</v>
          </cell>
        </row>
        <row r="318">
          <cell r="F318">
            <v>20233</v>
          </cell>
          <cell r="K318">
            <v>15684.52</v>
          </cell>
          <cell r="M318" t="str">
            <v>SCNA_PFS280272</v>
          </cell>
        </row>
        <row r="319">
          <cell r="F319">
            <v>20250</v>
          </cell>
          <cell r="K319">
            <v>-85903857.150000006</v>
          </cell>
          <cell r="M319" t="str">
            <v>SCNA_CSR280272</v>
          </cell>
        </row>
        <row r="320">
          <cell r="F320">
            <v>20251</v>
          </cell>
          <cell r="K320">
            <v>-437570665.56999999</v>
          </cell>
          <cell r="M320" t="str">
            <v>SCNA_CSR280272</v>
          </cell>
        </row>
        <row r="321">
          <cell r="F321">
            <v>20252</v>
          </cell>
          <cell r="K321">
            <v>-37139341.600000001</v>
          </cell>
          <cell r="M321" t="str">
            <v>SCNA_CSR280272</v>
          </cell>
        </row>
        <row r="322">
          <cell r="F322">
            <v>20258</v>
          </cell>
          <cell r="K322">
            <v>0</v>
          </cell>
          <cell r="M322" t="str">
            <v>SCNA_CSR280272</v>
          </cell>
        </row>
        <row r="323">
          <cell r="F323">
            <v>20259</v>
          </cell>
          <cell r="K323">
            <v>0</v>
          </cell>
          <cell r="M323" t="str">
            <v>SCNA_CSR280272</v>
          </cell>
        </row>
        <row r="324">
          <cell r="F324">
            <v>20270</v>
          </cell>
          <cell r="K324">
            <v>-320299556.36000001</v>
          </cell>
          <cell r="M324" t="str">
            <v>SCNA_CSR280272</v>
          </cell>
        </row>
        <row r="325">
          <cell r="F325">
            <v>20271</v>
          </cell>
          <cell r="K325">
            <v>-521729835.86000001</v>
          </cell>
          <cell r="M325" t="str">
            <v>SCNA_CSR280272</v>
          </cell>
        </row>
        <row r="326">
          <cell r="F326">
            <v>20272</v>
          </cell>
          <cell r="K326">
            <v>-56316071.43</v>
          </cell>
          <cell r="M326" t="str">
            <v>SCNA_CSR280272</v>
          </cell>
        </row>
        <row r="327">
          <cell r="F327">
            <v>20277</v>
          </cell>
          <cell r="K327">
            <v>-1684569.45</v>
          </cell>
          <cell r="M327" t="str">
            <v>SCNA_CSR280272</v>
          </cell>
        </row>
        <row r="328">
          <cell r="F328">
            <v>20278</v>
          </cell>
          <cell r="K328">
            <v>-2331375.59</v>
          </cell>
          <cell r="M328" t="str">
            <v>SCNA_CSR280272</v>
          </cell>
        </row>
        <row r="329">
          <cell r="F329">
            <v>20280</v>
          </cell>
          <cell r="K329">
            <v>-106815.06</v>
          </cell>
          <cell r="M329" t="str">
            <v>SCNA_CSR280272</v>
          </cell>
        </row>
        <row r="330">
          <cell r="F330">
            <v>20281</v>
          </cell>
          <cell r="K330">
            <v>-2287283.79</v>
          </cell>
          <cell r="M330" t="str">
            <v>SCNA_CSR280272</v>
          </cell>
        </row>
        <row r="331">
          <cell r="F331">
            <v>20304</v>
          </cell>
          <cell r="K331">
            <v>0</v>
          </cell>
          <cell r="M331" t="str">
            <v>SCNA_PFS280272</v>
          </cell>
        </row>
        <row r="332">
          <cell r="F332">
            <v>20333</v>
          </cell>
          <cell r="K332">
            <v>0</v>
          </cell>
          <cell r="M332" t="str">
            <v>SCNA_PFS280272</v>
          </cell>
        </row>
        <row r="333">
          <cell r="F333">
            <v>20335</v>
          </cell>
          <cell r="K333">
            <v>0</v>
          </cell>
          <cell r="M333" t="str">
            <v>SCNA_PFS280272</v>
          </cell>
        </row>
        <row r="334">
          <cell r="F334">
            <v>20339</v>
          </cell>
          <cell r="K334">
            <v>0</v>
          </cell>
          <cell r="M334" t="str">
            <v>SCNA_PFS280272</v>
          </cell>
        </row>
        <row r="335">
          <cell r="F335">
            <v>20354</v>
          </cell>
          <cell r="K335">
            <v>0</v>
          </cell>
          <cell r="M335" t="str">
            <v>SCNA_CSR280272</v>
          </cell>
        </row>
        <row r="336">
          <cell r="F336">
            <v>20383</v>
          </cell>
          <cell r="K336">
            <v>0</v>
          </cell>
          <cell r="M336" t="str">
            <v>SCNA_CSR280272</v>
          </cell>
        </row>
        <row r="337">
          <cell r="F337">
            <v>20385</v>
          </cell>
          <cell r="K337">
            <v>0</v>
          </cell>
          <cell r="M337" t="str">
            <v>SCNA_CSR280272</v>
          </cell>
        </row>
        <row r="338">
          <cell r="F338">
            <v>20389</v>
          </cell>
          <cell r="K338">
            <v>0</v>
          </cell>
          <cell r="M338" t="str">
            <v>SCNA_CSR280272</v>
          </cell>
        </row>
        <row r="339">
          <cell r="F339">
            <v>20520</v>
          </cell>
          <cell r="K339">
            <v>-11185506.52</v>
          </cell>
          <cell r="M339" t="str">
            <v>280272</v>
          </cell>
        </row>
        <row r="340">
          <cell r="F340">
            <v>22100</v>
          </cell>
          <cell r="K340">
            <v>162789.43</v>
          </cell>
          <cell r="M340" t="str">
            <v>SNA_LIA_FP280272</v>
          </cell>
        </row>
        <row r="341">
          <cell r="F341">
            <v>22120</v>
          </cell>
          <cell r="K341">
            <v>263764</v>
          </cell>
          <cell r="M341" t="str">
            <v>SNA_LIA_MCP280272</v>
          </cell>
        </row>
        <row r="342">
          <cell r="F342">
            <v>22210</v>
          </cell>
          <cell r="K342">
            <v>810927.88</v>
          </cell>
          <cell r="M342" t="str">
            <v>SNA_LIA_MCP280272</v>
          </cell>
        </row>
        <row r="343">
          <cell r="F343">
            <v>22220</v>
          </cell>
          <cell r="K343">
            <v>3706416.01</v>
          </cell>
          <cell r="M343" t="str">
            <v>SNA_LIA_MCP280272</v>
          </cell>
        </row>
        <row r="344">
          <cell r="F344">
            <v>22230</v>
          </cell>
          <cell r="K344">
            <v>222702.73</v>
          </cell>
          <cell r="M344" t="str">
            <v>SNA_LIA_MCP280272</v>
          </cell>
        </row>
        <row r="345">
          <cell r="F345">
            <v>23100</v>
          </cell>
          <cell r="K345">
            <v>130295.88</v>
          </cell>
          <cell r="M345" t="str">
            <v>SNA_LIA_TXP280272</v>
          </cell>
        </row>
        <row r="346">
          <cell r="F346">
            <v>23105</v>
          </cell>
          <cell r="K346">
            <v>6474.87</v>
          </cell>
          <cell r="M346" t="str">
            <v>SNA_LIA_TXP280272</v>
          </cell>
        </row>
        <row r="347">
          <cell r="F347">
            <v>24100</v>
          </cell>
          <cell r="K347">
            <v>20000000</v>
          </cell>
          <cell r="M347" t="str">
            <v>SNA_LIA_OL280272</v>
          </cell>
        </row>
        <row r="348">
          <cell r="F348">
            <v>27130</v>
          </cell>
          <cell r="K348">
            <v>2222.2199999999998</v>
          </cell>
          <cell r="M348" t="str">
            <v>SNA_LIA_IRP280272</v>
          </cell>
        </row>
        <row r="349">
          <cell r="F349">
            <v>41100</v>
          </cell>
          <cell r="K349">
            <v>-57495.02</v>
          </cell>
          <cell r="M349" t="str">
            <v>SOP_EXP_AXP280272</v>
          </cell>
        </row>
        <row r="350">
          <cell r="F350">
            <v>41140</v>
          </cell>
          <cell r="K350">
            <v>-5257.97</v>
          </cell>
          <cell r="M350" t="str">
            <v>SOP_EXP_AXP280272</v>
          </cell>
        </row>
        <row r="351">
          <cell r="F351">
            <v>41160</v>
          </cell>
          <cell r="K351">
            <v>-1791.21</v>
          </cell>
          <cell r="M351" t="str">
            <v>SOP_EXP_AXP280272</v>
          </cell>
        </row>
        <row r="352">
          <cell r="F352">
            <v>41170</v>
          </cell>
          <cell r="K352">
            <v>-89.67</v>
          </cell>
          <cell r="M352" t="str">
            <v>SOP_EXP_AXP280272</v>
          </cell>
        </row>
        <row r="353">
          <cell r="F353">
            <v>41190</v>
          </cell>
          <cell r="K353">
            <v>-416212.39</v>
          </cell>
          <cell r="M353" t="str">
            <v>SOP_EXP_CF280272</v>
          </cell>
        </row>
        <row r="354">
          <cell r="F354">
            <v>41220</v>
          </cell>
          <cell r="K354">
            <v>-6816.36</v>
          </cell>
          <cell r="M354" t="str">
            <v>SOP_EXP_AXP280272</v>
          </cell>
        </row>
        <row r="355">
          <cell r="F355">
            <v>41230</v>
          </cell>
          <cell r="K355">
            <v>-64.540000000000006</v>
          </cell>
          <cell r="M355" t="str">
            <v>SOP_EXP_AXP280272</v>
          </cell>
        </row>
        <row r="356">
          <cell r="F356">
            <v>41240</v>
          </cell>
          <cell r="K356">
            <v>-4476.76</v>
          </cell>
          <cell r="M356" t="str">
            <v>SOP_EXP_AXP280272</v>
          </cell>
        </row>
        <row r="357">
          <cell r="F357">
            <v>41310</v>
          </cell>
          <cell r="K357">
            <v>-56146.5</v>
          </cell>
          <cell r="M357" t="str">
            <v>SOP_EXP_MC280272</v>
          </cell>
        </row>
        <row r="358">
          <cell r="F358">
            <v>41530</v>
          </cell>
          <cell r="K358">
            <v>-69889.88</v>
          </cell>
          <cell r="M358" t="str">
            <v>SOP_EXP_TRANS280272</v>
          </cell>
        </row>
        <row r="359">
          <cell r="F359">
            <v>41533</v>
          </cell>
          <cell r="K359">
            <v>-7285.07</v>
          </cell>
          <cell r="M359" t="str">
            <v>SOP_EXP_TRANS280272</v>
          </cell>
        </row>
        <row r="360">
          <cell r="F360">
            <v>41535</v>
          </cell>
          <cell r="K360">
            <v>-5351.35</v>
          </cell>
          <cell r="M360" t="str">
            <v>SOP_EXP_TRANS280272</v>
          </cell>
        </row>
        <row r="361">
          <cell r="F361">
            <v>41539</v>
          </cell>
          <cell r="K361">
            <v>-245.25</v>
          </cell>
          <cell r="M361" t="str">
            <v>SOP_EXP_TRANS280272</v>
          </cell>
        </row>
        <row r="362">
          <cell r="F362">
            <v>42100</v>
          </cell>
          <cell r="K362">
            <v>-338414.22</v>
          </cell>
          <cell r="M362" t="str">
            <v>SOP_EXP_CF280272</v>
          </cell>
        </row>
        <row r="363">
          <cell r="F363">
            <v>42101</v>
          </cell>
          <cell r="K363">
            <v>-4325.84</v>
          </cell>
          <cell r="M363" t="str">
            <v>SOP_EXP_CF280272</v>
          </cell>
        </row>
        <row r="364">
          <cell r="F364">
            <v>42120</v>
          </cell>
          <cell r="K364">
            <v>-551739.94999999995</v>
          </cell>
          <cell r="M364" t="str">
            <v>SOP_EXP_MC280272</v>
          </cell>
        </row>
        <row r="365">
          <cell r="F365">
            <v>42210</v>
          </cell>
          <cell r="K365">
            <v>-1713749.17</v>
          </cell>
          <cell r="M365" t="str">
            <v>SOP_EXP_MC280272</v>
          </cell>
        </row>
        <row r="366">
          <cell r="F366">
            <v>42220</v>
          </cell>
          <cell r="K366">
            <v>-7489525.4699999997</v>
          </cell>
          <cell r="M366" t="str">
            <v>SOP_EXP_MC280272</v>
          </cell>
        </row>
        <row r="367">
          <cell r="F367">
            <v>42230</v>
          </cell>
          <cell r="K367">
            <v>-441493.13</v>
          </cell>
          <cell r="M367" t="str">
            <v>SOP_EXP_MC280272</v>
          </cell>
        </row>
        <row r="368">
          <cell r="F368">
            <v>43100</v>
          </cell>
          <cell r="K368">
            <v>-248046.17</v>
          </cell>
          <cell r="M368" t="str">
            <v>SOP_EXP_TAB280272</v>
          </cell>
        </row>
        <row r="369">
          <cell r="F369">
            <v>43105</v>
          </cell>
          <cell r="K369">
            <v>-12821.1</v>
          </cell>
          <cell r="M369" t="str">
            <v>SOP_EXP_TAB280272</v>
          </cell>
        </row>
        <row r="370">
          <cell r="F370">
            <v>44125</v>
          </cell>
          <cell r="K370">
            <v>-16967.28</v>
          </cell>
          <cell r="M370" t="str">
            <v>SOP_EXP_CF280272</v>
          </cell>
        </row>
        <row r="371">
          <cell r="F371">
            <v>44130</v>
          </cell>
          <cell r="K371">
            <v>-2310.91</v>
          </cell>
          <cell r="M371" t="str">
            <v>SOP_EXP_INLOAN280272</v>
          </cell>
        </row>
        <row r="372">
          <cell r="F372">
            <v>47110</v>
          </cell>
          <cell r="K372">
            <v>-35464.300000000003</v>
          </cell>
          <cell r="M372" t="str">
            <v>SOP_NRGL_SI280272</v>
          </cell>
        </row>
        <row r="373">
          <cell r="F373">
            <v>47135</v>
          </cell>
          <cell r="K373">
            <v>-11840630.960000001</v>
          </cell>
          <cell r="M373" t="str">
            <v>SOP_NRGL_SI280272</v>
          </cell>
        </row>
        <row r="374">
          <cell r="F374">
            <v>47160</v>
          </cell>
          <cell r="K374">
            <v>0.56999999999999995</v>
          </cell>
          <cell r="M374" t="str">
            <v>SOP_NRGL_SI280272</v>
          </cell>
        </row>
        <row r="375">
          <cell r="F375">
            <v>47180</v>
          </cell>
          <cell r="K375">
            <v>-30985308.890000001</v>
          </cell>
          <cell r="M375" t="str">
            <v>SOP_NRGL_SI280272</v>
          </cell>
        </row>
        <row r="376">
          <cell r="F376">
            <v>47182</v>
          </cell>
          <cell r="K376">
            <v>-9929465.4299999997</v>
          </cell>
          <cell r="M376" t="str">
            <v>SOP_NRGL_SI280272</v>
          </cell>
        </row>
        <row r="377">
          <cell r="F377">
            <v>47410</v>
          </cell>
          <cell r="K377">
            <v>-2333693.61</v>
          </cell>
          <cell r="M377" t="str">
            <v>SOP_NRGL_FE280272</v>
          </cell>
        </row>
        <row r="378">
          <cell r="F378">
            <v>47412</v>
          </cell>
          <cell r="K378">
            <v>-66780333.329999998</v>
          </cell>
          <cell r="M378" t="str">
            <v>SOP_NRGL_FEC280272</v>
          </cell>
        </row>
        <row r="379">
          <cell r="F379">
            <v>47420</v>
          </cell>
          <cell r="K379">
            <v>-0.16</v>
          </cell>
          <cell r="M379" t="str">
            <v>SOP_NRGL_FE280272</v>
          </cell>
        </row>
        <row r="380">
          <cell r="F380">
            <v>52210</v>
          </cell>
          <cell r="K380">
            <v>118327.39</v>
          </cell>
          <cell r="M380" t="str">
            <v>SOP_INC_OII280272</v>
          </cell>
        </row>
        <row r="381">
          <cell r="F381">
            <v>53125</v>
          </cell>
          <cell r="K381">
            <v>18380.66</v>
          </cell>
          <cell r="M381" t="str">
            <v>SOP_INC_IBANT280272</v>
          </cell>
        </row>
        <row r="382">
          <cell r="F382">
            <v>57110</v>
          </cell>
          <cell r="K382">
            <v>32078.21</v>
          </cell>
          <cell r="M382" t="str">
            <v>SOP_NRGL_SI280272</v>
          </cell>
        </row>
        <row r="383">
          <cell r="F383">
            <v>57134</v>
          </cell>
          <cell r="K383">
            <v>0</v>
          </cell>
          <cell r="M383" t="str">
            <v>SOP_NRGL_SI280272</v>
          </cell>
        </row>
        <row r="384">
          <cell r="F384">
            <v>57135</v>
          </cell>
          <cell r="K384">
            <v>6021107.7199999997</v>
          </cell>
          <cell r="M384" t="str">
            <v>SOP_NRGL_SI280272</v>
          </cell>
        </row>
        <row r="385">
          <cell r="F385">
            <v>57180</v>
          </cell>
          <cell r="K385">
            <v>53350612.289999999</v>
          </cell>
          <cell r="M385" t="str">
            <v>SOP_NRGL_SI280272</v>
          </cell>
        </row>
        <row r="386">
          <cell r="F386">
            <v>57182</v>
          </cell>
          <cell r="K386">
            <v>1218182.6000000001</v>
          </cell>
          <cell r="M386" t="str">
            <v>SOP_NRGL_SI280272</v>
          </cell>
        </row>
        <row r="387">
          <cell r="F387">
            <v>57410</v>
          </cell>
          <cell r="K387">
            <v>3125919.7</v>
          </cell>
          <cell r="M387" t="str">
            <v>SOP_NRGL_FE280272</v>
          </cell>
        </row>
        <row r="388">
          <cell r="F388">
            <v>57412</v>
          </cell>
          <cell r="K388">
            <v>61167715.43</v>
          </cell>
          <cell r="M388" t="str">
            <v>SOP_NRGL_FEC280272</v>
          </cell>
        </row>
        <row r="389">
          <cell r="F389">
            <v>58110</v>
          </cell>
          <cell r="K389">
            <v>-52147.040000000001</v>
          </cell>
          <cell r="M389" t="str">
            <v>SOP_CNUAD_I280272</v>
          </cell>
        </row>
        <row r="390">
          <cell r="F390">
            <v>58126</v>
          </cell>
          <cell r="K390">
            <v>-13103423.619999999</v>
          </cell>
          <cell r="M390" t="str">
            <v>SOP_CNUAD_I280272</v>
          </cell>
        </row>
        <row r="391">
          <cell r="F391">
            <v>58127</v>
          </cell>
          <cell r="K391">
            <v>366636.87</v>
          </cell>
          <cell r="M391" t="str">
            <v>SOP_CNUAD_I280272</v>
          </cell>
        </row>
        <row r="392">
          <cell r="F392">
            <v>58132</v>
          </cell>
          <cell r="K392">
            <v>0</v>
          </cell>
          <cell r="M392" t="str">
            <v>SOP_CNUAD_I280272</v>
          </cell>
        </row>
        <row r="393">
          <cell r="F393">
            <v>58133</v>
          </cell>
          <cell r="K393">
            <v>16629032.93</v>
          </cell>
          <cell r="M393" t="str">
            <v>SOP_CNUAD_I280272</v>
          </cell>
        </row>
        <row r="394">
          <cell r="F394">
            <v>58410</v>
          </cell>
          <cell r="K394">
            <v>1064565.96</v>
          </cell>
          <cell r="M394" t="str">
            <v>SOP_CNUAD_FEC280272</v>
          </cell>
        </row>
        <row r="395">
          <cell r="F395">
            <v>58411</v>
          </cell>
          <cell r="K395">
            <v>-1251225.01</v>
          </cell>
          <cell r="M395" t="str">
            <v>SOP_CNUAD_FEC280272</v>
          </cell>
        </row>
        <row r="396">
          <cell r="F396">
            <v>61000</v>
          </cell>
          <cell r="K396">
            <v>-825871911.99000001</v>
          </cell>
          <cell r="M396" t="str">
            <v>280272</v>
          </cell>
        </row>
        <row r="397">
          <cell r="F397">
            <v>71000</v>
          </cell>
          <cell r="K397">
            <v>820139075.00999999</v>
          </cell>
          <cell r="M397" t="str">
            <v>280272</v>
          </cell>
        </row>
        <row r="398">
          <cell r="F398">
            <v>500000</v>
          </cell>
          <cell r="K398">
            <v>0</v>
          </cell>
          <cell r="M398" t="str">
            <v>SOP_NRGL_FE280272</v>
          </cell>
        </row>
        <row r="399">
          <cell r="F399">
            <v>699999</v>
          </cell>
          <cell r="K399">
            <v>1209147.3899999999</v>
          </cell>
          <cell r="M399" t="str">
            <v>SOP_NRGL_FE280272</v>
          </cell>
        </row>
        <row r="400">
          <cell r="F400">
            <v>999998</v>
          </cell>
          <cell r="K400">
            <v>22891.52</v>
          </cell>
          <cell r="M400" t="str">
            <v>SOP_NRGL_FE280272</v>
          </cell>
        </row>
        <row r="401">
          <cell r="F401">
            <v>999999</v>
          </cell>
          <cell r="K401">
            <v>5732837</v>
          </cell>
          <cell r="M401" t="str">
            <v>280272</v>
          </cell>
        </row>
        <row r="402">
          <cell r="F402">
            <v>14000</v>
          </cell>
          <cell r="K402">
            <v>7377806.4400000004</v>
          </cell>
          <cell r="M402" t="str">
            <v>SNA_ASS_ISAC280214</v>
          </cell>
        </row>
        <row r="403">
          <cell r="F403">
            <v>14080</v>
          </cell>
          <cell r="K403">
            <v>0</v>
          </cell>
          <cell r="M403" t="str">
            <v>SNA_ASS_ISAC280214</v>
          </cell>
        </row>
        <row r="404">
          <cell r="F404">
            <v>14090</v>
          </cell>
          <cell r="K404">
            <v>-70581412.260000005</v>
          </cell>
          <cell r="M404" t="str">
            <v>SNA_ASS_ISAC280214</v>
          </cell>
        </row>
        <row r="405">
          <cell r="F405">
            <v>14110</v>
          </cell>
          <cell r="K405">
            <v>4110.47</v>
          </cell>
          <cell r="M405" t="str">
            <v>SNA_ASS_UADI280214</v>
          </cell>
        </row>
        <row r="406">
          <cell r="F406">
            <v>14111</v>
          </cell>
          <cell r="K406">
            <v>557.16999999999996</v>
          </cell>
          <cell r="M406" t="str">
            <v>SNA_ASS_UADI280214</v>
          </cell>
        </row>
        <row r="407">
          <cell r="F407">
            <v>14122</v>
          </cell>
          <cell r="K407">
            <v>-4492788.25</v>
          </cell>
          <cell r="M407" t="str">
            <v>SNA_ASS_UADI280214</v>
          </cell>
        </row>
        <row r="408">
          <cell r="F408">
            <v>14123</v>
          </cell>
          <cell r="K408">
            <v>2599879.16</v>
          </cell>
          <cell r="M408" t="str">
            <v>SNA_ASS_UADI280214</v>
          </cell>
        </row>
        <row r="409">
          <cell r="F409">
            <v>14132</v>
          </cell>
          <cell r="K409">
            <v>0</v>
          </cell>
          <cell r="M409" t="str">
            <v>SNA_ASS_UADI280214</v>
          </cell>
        </row>
        <row r="410">
          <cell r="F410">
            <v>14133</v>
          </cell>
          <cell r="K410">
            <v>0</v>
          </cell>
          <cell r="M410" t="str">
            <v>SNA_ASS_UADI280214</v>
          </cell>
        </row>
        <row r="411">
          <cell r="F411">
            <v>14410</v>
          </cell>
          <cell r="K411">
            <v>-936155.08</v>
          </cell>
          <cell r="M411" t="str">
            <v>SNA_ASS_UGFEC280214</v>
          </cell>
        </row>
        <row r="412">
          <cell r="F412">
            <v>15000</v>
          </cell>
          <cell r="K412">
            <v>225450.23999999999</v>
          </cell>
          <cell r="M412" t="str">
            <v>SNA_ASS_CAB280214</v>
          </cell>
        </row>
        <row r="413">
          <cell r="F413">
            <v>20020</v>
          </cell>
          <cell r="K413">
            <v>38889858.609999999</v>
          </cell>
          <cell r="M413" t="str">
            <v>SCNA_PFS280214</v>
          </cell>
        </row>
        <row r="414">
          <cell r="F414">
            <v>20030</v>
          </cell>
          <cell r="K414">
            <v>331255492.43000001</v>
          </cell>
          <cell r="M414" t="str">
            <v>SCNA_PFS280214</v>
          </cell>
        </row>
        <row r="415">
          <cell r="F415">
            <v>20040</v>
          </cell>
          <cell r="K415">
            <v>823791.04</v>
          </cell>
          <cell r="M415" t="str">
            <v>SCNA_PFS280214</v>
          </cell>
        </row>
        <row r="416">
          <cell r="F416">
            <v>20095</v>
          </cell>
          <cell r="K416">
            <v>22148054</v>
          </cell>
          <cell r="M416" t="str">
            <v>SCNA_PFS280214</v>
          </cell>
        </row>
        <row r="417">
          <cell r="F417">
            <v>20096</v>
          </cell>
          <cell r="K417">
            <v>3263200</v>
          </cell>
          <cell r="M417" t="str">
            <v>SCNA_PFS280214</v>
          </cell>
        </row>
        <row r="418">
          <cell r="F418">
            <v>20110</v>
          </cell>
          <cell r="K418">
            <v>-36184180.25</v>
          </cell>
          <cell r="M418" t="str">
            <v>SCNA_CSR280214</v>
          </cell>
        </row>
        <row r="419">
          <cell r="F419">
            <v>20120</v>
          </cell>
          <cell r="K419">
            <v>-325664231.60000002</v>
          </cell>
          <cell r="M419" t="str">
            <v>SCNA_CSR280214</v>
          </cell>
        </row>
        <row r="420">
          <cell r="F420">
            <v>20130</v>
          </cell>
          <cell r="K420">
            <v>-775947.88</v>
          </cell>
          <cell r="M420" t="str">
            <v>SCNA_CSR280214</v>
          </cell>
        </row>
        <row r="421">
          <cell r="F421">
            <v>20185</v>
          </cell>
          <cell r="K421">
            <v>-23042181.59</v>
          </cell>
          <cell r="M421" t="str">
            <v>SCNA_CSR280214</v>
          </cell>
        </row>
        <row r="422">
          <cell r="F422">
            <v>20196</v>
          </cell>
          <cell r="K422">
            <v>-3502266.14</v>
          </cell>
          <cell r="M422" t="str">
            <v>SCNA_CSR280214</v>
          </cell>
        </row>
        <row r="423">
          <cell r="F423">
            <v>20200</v>
          </cell>
          <cell r="K423">
            <v>6215866.8600000003</v>
          </cell>
          <cell r="M423" t="str">
            <v>SCNA_PFS280214</v>
          </cell>
        </row>
        <row r="424">
          <cell r="F424">
            <v>20201</v>
          </cell>
          <cell r="K424">
            <v>212908369.13</v>
          </cell>
          <cell r="M424" t="str">
            <v>SCNA_PFS280214</v>
          </cell>
        </row>
        <row r="425">
          <cell r="F425">
            <v>20202</v>
          </cell>
          <cell r="K425">
            <v>1296519.69</v>
          </cell>
          <cell r="M425" t="str">
            <v>SCNA_PFS280214</v>
          </cell>
        </row>
        <row r="426">
          <cell r="F426">
            <v>20203</v>
          </cell>
          <cell r="K426">
            <v>96707.87</v>
          </cell>
          <cell r="M426" t="str">
            <v>SCNA_PFS280214</v>
          </cell>
        </row>
        <row r="427">
          <cell r="F427">
            <v>20220</v>
          </cell>
          <cell r="K427">
            <v>44245623.100000001</v>
          </cell>
          <cell r="M427" t="str">
            <v>SCNA_PFS280214</v>
          </cell>
        </row>
        <row r="428">
          <cell r="F428">
            <v>20221</v>
          </cell>
          <cell r="K428">
            <v>252967415.63</v>
          </cell>
          <cell r="M428" t="str">
            <v>SCNA_PFS280214</v>
          </cell>
        </row>
        <row r="429">
          <cell r="F429">
            <v>20222</v>
          </cell>
          <cell r="K429">
            <v>852338.08</v>
          </cell>
          <cell r="M429" t="str">
            <v>SCNA_PFS280214</v>
          </cell>
        </row>
        <row r="430">
          <cell r="F430">
            <v>20226</v>
          </cell>
          <cell r="K430">
            <v>4416599.76</v>
          </cell>
          <cell r="M430" t="str">
            <v>SCNA_PFS280214</v>
          </cell>
        </row>
        <row r="431">
          <cell r="F431">
            <v>20227</v>
          </cell>
          <cell r="K431">
            <v>26468.19</v>
          </cell>
          <cell r="M431" t="str">
            <v>SCNA_PFS280214</v>
          </cell>
        </row>
        <row r="432">
          <cell r="F432">
            <v>20228</v>
          </cell>
          <cell r="K432">
            <v>5487580.2000000002</v>
          </cell>
          <cell r="M432" t="str">
            <v>SCNA_PFS280214</v>
          </cell>
        </row>
        <row r="433">
          <cell r="F433">
            <v>20250</v>
          </cell>
          <cell r="K433">
            <v>-5913989.1900000004</v>
          </cell>
          <cell r="M433" t="str">
            <v>SCNA_CSR280214</v>
          </cell>
        </row>
        <row r="434">
          <cell r="F434">
            <v>20251</v>
          </cell>
          <cell r="K434">
            <v>-201848868.09</v>
          </cell>
          <cell r="M434" t="str">
            <v>SCNA_CSR280214</v>
          </cell>
        </row>
        <row r="435">
          <cell r="F435">
            <v>20252</v>
          </cell>
          <cell r="K435">
            <v>-1319213.01</v>
          </cell>
          <cell r="M435" t="str">
            <v>SCNA_CSR280214</v>
          </cell>
        </row>
        <row r="436">
          <cell r="F436">
            <v>20253</v>
          </cell>
          <cell r="K436">
            <v>-98318.38</v>
          </cell>
          <cell r="M436" t="str">
            <v>SCNA_CSR280214</v>
          </cell>
        </row>
        <row r="437">
          <cell r="F437">
            <v>20270</v>
          </cell>
          <cell r="K437">
            <v>-45335695.259999998</v>
          </cell>
          <cell r="M437" t="str">
            <v>SCNA_CSR280214</v>
          </cell>
        </row>
        <row r="438">
          <cell r="F438">
            <v>20271</v>
          </cell>
          <cell r="K438">
            <v>-241252619.78999999</v>
          </cell>
          <cell r="M438" t="str">
            <v>SCNA_CSR280214</v>
          </cell>
        </row>
        <row r="439">
          <cell r="F439">
            <v>20272</v>
          </cell>
          <cell r="K439">
            <v>-609332.61</v>
          </cell>
          <cell r="M439" t="str">
            <v>SCNA_CSR280214</v>
          </cell>
        </row>
        <row r="440">
          <cell r="F440">
            <v>20276</v>
          </cell>
          <cell r="K440">
            <v>-4610822.3099999996</v>
          </cell>
          <cell r="M440" t="str">
            <v>SCNA_CSR280214</v>
          </cell>
        </row>
        <row r="441">
          <cell r="F441">
            <v>20278</v>
          </cell>
          <cell r="K441">
            <v>-5269272.16</v>
          </cell>
          <cell r="M441" t="str">
            <v>SCNA_CSR280214</v>
          </cell>
        </row>
        <row r="442">
          <cell r="F442">
            <v>20304</v>
          </cell>
          <cell r="K442">
            <v>0</v>
          </cell>
          <cell r="M442" t="str">
            <v>SCNA_PFS280214</v>
          </cell>
        </row>
        <row r="443">
          <cell r="F443">
            <v>20333</v>
          </cell>
          <cell r="K443">
            <v>0</v>
          </cell>
          <cell r="M443" t="str">
            <v>SCNA_PFS280214</v>
          </cell>
        </row>
        <row r="444">
          <cell r="F444">
            <v>20335</v>
          </cell>
          <cell r="K444">
            <v>0</v>
          </cell>
          <cell r="M444" t="str">
            <v>SCNA_PFS280214</v>
          </cell>
        </row>
        <row r="445">
          <cell r="F445">
            <v>20339</v>
          </cell>
          <cell r="K445">
            <v>0</v>
          </cell>
          <cell r="M445" t="str">
            <v>SCNA_PFS280214</v>
          </cell>
        </row>
        <row r="446">
          <cell r="F446">
            <v>20354</v>
          </cell>
          <cell r="K446">
            <v>0</v>
          </cell>
          <cell r="M446" t="str">
            <v>SCNA_CSR280214</v>
          </cell>
        </row>
        <row r="447">
          <cell r="F447">
            <v>20383</v>
          </cell>
          <cell r="K447">
            <v>0</v>
          </cell>
          <cell r="M447" t="str">
            <v>SCNA_CSR280214</v>
          </cell>
        </row>
        <row r="448">
          <cell r="F448">
            <v>20385</v>
          </cell>
          <cell r="K448">
            <v>0</v>
          </cell>
          <cell r="M448" t="str">
            <v>SCNA_CSR280214</v>
          </cell>
        </row>
        <row r="449">
          <cell r="F449">
            <v>20389</v>
          </cell>
          <cell r="K449">
            <v>0</v>
          </cell>
          <cell r="M449" t="str">
            <v>SCNA_CSR280214</v>
          </cell>
        </row>
        <row r="450">
          <cell r="F450">
            <v>20520</v>
          </cell>
          <cell r="K450">
            <v>31456145.350000001</v>
          </cell>
          <cell r="M450" t="str">
            <v>280214</v>
          </cell>
        </row>
        <row r="451">
          <cell r="F451">
            <v>22100</v>
          </cell>
          <cell r="K451">
            <v>9703.06</v>
          </cell>
          <cell r="M451" t="str">
            <v>SNA_LIA_FP280214</v>
          </cell>
        </row>
        <row r="452">
          <cell r="F452">
            <v>22120</v>
          </cell>
          <cell r="K452">
            <v>14898.67</v>
          </cell>
          <cell r="M452" t="str">
            <v>SNA_LIA_MCP280214</v>
          </cell>
        </row>
        <row r="453">
          <cell r="F453">
            <v>22210</v>
          </cell>
          <cell r="K453">
            <v>22415.1</v>
          </cell>
          <cell r="M453" t="str">
            <v>SNA_LIA_MCP280214</v>
          </cell>
        </row>
        <row r="454">
          <cell r="F454">
            <v>22220</v>
          </cell>
          <cell r="K454">
            <v>249046.9</v>
          </cell>
          <cell r="M454" t="str">
            <v>SNA_LIA_MCP280214</v>
          </cell>
        </row>
        <row r="455">
          <cell r="F455">
            <v>22230</v>
          </cell>
          <cell r="K455">
            <v>1382.81</v>
          </cell>
          <cell r="M455" t="str">
            <v>SNA_LIA_MCP280214</v>
          </cell>
        </row>
        <row r="456">
          <cell r="F456">
            <v>23100</v>
          </cell>
          <cell r="K456">
            <v>7455.57</v>
          </cell>
          <cell r="M456" t="str">
            <v>SNA_LIA_TXP280214</v>
          </cell>
        </row>
        <row r="457">
          <cell r="F457">
            <v>23105</v>
          </cell>
          <cell r="K457">
            <v>141.94</v>
          </cell>
          <cell r="M457" t="str">
            <v>SNA_LIA_TXP280214</v>
          </cell>
        </row>
        <row r="458">
          <cell r="F458">
            <v>41100</v>
          </cell>
          <cell r="K458">
            <v>-8252.4599999999991</v>
          </cell>
          <cell r="M458" t="str">
            <v>SOP_EXP_AXP280214</v>
          </cell>
        </row>
        <row r="459">
          <cell r="F459">
            <v>41140</v>
          </cell>
          <cell r="K459">
            <v>-3964</v>
          </cell>
          <cell r="M459" t="str">
            <v>SOP_EXP_AXP280214</v>
          </cell>
        </row>
        <row r="460">
          <cell r="F460">
            <v>41170</v>
          </cell>
          <cell r="K460">
            <v>-6.41</v>
          </cell>
          <cell r="M460" t="str">
            <v>SOP_EXP_AXP280214</v>
          </cell>
        </row>
        <row r="461">
          <cell r="F461">
            <v>41190</v>
          </cell>
          <cell r="K461">
            <v>-77822.62</v>
          </cell>
          <cell r="M461" t="str">
            <v>SOP_EXP_CF280214</v>
          </cell>
        </row>
        <row r="462">
          <cell r="F462">
            <v>41220</v>
          </cell>
          <cell r="K462">
            <v>-841.65</v>
          </cell>
          <cell r="M462" t="str">
            <v>SOP_EXP_AXP280214</v>
          </cell>
        </row>
        <row r="463">
          <cell r="F463">
            <v>41230</v>
          </cell>
          <cell r="K463">
            <v>-5.57</v>
          </cell>
          <cell r="M463" t="str">
            <v>SOP_EXP_AXP280214</v>
          </cell>
        </row>
        <row r="464">
          <cell r="F464">
            <v>41240</v>
          </cell>
          <cell r="K464">
            <v>-579.41999999999996</v>
          </cell>
          <cell r="M464" t="str">
            <v>SOP_EXP_AXP280214</v>
          </cell>
        </row>
        <row r="465">
          <cell r="F465">
            <v>41310</v>
          </cell>
          <cell r="K465">
            <v>-8876.85</v>
          </cell>
          <cell r="M465" t="str">
            <v>SOP_EXP_MC280214</v>
          </cell>
        </row>
        <row r="466">
          <cell r="F466">
            <v>41530</v>
          </cell>
          <cell r="K466">
            <v>-27683.34</v>
          </cell>
          <cell r="M466" t="str">
            <v>SOP_EXP_TRANS280214</v>
          </cell>
        </row>
        <row r="467">
          <cell r="F467">
            <v>41533</v>
          </cell>
          <cell r="K467">
            <v>-231.95</v>
          </cell>
          <cell r="M467" t="str">
            <v>SOP_EXP_TRANS280214</v>
          </cell>
        </row>
        <row r="468">
          <cell r="F468">
            <v>41535</v>
          </cell>
          <cell r="K468">
            <v>-1715.92</v>
          </cell>
          <cell r="M468" t="str">
            <v>SOP_EXP_TRANS280214</v>
          </cell>
        </row>
        <row r="469">
          <cell r="F469">
            <v>42100</v>
          </cell>
          <cell r="K469">
            <v>-27173.43</v>
          </cell>
          <cell r="M469" t="str">
            <v>SOP_EXP_CF280214</v>
          </cell>
        </row>
        <row r="470">
          <cell r="F470">
            <v>42101</v>
          </cell>
          <cell r="K470">
            <v>-519.73</v>
          </cell>
          <cell r="M470" t="str">
            <v>SOP_EXP_CF280214</v>
          </cell>
        </row>
        <row r="471">
          <cell r="F471">
            <v>42120</v>
          </cell>
          <cell r="K471">
            <v>-42311.22</v>
          </cell>
          <cell r="M471" t="str">
            <v>SOP_EXP_MC280214</v>
          </cell>
        </row>
        <row r="472">
          <cell r="F472">
            <v>42210</v>
          </cell>
          <cell r="K472">
            <v>-63047.7</v>
          </cell>
          <cell r="M472" t="str">
            <v>SOP_EXP_MC280214</v>
          </cell>
        </row>
        <row r="473">
          <cell r="F473">
            <v>42220</v>
          </cell>
          <cell r="K473">
            <v>-692556.96</v>
          </cell>
          <cell r="M473" t="str">
            <v>SOP_EXP_MC280214</v>
          </cell>
        </row>
        <row r="474">
          <cell r="F474">
            <v>42230</v>
          </cell>
          <cell r="K474">
            <v>-2737.66</v>
          </cell>
          <cell r="M474" t="str">
            <v>SOP_EXP_MC280214</v>
          </cell>
        </row>
        <row r="475">
          <cell r="F475">
            <v>43100</v>
          </cell>
          <cell r="K475">
            <v>-19418.98</v>
          </cell>
          <cell r="M475" t="str">
            <v>SOP_EXP_TAB280214</v>
          </cell>
        </row>
        <row r="476">
          <cell r="F476">
            <v>43105</v>
          </cell>
          <cell r="K476">
            <v>-627.37</v>
          </cell>
          <cell r="M476" t="str">
            <v>SOP_EXP_TAB280214</v>
          </cell>
        </row>
        <row r="477">
          <cell r="F477">
            <v>44125</v>
          </cell>
          <cell r="K477">
            <v>-1967.72</v>
          </cell>
          <cell r="M477" t="str">
            <v>SOP_EXP_CF280214</v>
          </cell>
        </row>
        <row r="478">
          <cell r="F478">
            <v>44130</v>
          </cell>
          <cell r="K478">
            <v>580.46</v>
          </cell>
          <cell r="M478" t="str">
            <v>SOP_EXP_INLOAN280214</v>
          </cell>
        </row>
        <row r="479">
          <cell r="F479">
            <v>44135</v>
          </cell>
          <cell r="K479">
            <v>-1744.72</v>
          </cell>
          <cell r="M479" t="str">
            <v>SOP_EXP_INLOAN280214</v>
          </cell>
        </row>
        <row r="480">
          <cell r="F480">
            <v>47110</v>
          </cell>
          <cell r="K480">
            <v>-96391.07</v>
          </cell>
          <cell r="M480" t="str">
            <v>SOP_NRGL_SI280214</v>
          </cell>
        </row>
        <row r="481">
          <cell r="F481">
            <v>47111</v>
          </cell>
          <cell r="K481">
            <v>-14587.98</v>
          </cell>
          <cell r="M481" t="str">
            <v>SOP_NRGL_SI280214</v>
          </cell>
        </row>
        <row r="482">
          <cell r="F482">
            <v>47134</v>
          </cell>
          <cell r="K482">
            <v>0</v>
          </cell>
          <cell r="M482" t="str">
            <v>SOP_NRGL_SI280214</v>
          </cell>
        </row>
        <row r="483">
          <cell r="F483">
            <v>47135</v>
          </cell>
          <cell r="K483">
            <v>-3876659.74</v>
          </cell>
          <cell r="M483" t="str">
            <v>SOP_NRGL_SI280214</v>
          </cell>
        </row>
        <row r="484">
          <cell r="F484">
            <v>47160</v>
          </cell>
          <cell r="K484">
            <v>0.02</v>
          </cell>
          <cell r="M484" t="str">
            <v>SOP_NRGL_SI280214</v>
          </cell>
        </row>
        <row r="485">
          <cell r="F485">
            <v>47180</v>
          </cell>
          <cell r="K485">
            <v>-4976978.33</v>
          </cell>
          <cell r="M485" t="str">
            <v>SOP_NRGL_SI280214</v>
          </cell>
        </row>
        <row r="486">
          <cell r="F486">
            <v>47182</v>
          </cell>
          <cell r="K486">
            <v>-2419762.17</v>
          </cell>
          <cell r="M486" t="str">
            <v>SOP_NRGL_SI280214</v>
          </cell>
        </row>
        <row r="487">
          <cell r="F487">
            <v>47410</v>
          </cell>
          <cell r="K487">
            <v>-69258.05</v>
          </cell>
          <cell r="M487" t="str">
            <v>SOP_NRGL_FE280214</v>
          </cell>
        </row>
        <row r="488">
          <cell r="F488">
            <v>47412</v>
          </cell>
          <cell r="K488">
            <v>-5139242</v>
          </cell>
          <cell r="M488" t="str">
            <v>SOP_NRGL_FEC280214</v>
          </cell>
        </row>
        <row r="489">
          <cell r="F489">
            <v>47420</v>
          </cell>
          <cell r="K489">
            <v>0.01</v>
          </cell>
          <cell r="M489" t="str">
            <v>SOP_NRGL_FE280214</v>
          </cell>
        </row>
        <row r="490">
          <cell r="F490">
            <v>52210</v>
          </cell>
          <cell r="K490">
            <v>28742.75</v>
          </cell>
          <cell r="M490" t="str">
            <v>SOP_INC_OII280214</v>
          </cell>
        </row>
        <row r="491">
          <cell r="F491">
            <v>53125</v>
          </cell>
          <cell r="K491">
            <v>134.15</v>
          </cell>
          <cell r="M491" t="str">
            <v>SOP_INC_IBANT280214</v>
          </cell>
        </row>
        <row r="492">
          <cell r="F492">
            <v>57134</v>
          </cell>
          <cell r="K492">
            <v>0</v>
          </cell>
          <cell r="M492" t="str">
            <v>SOP_NRGL_SI280214</v>
          </cell>
        </row>
        <row r="493">
          <cell r="F493">
            <v>57135</v>
          </cell>
          <cell r="K493">
            <v>2218108.84</v>
          </cell>
          <cell r="M493" t="str">
            <v>SOP_NRGL_SI280214</v>
          </cell>
        </row>
        <row r="494">
          <cell r="F494">
            <v>57180</v>
          </cell>
          <cell r="K494">
            <v>14503316.41</v>
          </cell>
          <cell r="M494" t="str">
            <v>SOP_NRGL_SI280214</v>
          </cell>
        </row>
        <row r="495">
          <cell r="F495">
            <v>57182</v>
          </cell>
          <cell r="K495">
            <v>467490.04</v>
          </cell>
          <cell r="M495" t="str">
            <v>SOP_NRGL_SI280214</v>
          </cell>
        </row>
        <row r="496">
          <cell r="F496">
            <v>57410</v>
          </cell>
          <cell r="K496">
            <v>218318.32</v>
          </cell>
          <cell r="M496" t="str">
            <v>SOP_NRGL_FE280214</v>
          </cell>
        </row>
        <row r="497">
          <cell r="F497">
            <v>57412</v>
          </cell>
          <cell r="K497">
            <v>6190143.9900000002</v>
          </cell>
          <cell r="M497" t="str">
            <v>SOP_NRGL_FEC280214</v>
          </cell>
        </row>
        <row r="498">
          <cell r="F498">
            <v>58110</v>
          </cell>
          <cell r="K498">
            <v>105923.09</v>
          </cell>
          <cell r="M498" t="str">
            <v>SOP_CNUAD_I280214</v>
          </cell>
        </row>
        <row r="499">
          <cell r="F499">
            <v>58111</v>
          </cell>
          <cell r="K499">
            <v>5858.13</v>
          </cell>
          <cell r="M499" t="str">
            <v>SOP_CNUAD_I280214</v>
          </cell>
        </row>
        <row r="500">
          <cell r="F500">
            <v>58126</v>
          </cell>
          <cell r="K500">
            <v>-4063851.6</v>
          </cell>
          <cell r="M500" t="str">
            <v>SOP_CNUAD_I280214</v>
          </cell>
        </row>
        <row r="501">
          <cell r="F501">
            <v>58127</v>
          </cell>
          <cell r="K501">
            <v>2368634.4300000002</v>
          </cell>
          <cell r="M501" t="str">
            <v>SOP_CNUAD_I280214</v>
          </cell>
        </row>
        <row r="502">
          <cell r="F502">
            <v>58132</v>
          </cell>
          <cell r="K502">
            <v>0</v>
          </cell>
          <cell r="M502" t="str">
            <v>SOP_CNUAD_I280214</v>
          </cell>
        </row>
        <row r="503">
          <cell r="F503">
            <v>58133</v>
          </cell>
          <cell r="K503">
            <v>2132460.16</v>
          </cell>
          <cell r="M503" t="str">
            <v>SOP_CNUAD_I280214</v>
          </cell>
        </row>
        <row r="504">
          <cell r="F504">
            <v>58410</v>
          </cell>
          <cell r="K504">
            <v>-1013277.23</v>
          </cell>
          <cell r="M504" t="str">
            <v>SOP_CNUAD_FEC280214</v>
          </cell>
        </row>
        <row r="505">
          <cell r="F505">
            <v>58411</v>
          </cell>
          <cell r="K505">
            <v>-329714.24</v>
          </cell>
          <cell r="M505" t="str">
            <v>SOP_CNUAD_FEC280214</v>
          </cell>
        </row>
        <row r="506">
          <cell r="F506">
            <v>58506</v>
          </cell>
          <cell r="K506">
            <v>-25.2</v>
          </cell>
          <cell r="M506" t="str">
            <v>SCNA_PFS280214</v>
          </cell>
        </row>
        <row r="507">
          <cell r="F507">
            <v>58507</v>
          </cell>
          <cell r="K507">
            <v>25.2</v>
          </cell>
          <cell r="M507" t="str">
            <v>SCNA_PFS280214</v>
          </cell>
        </row>
        <row r="508">
          <cell r="F508">
            <v>58533</v>
          </cell>
          <cell r="K508">
            <v>-97.32</v>
          </cell>
          <cell r="M508" t="str">
            <v>SCNA_PFS280214</v>
          </cell>
        </row>
        <row r="509">
          <cell r="F509">
            <v>58534</v>
          </cell>
          <cell r="K509">
            <v>97.32</v>
          </cell>
          <cell r="M509" t="str">
            <v>SCNA_PFS280214</v>
          </cell>
        </row>
        <row r="510">
          <cell r="F510">
            <v>61000</v>
          </cell>
          <cell r="K510">
            <v>-36616006.369999997</v>
          </cell>
          <cell r="M510" t="str">
            <v>280214</v>
          </cell>
        </row>
        <row r="511">
          <cell r="F511">
            <v>71000</v>
          </cell>
          <cell r="K511">
            <v>36477478.280000001</v>
          </cell>
          <cell r="M511" t="str">
            <v>280214</v>
          </cell>
        </row>
        <row r="512">
          <cell r="F512">
            <v>500000</v>
          </cell>
          <cell r="K512">
            <v>0</v>
          </cell>
          <cell r="M512" t="str">
            <v>SOP_NRGL_FE280214</v>
          </cell>
        </row>
        <row r="513">
          <cell r="F513">
            <v>699999</v>
          </cell>
          <cell r="K513">
            <v>165974.78</v>
          </cell>
          <cell r="M513" t="str">
            <v>SOP_NRGL_FE280214</v>
          </cell>
        </row>
        <row r="514">
          <cell r="F514">
            <v>999998</v>
          </cell>
          <cell r="K514">
            <v>-849461.05</v>
          </cell>
          <cell r="M514" t="str">
            <v>SOP_NRGL_FE280214</v>
          </cell>
        </row>
        <row r="515">
          <cell r="F515">
            <v>999999</v>
          </cell>
          <cell r="K515">
            <v>138528.03</v>
          </cell>
          <cell r="M515" t="str">
            <v>280214</v>
          </cell>
        </row>
      </sheetData>
      <sheetData sheetId="2"/>
      <sheetData sheetId="3"/>
      <sheetData sheetId="4"/>
      <sheetData sheetId="5">
        <row r="1">
          <cell r="A1" t="str">
            <v>Fund Number</v>
          </cell>
          <cell r="B1" t="str">
            <v>Fund Name</v>
          </cell>
          <cell r="C1" t="str">
            <v>Fund Ccy</v>
          </cell>
          <cell r="D1" t="str">
            <v>Part</v>
          </cell>
          <cell r="E1" t="str">
            <v>Part Ccy</v>
          </cell>
          <cell r="F1" t="str">
            <v>Code Isin</v>
          </cell>
          <cell r="G1" t="str">
            <v>Calculation Date</v>
          </cell>
          <cell r="H1" t="str">
            <v>Nav Date</v>
          </cell>
          <cell r="I1" t="str">
            <v>Qty Fund</v>
          </cell>
          <cell r="J1" t="str">
            <v>Tna Fund</v>
          </cell>
          <cell r="K1" t="str">
            <v>Qty Part</v>
          </cell>
          <cell r="L1" t="str">
            <v>Tna Part</v>
          </cell>
          <cell r="M1" t="str">
            <v>Price Fund Ccy</v>
          </cell>
          <cell r="N1" t="str">
            <v>Price Part Ccy</v>
          </cell>
          <cell r="O1" t="str">
            <v>Sub Qty</v>
          </cell>
          <cell r="P1" t="str">
            <v>Sub Amount</v>
          </cell>
          <cell r="Q1" t="str">
            <v>Red Qty</v>
          </cell>
          <cell r="R1" t="str">
            <v>Red Amount</v>
          </cell>
          <cell r="S1" t="str">
            <v>Nav Controle</v>
          </cell>
          <cell r="T1" t="str">
            <v>Nav Pub</v>
          </cell>
        </row>
        <row r="2">
          <cell r="A2">
            <v>227351</v>
          </cell>
          <cell r="B2" t="str">
            <v>PAF-COMMO</v>
          </cell>
          <cell r="C2" t="str">
            <v>USD</v>
          </cell>
          <cell r="D2" t="str">
            <v>I</v>
          </cell>
          <cell r="E2" t="str">
            <v>USD</v>
          </cell>
          <cell r="F2" t="str">
            <v>LU0701675067</v>
          </cell>
          <cell r="G2">
            <v>41113</v>
          </cell>
          <cell r="H2">
            <v>41090</v>
          </cell>
          <cell r="I2">
            <v>636699.17940000002</v>
          </cell>
          <cell r="J2">
            <v>70101032.75</v>
          </cell>
          <cell r="K2">
            <v>11243.203600000001</v>
          </cell>
          <cell r="L2">
            <v>1109708.55</v>
          </cell>
          <cell r="M2">
            <v>98.7</v>
          </cell>
          <cell r="N2">
            <v>98.7</v>
          </cell>
          <cell r="O2">
            <v>11243.203600000001</v>
          </cell>
          <cell r="P2">
            <v>1124320.3600000001</v>
          </cell>
          <cell r="Q2">
            <v>0</v>
          </cell>
          <cell r="R2">
            <v>0</v>
          </cell>
          <cell r="S2" t="str">
            <v>Y</v>
          </cell>
          <cell r="T2" t="str">
            <v>A</v>
          </cell>
        </row>
        <row r="3">
          <cell r="A3">
            <v>227378</v>
          </cell>
          <cell r="B3" t="str">
            <v>PAF-COMMO</v>
          </cell>
          <cell r="C3" t="str">
            <v>CHF</v>
          </cell>
          <cell r="D3" t="str">
            <v>IC</v>
          </cell>
          <cell r="E3" t="str">
            <v>CHF</v>
          </cell>
          <cell r="F3" t="str">
            <v>LU0701675901</v>
          </cell>
          <cell r="G3">
            <v>41113</v>
          </cell>
          <cell r="H3">
            <v>41090</v>
          </cell>
          <cell r="I3">
            <v>43163.049800000001</v>
          </cell>
          <cell r="J3">
            <v>4175404.29</v>
          </cell>
          <cell r="K3">
            <v>32216.772100000002</v>
          </cell>
          <cell r="L3">
            <v>3113127.99</v>
          </cell>
          <cell r="M3">
            <v>96.63</v>
          </cell>
          <cell r="N3">
            <v>96.63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 t="str">
            <v>Y</v>
          </cell>
          <cell r="T3" t="str">
            <v>A</v>
          </cell>
        </row>
        <row r="4">
          <cell r="A4">
            <v>227351</v>
          </cell>
          <cell r="B4" t="str">
            <v>PAF-COMMO</v>
          </cell>
          <cell r="C4" t="str">
            <v>USD</v>
          </cell>
          <cell r="D4" t="str">
            <v>P</v>
          </cell>
          <cell r="E4" t="str">
            <v>USD</v>
          </cell>
          <cell r="F4" t="str">
            <v>LU0701675141</v>
          </cell>
          <cell r="G4">
            <v>41113</v>
          </cell>
          <cell r="H4">
            <v>41090</v>
          </cell>
          <cell r="I4">
            <v>636699.17940000002</v>
          </cell>
          <cell r="J4">
            <v>70101032.75</v>
          </cell>
          <cell r="K4">
            <v>392307.23058999999</v>
          </cell>
          <cell r="L4">
            <v>46281846.060000002</v>
          </cell>
          <cell r="M4">
            <v>117.97</v>
          </cell>
          <cell r="N4">
            <v>117.97</v>
          </cell>
          <cell r="O4">
            <v>158.91603000000001</v>
          </cell>
          <cell r="P4">
            <v>19000</v>
          </cell>
          <cell r="Q4">
            <v>0</v>
          </cell>
          <cell r="R4">
            <v>0</v>
          </cell>
          <cell r="S4" t="str">
            <v>Y</v>
          </cell>
          <cell r="T4" t="str">
            <v>A</v>
          </cell>
        </row>
        <row r="5">
          <cell r="A5">
            <v>227378</v>
          </cell>
          <cell r="B5" t="str">
            <v>PAF-COMMO</v>
          </cell>
          <cell r="C5" t="str">
            <v>CHF</v>
          </cell>
          <cell r="D5" t="str">
            <v>PC</v>
          </cell>
          <cell r="E5" t="str">
            <v>CHF</v>
          </cell>
          <cell r="F5" t="str">
            <v>LU0701676032</v>
          </cell>
          <cell r="G5">
            <v>41113</v>
          </cell>
          <cell r="H5">
            <v>41090</v>
          </cell>
          <cell r="I5">
            <v>43163.049800000001</v>
          </cell>
          <cell r="J5">
            <v>4175404.29</v>
          </cell>
          <cell r="K5">
            <v>220</v>
          </cell>
          <cell r="L5">
            <v>21236.68</v>
          </cell>
          <cell r="M5">
            <v>96.53</v>
          </cell>
          <cell r="N5">
            <v>96.53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 t="str">
            <v>Y</v>
          </cell>
          <cell r="T5" t="str">
            <v>A</v>
          </cell>
        </row>
        <row r="6">
          <cell r="A6">
            <v>227373</v>
          </cell>
          <cell r="B6" t="str">
            <v>PAF-COMMO</v>
          </cell>
          <cell r="C6" t="str">
            <v>EUR</v>
          </cell>
          <cell r="D6" t="str">
            <v>PE</v>
          </cell>
          <cell r="E6" t="str">
            <v>EUR</v>
          </cell>
          <cell r="F6" t="str">
            <v>LU0701675653</v>
          </cell>
          <cell r="G6">
            <v>41113</v>
          </cell>
          <cell r="H6">
            <v>41090</v>
          </cell>
          <cell r="I6">
            <v>388637.50498999999</v>
          </cell>
          <cell r="J6">
            <v>40361358.409999996</v>
          </cell>
          <cell r="K6">
            <v>149734.84419</v>
          </cell>
          <cell r="L6">
            <v>17116373.02</v>
          </cell>
          <cell r="M6">
            <v>114.31</v>
          </cell>
          <cell r="N6">
            <v>114.31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 t="str">
            <v>Y</v>
          </cell>
          <cell r="T6" t="str">
            <v>A</v>
          </cell>
        </row>
        <row r="7">
          <cell r="A7">
            <v>227351</v>
          </cell>
          <cell r="B7" t="str">
            <v>PAF-COMMO</v>
          </cell>
          <cell r="C7" t="str">
            <v>USD</v>
          </cell>
          <cell r="D7" t="str">
            <v>Z</v>
          </cell>
          <cell r="E7" t="str">
            <v>USD</v>
          </cell>
          <cell r="F7" t="str">
            <v>LU0701675497</v>
          </cell>
          <cell r="G7">
            <v>41113</v>
          </cell>
          <cell r="H7">
            <v>41090</v>
          </cell>
          <cell r="I7">
            <v>636699.17940000002</v>
          </cell>
          <cell r="J7">
            <v>70101032.75</v>
          </cell>
          <cell r="K7">
            <v>233148.74520999999</v>
          </cell>
          <cell r="L7">
            <v>22709478.140000001</v>
          </cell>
          <cell r="M7">
            <v>97.4</v>
          </cell>
          <cell r="N7">
            <v>97.4</v>
          </cell>
          <cell r="O7">
            <v>0</v>
          </cell>
          <cell r="P7">
            <v>0</v>
          </cell>
          <cell r="Q7">
            <v>11404</v>
          </cell>
          <cell r="R7">
            <v>1124320.3600000001</v>
          </cell>
          <cell r="S7" t="str">
            <v>Y</v>
          </cell>
          <cell r="T7" t="str">
            <v>A</v>
          </cell>
        </row>
        <row r="8">
          <cell r="A8">
            <v>227378</v>
          </cell>
          <cell r="B8" t="str">
            <v>PAF-COMMO</v>
          </cell>
          <cell r="C8" t="str">
            <v>CHF</v>
          </cell>
          <cell r="D8" t="str">
            <v>ZC</v>
          </cell>
          <cell r="E8" t="str">
            <v>CHF</v>
          </cell>
          <cell r="F8" t="str">
            <v>LU0701676206</v>
          </cell>
          <cell r="G8">
            <v>41113</v>
          </cell>
          <cell r="H8">
            <v>41090</v>
          </cell>
          <cell r="I8">
            <v>43163.049800000001</v>
          </cell>
          <cell r="J8">
            <v>4175404.29</v>
          </cell>
          <cell r="K8">
            <v>10726.277700000001</v>
          </cell>
          <cell r="L8">
            <v>1041039.62</v>
          </cell>
          <cell r="M8">
            <v>97.06</v>
          </cell>
          <cell r="N8">
            <v>97.06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 t="str">
            <v>Y</v>
          </cell>
          <cell r="T8" t="str">
            <v>A</v>
          </cell>
        </row>
        <row r="9">
          <cell r="A9">
            <v>227373</v>
          </cell>
          <cell r="B9" t="str">
            <v>PAF-COMMO</v>
          </cell>
          <cell r="C9" t="str">
            <v>EUR</v>
          </cell>
          <cell r="D9" t="str">
            <v>ZE</v>
          </cell>
          <cell r="E9" t="str">
            <v>EUR</v>
          </cell>
          <cell r="F9" t="str">
            <v>LU0701675810</v>
          </cell>
          <cell r="G9">
            <v>41113</v>
          </cell>
          <cell r="H9">
            <v>41090</v>
          </cell>
          <cell r="I9">
            <v>388637.50498999999</v>
          </cell>
          <cell r="J9">
            <v>40361358.409999996</v>
          </cell>
          <cell r="K9">
            <v>238902.66080000001</v>
          </cell>
          <cell r="L9">
            <v>23244985.390000001</v>
          </cell>
          <cell r="M9">
            <v>97.3</v>
          </cell>
          <cell r="N9">
            <v>97.3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 t="str">
            <v>Y</v>
          </cell>
          <cell r="T9" t="str">
            <v>A</v>
          </cell>
        </row>
        <row r="10">
          <cell r="A10">
            <v>232228</v>
          </cell>
          <cell r="B10" t="str">
            <v>PAF-DISTRESSED</v>
          </cell>
          <cell r="C10" t="str">
            <v>USD</v>
          </cell>
          <cell r="D10" t="str">
            <v>P</v>
          </cell>
          <cell r="E10" t="str">
            <v>USD</v>
          </cell>
          <cell r="F10" t="str">
            <v>LU0758352305</v>
          </cell>
          <cell r="G10">
            <v>41117</v>
          </cell>
          <cell r="H10">
            <v>41090</v>
          </cell>
          <cell r="I10">
            <v>200100</v>
          </cell>
          <cell r="J10">
            <v>19688187.390000001</v>
          </cell>
          <cell r="K10">
            <v>100</v>
          </cell>
          <cell r="L10">
            <v>9814.01</v>
          </cell>
          <cell r="M10">
            <v>98.14</v>
          </cell>
          <cell r="N10">
            <v>98.14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 t="str">
            <v>Y</v>
          </cell>
          <cell r="T10" t="str">
            <v>A</v>
          </cell>
        </row>
        <row r="11">
          <cell r="A11">
            <v>232241</v>
          </cell>
          <cell r="B11" t="str">
            <v>PAF-DISTRESSED</v>
          </cell>
          <cell r="C11" t="str">
            <v>CHF</v>
          </cell>
          <cell r="D11" t="str">
            <v>PC</v>
          </cell>
          <cell r="E11" t="str">
            <v>CHF</v>
          </cell>
          <cell r="F11" t="str">
            <v>LU0758352990</v>
          </cell>
          <cell r="G11">
            <v>41117</v>
          </cell>
          <cell r="H11">
            <v>41090</v>
          </cell>
          <cell r="I11">
            <v>100</v>
          </cell>
          <cell r="J11">
            <v>9808.880000000001</v>
          </cell>
          <cell r="K11">
            <v>100</v>
          </cell>
          <cell r="L11">
            <v>9808.880000000001</v>
          </cell>
          <cell r="M11">
            <v>98.09</v>
          </cell>
          <cell r="N11">
            <v>98.0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 t="str">
            <v>Y</v>
          </cell>
          <cell r="T11" t="str">
            <v>A</v>
          </cell>
        </row>
        <row r="12">
          <cell r="A12">
            <v>232242</v>
          </cell>
          <cell r="B12" t="str">
            <v>PAF-DISTRESSED</v>
          </cell>
          <cell r="C12" t="str">
            <v>EUR</v>
          </cell>
          <cell r="D12" t="str">
            <v>PE</v>
          </cell>
          <cell r="E12" t="str">
            <v>EUR</v>
          </cell>
          <cell r="F12" t="str">
            <v>LU0758355076</v>
          </cell>
          <cell r="G12">
            <v>41117</v>
          </cell>
          <cell r="H12">
            <v>41090</v>
          </cell>
          <cell r="I12">
            <v>100</v>
          </cell>
          <cell r="J12">
            <v>9812.43</v>
          </cell>
          <cell r="K12">
            <v>100</v>
          </cell>
          <cell r="L12">
            <v>9812.43</v>
          </cell>
          <cell r="M12">
            <v>98.12</v>
          </cell>
          <cell r="N12">
            <v>98.12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 t="str">
            <v>Y</v>
          </cell>
          <cell r="T12" t="str">
            <v>A</v>
          </cell>
        </row>
        <row r="13">
          <cell r="A13">
            <v>232228</v>
          </cell>
          <cell r="B13" t="str">
            <v>PAF-DISTRESSED</v>
          </cell>
          <cell r="C13" t="str">
            <v>USD</v>
          </cell>
          <cell r="D13" t="str">
            <v>Z</v>
          </cell>
          <cell r="E13" t="str">
            <v>USD</v>
          </cell>
          <cell r="F13" t="str">
            <v>LU0758352644</v>
          </cell>
          <cell r="G13">
            <v>41117</v>
          </cell>
          <cell r="H13">
            <v>41090</v>
          </cell>
          <cell r="I13">
            <v>200100</v>
          </cell>
          <cell r="J13">
            <v>19688187.390000001</v>
          </cell>
          <cell r="K13">
            <v>200000</v>
          </cell>
          <cell r="L13">
            <v>19678373.379999999</v>
          </cell>
          <cell r="M13">
            <v>98.39</v>
          </cell>
          <cell r="N13">
            <v>98.3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 t="str">
            <v>Y</v>
          </cell>
          <cell r="T13" t="str">
            <v>A</v>
          </cell>
        </row>
        <row r="14">
          <cell r="A14">
            <v>280841</v>
          </cell>
          <cell r="B14" t="str">
            <v>PAF-GLOBAL</v>
          </cell>
          <cell r="C14" t="str">
            <v>EUR</v>
          </cell>
          <cell r="D14" t="str">
            <v>I</v>
          </cell>
          <cell r="E14" t="str">
            <v>EUR</v>
          </cell>
          <cell r="F14" t="str">
            <v>LU0407125003</v>
          </cell>
          <cell r="G14">
            <v>41107</v>
          </cell>
          <cell r="H14">
            <v>41090</v>
          </cell>
          <cell r="I14">
            <v>208076.35159999999</v>
          </cell>
          <cell r="J14">
            <v>16274404.699999999</v>
          </cell>
          <cell r="K14">
            <v>22175.290389999998</v>
          </cell>
          <cell r="L14">
            <v>1756737.9500000002</v>
          </cell>
          <cell r="M14">
            <v>79.22</v>
          </cell>
          <cell r="N14">
            <v>79.22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Y</v>
          </cell>
          <cell r="T14" t="str">
            <v>A</v>
          </cell>
        </row>
        <row r="15">
          <cell r="A15">
            <v>280841</v>
          </cell>
          <cell r="B15" t="str">
            <v>PAF-GLOBAL</v>
          </cell>
          <cell r="C15" t="str">
            <v>EUR</v>
          </cell>
          <cell r="D15" t="str">
            <v>P</v>
          </cell>
          <cell r="E15" t="str">
            <v>EUR</v>
          </cell>
          <cell r="F15" t="str">
            <v>LU0407125185</v>
          </cell>
          <cell r="G15">
            <v>41107</v>
          </cell>
          <cell r="H15">
            <v>41090</v>
          </cell>
          <cell r="I15">
            <v>208076.35159999999</v>
          </cell>
          <cell r="J15">
            <v>16274404.699999999</v>
          </cell>
          <cell r="K15">
            <v>184246.52463999999</v>
          </cell>
          <cell r="L15">
            <v>14391628.279999999</v>
          </cell>
          <cell r="M15">
            <v>78.11</v>
          </cell>
          <cell r="N15">
            <v>78.11</v>
          </cell>
          <cell r="O15">
            <v>0</v>
          </cell>
          <cell r="P15">
            <v>0</v>
          </cell>
          <cell r="Q15">
            <v>2500</v>
          </cell>
          <cell r="R15">
            <v>194775</v>
          </cell>
          <cell r="S15" t="str">
            <v>Y</v>
          </cell>
          <cell r="T15" t="str">
            <v>A</v>
          </cell>
        </row>
        <row r="16">
          <cell r="A16">
            <v>280841</v>
          </cell>
          <cell r="B16" t="str">
            <v>PAF-GLOBAL</v>
          </cell>
          <cell r="C16" t="str">
            <v>EUR</v>
          </cell>
          <cell r="D16" t="str">
            <v>R</v>
          </cell>
          <cell r="E16" t="str">
            <v>EUR</v>
          </cell>
          <cell r="F16" t="str">
            <v>LU0407125268</v>
          </cell>
          <cell r="G16">
            <v>41107</v>
          </cell>
          <cell r="H16">
            <v>41090</v>
          </cell>
          <cell r="I16">
            <v>208076.35159999999</v>
          </cell>
          <cell r="J16">
            <v>16274404.699999999</v>
          </cell>
          <cell r="K16">
            <v>1654.53657</v>
          </cell>
          <cell r="L16">
            <v>126038.47</v>
          </cell>
          <cell r="M16">
            <v>76.180000000000007</v>
          </cell>
          <cell r="N16">
            <v>76.180000000000007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 t="str">
            <v>Y</v>
          </cell>
          <cell r="T16" t="str">
            <v>A</v>
          </cell>
        </row>
        <row r="17">
          <cell r="A17">
            <v>280437</v>
          </cell>
          <cell r="B17" t="str">
            <v>PAF-MOSAIC EURO-CHF</v>
          </cell>
          <cell r="C17" t="str">
            <v>CHF</v>
          </cell>
          <cell r="D17" t="str">
            <v>IC</v>
          </cell>
          <cell r="E17" t="str">
            <v>CHF</v>
          </cell>
          <cell r="F17" t="str">
            <v>LU0306904193</v>
          </cell>
          <cell r="G17">
            <v>41113</v>
          </cell>
          <cell r="H17">
            <v>41090</v>
          </cell>
          <cell r="I17">
            <v>892693.11493000004</v>
          </cell>
          <cell r="J17">
            <v>95171735.310000002</v>
          </cell>
          <cell r="K17">
            <v>136367.93593000001</v>
          </cell>
          <cell r="L17">
            <v>14721827.880000001</v>
          </cell>
          <cell r="M17">
            <v>107.96000000000001</v>
          </cell>
          <cell r="N17">
            <v>107.96000000000001</v>
          </cell>
          <cell r="O17">
            <v>311.09890999999999</v>
          </cell>
          <cell r="P17">
            <v>34000</v>
          </cell>
          <cell r="Q17">
            <v>0</v>
          </cell>
          <cell r="R17">
            <v>0</v>
          </cell>
          <cell r="S17" t="str">
            <v>Y</v>
          </cell>
          <cell r="T17" t="str">
            <v>A</v>
          </cell>
        </row>
        <row r="18">
          <cell r="A18">
            <v>280437</v>
          </cell>
          <cell r="B18" t="str">
            <v>PAF-MOSAIC EURO-CHF</v>
          </cell>
          <cell r="C18" t="str">
            <v>CHF</v>
          </cell>
          <cell r="D18" t="str">
            <v>PC</v>
          </cell>
          <cell r="E18" t="str">
            <v>CHF</v>
          </cell>
          <cell r="F18" t="str">
            <v>LU0306904516</v>
          </cell>
          <cell r="G18">
            <v>41113</v>
          </cell>
          <cell r="H18">
            <v>41090</v>
          </cell>
          <cell r="I18">
            <v>892693.11493000004</v>
          </cell>
          <cell r="J18">
            <v>95171735.310000002</v>
          </cell>
          <cell r="K18">
            <v>747349.21458000003</v>
          </cell>
          <cell r="L18">
            <v>79517353.209999993</v>
          </cell>
          <cell r="M18">
            <v>106.4</v>
          </cell>
          <cell r="N18">
            <v>106.4</v>
          </cell>
          <cell r="O18">
            <v>5487.2842000000001</v>
          </cell>
          <cell r="P18">
            <v>591200</v>
          </cell>
          <cell r="Q18">
            <v>0</v>
          </cell>
          <cell r="R18">
            <v>0</v>
          </cell>
          <cell r="S18" t="str">
            <v>Y</v>
          </cell>
          <cell r="T18" t="str">
            <v>A</v>
          </cell>
        </row>
        <row r="19">
          <cell r="A19">
            <v>280437</v>
          </cell>
          <cell r="B19" t="str">
            <v>PAF-MOSAIC EURO-CHF</v>
          </cell>
          <cell r="C19" t="str">
            <v>CHF</v>
          </cell>
          <cell r="D19" t="str">
            <v>RC</v>
          </cell>
          <cell r="E19" t="str">
            <v>CHF</v>
          </cell>
          <cell r="F19" t="str">
            <v>LU0306904862</v>
          </cell>
          <cell r="G19">
            <v>41113</v>
          </cell>
          <cell r="H19">
            <v>41090</v>
          </cell>
          <cell r="I19">
            <v>892693.11493000004</v>
          </cell>
          <cell r="J19">
            <v>95171735.310000002</v>
          </cell>
          <cell r="K19">
            <v>8895.3584200000005</v>
          </cell>
          <cell r="L19">
            <v>923276.69000000006</v>
          </cell>
          <cell r="M19">
            <v>103.79</v>
          </cell>
          <cell r="N19">
            <v>103.79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 t="str">
            <v>Y</v>
          </cell>
          <cell r="T19" t="str">
            <v>A</v>
          </cell>
        </row>
        <row r="20">
          <cell r="A20">
            <v>280437</v>
          </cell>
          <cell r="B20" t="str">
            <v>PAF-MOSAIC EURO-CHF</v>
          </cell>
          <cell r="C20" t="str">
            <v>CHF</v>
          </cell>
          <cell r="D20" t="str">
            <v>ZC</v>
          </cell>
          <cell r="E20" t="str">
            <v>CHF</v>
          </cell>
          <cell r="F20" t="str">
            <v>LU0306905323</v>
          </cell>
          <cell r="G20">
            <v>41113</v>
          </cell>
          <cell r="H20">
            <v>41090</v>
          </cell>
          <cell r="I20">
            <v>892693.11493000004</v>
          </cell>
          <cell r="J20">
            <v>95171735.310000002</v>
          </cell>
          <cell r="K20">
            <v>80.606000000000009</v>
          </cell>
          <cell r="L20">
            <v>9277.5300000000007</v>
          </cell>
          <cell r="M20">
            <v>115.10000000000001</v>
          </cell>
          <cell r="N20">
            <v>115.100000000000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 t="str">
            <v>Y</v>
          </cell>
          <cell r="T20" t="str">
            <v>A</v>
          </cell>
        </row>
        <row r="21">
          <cell r="A21">
            <v>280438</v>
          </cell>
          <cell r="B21" t="str">
            <v>PAF-MOSAIC EURO-EUR</v>
          </cell>
          <cell r="C21" t="str">
            <v>EUR</v>
          </cell>
          <cell r="D21" t="str">
            <v>IE</v>
          </cell>
          <cell r="E21" t="str">
            <v>EUR</v>
          </cell>
          <cell r="F21" t="str">
            <v>LU0306904276</v>
          </cell>
          <cell r="G21">
            <v>41113</v>
          </cell>
          <cell r="H21">
            <v>41090</v>
          </cell>
          <cell r="I21">
            <v>2740138.83561</v>
          </cell>
          <cell r="J21">
            <v>186022948.58000001</v>
          </cell>
          <cell r="K21">
            <v>841809.04674999998</v>
          </cell>
          <cell r="L21">
            <v>57678434.490000002</v>
          </cell>
          <cell r="M21">
            <v>68.52</v>
          </cell>
          <cell r="N21">
            <v>68.52</v>
          </cell>
          <cell r="O21">
            <v>16905.654930000001</v>
          </cell>
          <cell r="P21">
            <v>1171900</v>
          </cell>
          <cell r="Q21">
            <v>0</v>
          </cell>
          <cell r="R21">
            <v>0</v>
          </cell>
          <cell r="S21" t="str">
            <v>Y</v>
          </cell>
          <cell r="T21" t="str">
            <v>A</v>
          </cell>
        </row>
        <row r="22">
          <cell r="A22">
            <v>280438</v>
          </cell>
          <cell r="B22" t="str">
            <v>PAF-MOSAIC EURO-EUR</v>
          </cell>
          <cell r="C22" t="str">
            <v>EUR</v>
          </cell>
          <cell r="D22" t="str">
            <v>PE</v>
          </cell>
          <cell r="E22" t="str">
            <v>EUR</v>
          </cell>
          <cell r="F22" t="str">
            <v>LU0306904607</v>
          </cell>
          <cell r="G22">
            <v>41113</v>
          </cell>
          <cell r="H22">
            <v>41090</v>
          </cell>
          <cell r="I22">
            <v>2740138.83561</v>
          </cell>
          <cell r="J22">
            <v>186022948.58000001</v>
          </cell>
          <cell r="K22">
            <v>1316671.14356</v>
          </cell>
          <cell r="L22">
            <v>88915508.689999998</v>
          </cell>
          <cell r="M22">
            <v>67.53</v>
          </cell>
          <cell r="N22">
            <v>67.53</v>
          </cell>
          <cell r="O22">
            <v>14408.75164</v>
          </cell>
          <cell r="P22">
            <v>984550</v>
          </cell>
          <cell r="Q22">
            <v>428.09900000000005</v>
          </cell>
          <cell r="R22">
            <v>29252</v>
          </cell>
          <cell r="S22" t="str">
            <v>Y</v>
          </cell>
          <cell r="T22" t="str">
            <v>A</v>
          </cell>
        </row>
        <row r="23">
          <cell r="A23">
            <v>280438</v>
          </cell>
          <cell r="B23" t="str">
            <v>PAF-MOSAIC EURO-EUR</v>
          </cell>
          <cell r="C23" t="str">
            <v>EUR</v>
          </cell>
          <cell r="D23" t="str">
            <v>RE</v>
          </cell>
          <cell r="E23" t="str">
            <v>EUR</v>
          </cell>
          <cell r="F23" t="str">
            <v>LU0306905083</v>
          </cell>
          <cell r="G23">
            <v>41113</v>
          </cell>
          <cell r="H23">
            <v>41090</v>
          </cell>
          <cell r="I23">
            <v>2740138.83561</v>
          </cell>
          <cell r="J23">
            <v>186022948.58000001</v>
          </cell>
          <cell r="K23">
            <v>415316.59817000001</v>
          </cell>
          <cell r="L23">
            <v>27339804.129999999</v>
          </cell>
          <cell r="M23">
            <v>65.83</v>
          </cell>
          <cell r="N23">
            <v>65.83</v>
          </cell>
          <cell r="O23">
            <v>11115.726290000001</v>
          </cell>
          <cell r="P23">
            <v>740752</v>
          </cell>
          <cell r="Q23">
            <v>0</v>
          </cell>
          <cell r="R23">
            <v>0</v>
          </cell>
          <cell r="S23" t="str">
            <v>Y</v>
          </cell>
          <cell r="T23" t="str">
            <v>A</v>
          </cell>
        </row>
        <row r="24">
          <cell r="A24">
            <v>280438</v>
          </cell>
          <cell r="B24" t="str">
            <v>PAF-MOSAIC EURO-EUR</v>
          </cell>
          <cell r="C24" t="str">
            <v>EUR</v>
          </cell>
          <cell r="D24" t="str">
            <v>ZE</v>
          </cell>
          <cell r="E24" t="str">
            <v>EUR</v>
          </cell>
          <cell r="F24" t="str">
            <v>LU0306905596</v>
          </cell>
          <cell r="G24">
            <v>41113</v>
          </cell>
          <cell r="H24">
            <v>41090</v>
          </cell>
          <cell r="I24">
            <v>2740138.83561</v>
          </cell>
          <cell r="J24">
            <v>186022948.58000001</v>
          </cell>
          <cell r="K24">
            <v>166342.04712999999</v>
          </cell>
          <cell r="L24">
            <v>12089201.27</v>
          </cell>
          <cell r="M24">
            <v>72.680000000000007</v>
          </cell>
          <cell r="N24">
            <v>72.680000000000007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 t="str">
            <v>Y</v>
          </cell>
          <cell r="T24" t="str">
            <v>A</v>
          </cell>
        </row>
        <row r="25">
          <cell r="A25">
            <v>280640</v>
          </cell>
          <cell r="B25" t="str">
            <v>PAF-MOSAIC EURO-GBP</v>
          </cell>
          <cell r="C25" t="str">
            <v>GBP</v>
          </cell>
          <cell r="D25" t="str">
            <v>IP</v>
          </cell>
          <cell r="E25" t="str">
            <v>GBP</v>
          </cell>
          <cell r="F25" t="str">
            <v>LU0368670351</v>
          </cell>
          <cell r="G25">
            <v>41113</v>
          </cell>
          <cell r="H25">
            <v>41090</v>
          </cell>
          <cell r="I25">
            <v>30060.548569999999</v>
          </cell>
          <cell r="J25">
            <v>2764158.33</v>
          </cell>
          <cell r="K25">
            <v>6778.0041600000004</v>
          </cell>
          <cell r="L25">
            <v>628743.51</v>
          </cell>
          <cell r="M25">
            <v>92.76</v>
          </cell>
          <cell r="N25">
            <v>92.76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 t="str">
            <v>Y</v>
          </cell>
          <cell r="T25" t="str">
            <v>A</v>
          </cell>
        </row>
        <row r="26">
          <cell r="A26">
            <v>280640</v>
          </cell>
          <cell r="B26" t="str">
            <v>PAF-MOSAIC EURO-GBP</v>
          </cell>
          <cell r="C26" t="str">
            <v>GBP</v>
          </cell>
          <cell r="D26" t="str">
            <v>PP</v>
          </cell>
          <cell r="E26" t="str">
            <v>GBP</v>
          </cell>
          <cell r="F26" t="str">
            <v>LU0368670435</v>
          </cell>
          <cell r="G26">
            <v>41113</v>
          </cell>
          <cell r="H26">
            <v>41090</v>
          </cell>
          <cell r="I26">
            <v>30060.548569999999</v>
          </cell>
          <cell r="J26">
            <v>2764158.33</v>
          </cell>
          <cell r="K26">
            <v>23082.544409999999</v>
          </cell>
          <cell r="L26">
            <v>2116661.15</v>
          </cell>
          <cell r="M26">
            <v>91.7</v>
          </cell>
          <cell r="N26">
            <v>91.7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Y</v>
          </cell>
          <cell r="T26" t="str">
            <v>A</v>
          </cell>
        </row>
        <row r="27">
          <cell r="A27">
            <v>280640</v>
          </cell>
          <cell r="B27" t="str">
            <v>PAF-MOSAIC EURO-GBP</v>
          </cell>
          <cell r="C27" t="str">
            <v>GBP</v>
          </cell>
          <cell r="D27" t="str">
            <v>RP</v>
          </cell>
          <cell r="E27" t="str">
            <v>GBP</v>
          </cell>
          <cell r="F27" t="str">
            <v>LU0368670518</v>
          </cell>
          <cell r="G27">
            <v>41113</v>
          </cell>
          <cell r="H27">
            <v>41090</v>
          </cell>
          <cell r="I27">
            <v>30060.548569999999</v>
          </cell>
          <cell r="J27">
            <v>2764158.33</v>
          </cell>
          <cell r="K27">
            <v>100</v>
          </cell>
          <cell r="L27">
            <v>8987.34</v>
          </cell>
          <cell r="M27">
            <v>89.87</v>
          </cell>
          <cell r="N27">
            <v>89.8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 t="str">
            <v>Y</v>
          </cell>
          <cell r="T27" t="str">
            <v>A</v>
          </cell>
        </row>
        <row r="28">
          <cell r="A28">
            <v>280640</v>
          </cell>
          <cell r="B28" t="str">
            <v>PAF-MOSAIC EURO-GBP</v>
          </cell>
          <cell r="C28" t="str">
            <v>GBP</v>
          </cell>
          <cell r="D28" t="str">
            <v>ZP</v>
          </cell>
          <cell r="E28" t="str">
            <v>GBP</v>
          </cell>
          <cell r="F28" t="str">
            <v>LU0368670609</v>
          </cell>
          <cell r="G28">
            <v>41113</v>
          </cell>
          <cell r="H28">
            <v>41090</v>
          </cell>
          <cell r="I28">
            <v>30060.548569999999</v>
          </cell>
          <cell r="J28">
            <v>2764158.33</v>
          </cell>
          <cell r="K28">
            <v>100</v>
          </cell>
          <cell r="L28">
            <v>9766.33</v>
          </cell>
          <cell r="M28">
            <v>97.66</v>
          </cell>
          <cell r="N28">
            <v>97.66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 t="str">
            <v>Y</v>
          </cell>
          <cell r="T28" t="str">
            <v>A</v>
          </cell>
        </row>
        <row r="29">
          <cell r="A29">
            <v>280436</v>
          </cell>
          <cell r="B29" t="str">
            <v>PAF-MOSAIC EURO-USD</v>
          </cell>
          <cell r="C29" t="str">
            <v>USD</v>
          </cell>
          <cell r="D29" t="str">
            <v>I</v>
          </cell>
          <cell r="E29" t="str">
            <v>USD</v>
          </cell>
          <cell r="F29" t="str">
            <v>LU0306903971</v>
          </cell>
          <cell r="G29">
            <v>41113</v>
          </cell>
          <cell r="H29">
            <v>41090</v>
          </cell>
          <cell r="I29">
            <v>157379.26525</v>
          </cell>
          <cell r="J29">
            <v>14511563.73</v>
          </cell>
          <cell r="K29">
            <v>100</v>
          </cell>
          <cell r="L29">
            <v>9366.43</v>
          </cell>
          <cell r="M29">
            <v>93.66</v>
          </cell>
          <cell r="N29">
            <v>93.66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Y</v>
          </cell>
          <cell r="T29" t="str">
            <v>A</v>
          </cell>
        </row>
        <row r="30">
          <cell r="A30">
            <v>280436</v>
          </cell>
          <cell r="B30" t="str">
            <v>PAF-MOSAIC EURO-USD</v>
          </cell>
          <cell r="C30" t="str">
            <v>USD</v>
          </cell>
          <cell r="D30" t="str">
            <v>P</v>
          </cell>
          <cell r="E30" t="str">
            <v>USD</v>
          </cell>
          <cell r="F30" t="str">
            <v>LU0306904359</v>
          </cell>
          <cell r="G30">
            <v>41113</v>
          </cell>
          <cell r="H30">
            <v>41090</v>
          </cell>
          <cell r="I30">
            <v>157379.26525</v>
          </cell>
          <cell r="J30">
            <v>14511563.73</v>
          </cell>
          <cell r="K30">
            <v>149984.74945</v>
          </cell>
          <cell r="L30">
            <v>13843771.43</v>
          </cell>
          <cell r="M30">
            <v>92.3</v>
          </cell>
          <cell r="N30">
            <v>92.3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Y</v>
          </cell>
          <cell r="T30" t="str">
            <v>A</v>
          </cell>
        </row>
        <row r="31">
          <cell r="A31">
            <v>280436</v>
          </cell>
          <cell r="B31" t="str">
            <v>PAF-MOSAIC EURO-USD</v>
          </cell>
          <cell r="C31" t="str">
            <v>USD</v>
          </cell>
          <cell r="D31" t="str">
            <v>R</v>
          </cell>
          <cell r="E31" t="str">
            <v>USD</v>
          </cell>
          <cell r="F31" t="str">
            <v>LU0306904789</v>
          </cell>
          <cell r="G31">
            <v>41113</v>
          </cell>
          <cell r="H31">
            <v>41090</v>
          </cell>
          <cell r="I31">
            <v>157379.26525</v>
          </cell>
          <cell r="J31">
            <v>14511563.73</v>
          </cell>
          <cell r="K31">
            <v>7194.5158000000001</v>
          </cell>
          <cell r="L31">
            <v>648440.94000000006</v>
          </cell>
          <cell r="M31">
            <v>90.13</v>
          </cell>
          <cell r="N31">
            <v>90.13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 t="str">
            <v>Y</v>
          </cell>
          <cell r="T31" t="str">
            <v>A</v>
          </cell>
        </row>
        <row r="32">
          <cell r="A32">
            <v>280436</v>
          </cell>
          <cell r="B32" t="str">
            <v>PAF-MOSAIC EURO-USD</v>
          </cell>
          <cell r="C32" t="str">
            <v>USD</v>
          </cell>
          <cell r="D32" t="str">
            <v>Z</v>
          </cell>
          <cell r="E32" t="str">
            <v>USD</v>
          </cell>
          <cell r="F32" t="str">
            <v>LU0306905166</v>
          </cell>
          <cell r="G32">
            <v>41113</v>
          </cell>
          <cell r="H32">
            <v>41090</v>
          </cell>
          <cell r="I32">
            <v>157379.26525</v>
          </cell>
          <cell r="J32">
            <v>14511563.73</v>
          </cell>
          <cell r="K32">
            <v>100</v>
          </cell>
          <cell r="L32">
            <v>9984.93</v>
          </cell>
          <cell r="M32">
            <v>99.850000000000009</v>
          </cell>
          <cell r="N32">
            <v>99.850000000000009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 t="str">
            <v>Y</v>
          </cell>
          <cell r="T32" t="str">
            <v>A</v>
          </cell>
        </row>
        <row r="33">
          <cell r="A33">
            <v>280909</v>
          </cell>
          <cell r="B33" t="str">
            <v>PAF-PLEIAD OVERLAY-CHF</v>
          </cell>
          <cell r="C33" t="str">
            <v>CHF</v>
          </cell>
          <cell r="D33" t="str">
            <v>PC</v>
          </cell>
          <cell r="E33" t="str">
            <v>CHF</v>
          </cell>
          <cell r="F33" t="str">
            <v>LU0447109439</v>
          </cell>
          <cell r="G33">
            <v>41110</v>
          </cell>
          <cell r="H33">
            <v>41090</v>
          </cell>
          <cell r="I33">
            <v>451779.17368000001</v>
          </cell>
          <cell r="J33">
            <v>46100744.420000002</v>
          </cell>
          <cell r="K33">
            <v>451779.17368000001</v>
          </cell>
          <cell r="L33">
            <v>46100744.420000002</v>
          </cell>
          <cell r="M33">
            <v>102.04</v>
          </cell>
          <cell r="N33">
            <v>102.04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 t="str">
            <v>Y</v>
          </cell>
          <cell r="T33" t="str">
            <v>A</v>
          </cell>
        </row>
        <row r="34">
          <cell r="A34">
            <v>280910</v>
          </cell>
          <cell r="B34" t="str">
            <v>PAF-PLEIAD OVERLAY-EUR</v>
          </cell>
          <cell r="C34" t="str">
            <v>EUR</v>
          </cell>
          <cell r="D34" t="str">
            <v>PE</v>
          </cell>
          <cell r="E34" t="str">
            <v>EUR</v>
          </cell>
          <cell r="F34" t="str">
            <v>LU0447110015</v>
          </cell>
          <cell r="G34">
            <v>41110</v>
          </cell>
          <cell r="H34">
            <v>41090</v>
          </cell>
          <cell r="I34">
            <v>129623.51392</v>
          </cell>
          <cell r="J34">
            <v>13444938.41</v>
          </cell>
          <cell r="K34">
            <v>129623.51392</v>
          </cell>
          <cell r="L34">
            <v>13444938.41</v>
          </cell>
          <cell r="M34">
            <v>103.72</v>
          </cell>
          <cell r="N34">
            <v>103.72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 t="str">
            <v>Y</v>
          </cell>
          <cell r="T34" t="str">
            <v>A</v>
          </cell>
        </row>
        <row r="35">
          <cell r="A35">
            <v>280270</v>
          </cell>
          <cell r="B35" t="str">
            <v>PAF-PLEIAD-CHF</v>
          </cell>
          <cell r="C35" t="str">
            <v>CHF</v>
          </cell>
          <cell r="D35" t="str">
            <v>IC</v>
          </cell>
          <cell r="E35" t="str">
            <v>CHF</v>
          </cell>
          <cell r="F35" t="str">
            <v>LU0232830850</v>
          </cell>
          <cell r="G35">
            <v>41110</v>
          </cell>
          <cell r="H35">
            <v>41090</v>
          </cell>
          <cell r="I35">
            <v>2639651.71209</v>
          </cell>
          <cell r="J35">
            <v>371494768.55000001</v>
          </cell>
          <cell r="K35">
            <v>832171.85146000003</v>
          </cell>
          <cell r="L35">
            <v>118693848.53</v>
          </cell>
          <cell r="M35">
            <v>142.63</v>
          </cell>
          <cell r="N35">
            <v>142.63</v>
          </cell>
          <cell r="O35">
            <v>228.56351000000001</v>
          </cell>
          <cell r="P35">
            <v>33000</v>
          </cell>
          <cell r="Q35">
            <v>0</v>
          </cell>
          <cell r="R35">
            <v>0</v>
          </cell>
          <cell r="S35" t="str">
            <v>Y</v>
          </cell>
          <cell r="T35" t="str">
            <v>A</v>
          </cell>
        </row>
        <row r="36">
          <cell r="A36">
            <v>280270</v>
          </cell>
          <cell r="B36" t="str">
            <v>PAF-PLEIAD-CHF</v>
          </cell>
          <cell r="C36" t="str">
            <v>CHF</v>
          </cell>
          <cell r="D36" t="str">
            <v>PC</v>
          </cell>
          <cell r="E36" t="str">
            <v>CHF</v>
          </cell>
          <cell r="F36" t="str">
            <v>LU0232830934</v>
          </cell>
          <cell r="G36">
            <v>41110</v>
          </cell>
          <cell r="H36">
            <v>41090</v>
          </cell>
          <cell r="I36">
            <v>2639651.71209</v>
          </cell>
          <cell r="J36">
            <v>371494768.55000001</v>
          </cell>
          <cell r="K36">
            <v>1778885.65218</v>
          </cell>
          <cell r="L36">
            <v>248970797.38999999</v>
          </cell>
          <cell r="M36">
            <v>139.96</v>
          </cell>
          <cell r="N36">
            <v>139.96</v>
          </cell>
          <cell r="O36">
            <v>9452.7556299999997</v>
          </cell>
          <cell r="P36">
            <v>1339550</v>
          </cell>
          <cell r="Q36">
            <v>912.43141000000003</v>
          </cell>
          <cell r="R36">
            <v>129300.65000000001</v>
          </cell>
          <cell r="S36" t="str">
            <v>Y</v>
          </cell>
          <cell r="T36" t="str">
            <v>A</v>
          </cell>
        </row>
        <row r="37">
          <cell r="A37">
            <v>280270</v>
          </cell>
          <cell r="B37" t="str">
            <v>PAF-PLEIAD-CHF</v>
          </cell>
          <cell r="C37" t="str">
            <v>CHF</v>
          </cell>
          <cell r="D37" t="str">
            <v>RC</v>
          </cell>
          <cell r="E37" t="str">
            <v>CHF</v>
          </cell>
          <cell r="F37" t="str">
            <v>LU0232831312</v>
          </cell>
          <cell r="G37">
            <v>41110</v>
          </cell>
          <cell r="H37">
            <v>41090</v>
          </cell>
          <cell r="I37">
            <v>2639651.71209</v>
          </cell>
          <cell r="J37">
            <v>371494768.55000001</v>
          </cell>
          <cell r="K37">
            <v>25039.653859999999</v>
          </cell>
          <cell r="L37">
            <v>3391506.85</v>
          </cell>
          <cell r="M37">
            <v>135.44999999999999</v>
          </cell>
          <cell r="N37">
            <v>135.44999999999999</v>
          </cell>
          <cell r="O37">
            <v>145.78322</v>
          </cell>
          <cell r="P37">
            <v>20000</v>
          </cell>
          <cell r="Q37">
            <v>0</v>
          </cell>
          <cell r="R37">
            <v>0</v>
          </cell>
          <cell r="S37" t="str">
            <v>Y</v>
          </cell>
          <cell r="T37" t="str">
            <v>A</v>
          </cell>
        </row>
        <row r="38">
          <cell r="A38">
            <v>280270</v>
          </cell>
          <cell r="B38" t="str">
            <v>PAF-PLEIAD-CHF</v>
          </cell>
          <cell r="C38" t="str">
            <v>CHF</v>
          </cell>
          <cell r="D38" t="str">
            <v>ZC</v>
          </cell>
          <cell r="E38" t="str">
            <v>CHF</v>
          </cell>
          <cell r="F38" t="str">
            <v>LU0306903625</v>
          </cell>
          <cell r="G38">
            <v>41110</v>
          </cell>
          <cell r="H38">
            <v>41090</v>
          </cell>
          <cell r="I38">
            <v>2639651.71209</v>
          </cell>
          <cell r="J38">
            <v>371494768.55000001</v>
          </cell>
          <cell r="K38">
            <v>3554.5545900000002</v>
          </cell>
          <cell r="L38">
            <v>438615.78</v>
          </cell>
          <cell r="M38">
            <v>123.4</v>
          </cell>
          <cell r="N38">
            <v>123.4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 t="str">
            <v>Y</v>
          </cell>
          <cell r="T38" t="str">
            <v>A</v>
          </cell>
        </row>
        <row r="39">
          <cell r="A39">
            <v>280271</v>
          </cell>
          <cell r="B39" t="str">
            <v>PAF-PLEIAD-EUR</v>
          </cell>
          <cell r="C39" t="str">
            <v>EUR</v>
          </cell>
          <cell r="D39" t="str">
            <v>IE</v>
          </cell>
          <cell r="E39" t="str">
            <v>EUR</v>
          </cell>
          <cell r="F39" t="str">
            <v>LU0232831585</v>
          </cell>
          <cell r="G39">
            <v>41110</v>
          </cell>
          <cell r="H39">
            <v>41090</v>
          </cell>
          <cell r="I39">
            <v>2731110.4420599998</v>
          </cell>
          <cell r="J39">
            <v>265730836.71000001</v>
          </cell>
          <cell r="K39">
            <v>660642.64353999996</v>
          </cell>
          <cell r="L39">
            <v>65302622.32</v>
          </cell>
          <cell r="M39">
            <v>98.850000000000009</v>
          </cell>
          <cell r="N39">
            <v>98.850000000000009</v>
          </cell>
          <cell r="O39">
            <v>8452</v>
          </cell>
          <cell r="P39">
            <v>845200</v>
          </cell>
          <cell r="Q39">
            <v>0</v>
          </cell>
          <cell r="R39">
            <v>0</v>
          </cell>
          <cell r="S39" t="str">
            <v>Y</v>
          </cell>
          <cell r="T39" t="str">
            <v>A</v>
          </cell>
        </row>
        <row r="40">
          <cell r="A40">
            <v>280271</v>
          </cell>
          <cell r="B40" t="str">
            <v>PAF-PLEIAD-EUR</v>
          </cell>
          <cell r="C40" t="str">
            <v>EUR</v>
          </cell>
          <cell r="D40" t="str">
            <v>PE</v>
          </cell>
          <cell r="E40" t="str">
            <v>EUR</v>
          </cell>
          <cell r="F40" t="str">
            <v>LU0232832476</v>
          </cell>
          <cell r="G40">
            <v>41110</v>
          </cell>
          <cell r="H40">
            <v>41090</v>
          </cell>
          <cell r="I40">
            <v>2731110.4420599998</v>
          </cell>
          <cell r="J40">
            <v>265730836.71000001</v>
          </cell>
          <cell r="K40">
            <v>2015979.2203800001</v>
          </cell>
          <cell r="L40">
            <v>195524423.72999999</v>
          </cell>
          <cell r="M40">
            <v>96.990000000000009</v>
          </cell>
          <cell r="N40">
            <v>96.990000000000009</v>
          </cell>
          <cell r="O40">
            <v>20559.404930000001</v>
          </cell>
          <cell r="P40">
            <v>2017700</v>
          </cell>
          <cell r="Q40">
            <v>1406.4180000000001</v>
          </cell>
          <cell r="R40">
            <v>138025.87</v>
          </cell>
          <cell r="S40" t="str">
            <v>Y</v>
          </cell>
          <cell r="T40" t="str">
            <v>A</v>
          </cell>
        </row>
        <row r="41">
          <cell r="A41">
            <v>280271</v>
          </cell>
          <cell r="B41" t="str">
            <v>PAF-PLEIAD-EUR</v>
          </cell>
          <cell r="C41" t="str">
            <v>EUR</v>
          </cell>
          <cell r="D41" t="str">
            <v>RE</v>
          </cell>
          <cell r="E41" t="str">
            <v>EUR</v>
          </cell>
          <cell r="F41" t="str">
            <v>LU0232832559</v>
          </cell>
          <cell r="G41">
            <v>41110</v>
          </cell>
          <cell r="H41">
            <v>41090</v>
          </cell>
          <cell r="I41">
            <v>2731110.4420599998</v>
          </cell>
          <cell r="J41">
            <v>265730836.71000001</v>
          </cell>
          <cell r="K41">
            <v>41429.651689999999</v>
          </cell>
          <cell r="L41">
            <v>3889574.18</v>
          </cell>
          <cell r="M41">
            <v>93.88</v>
          </cell>
          <cell r="N41">
            <v>93.88</v>
          </cell>
          <cell r="O41">
            <v>3019.7811400000001</v>
          </cell>
          <cell r="P41">
            <v>287000</v>
          </cell>
          <cell r="Q41">
            <v>0</v>
          </cell>
          <cell r="R41">
            <v>0</v>
          </cell>
          <cell r="S41" t="str">
            <v>Y</v>
          </cell>
          <cell r="T41" t="str">
            <v>A</v>
          </cell>
        </row>
        <row r="42">
          <cell r="A42">
            <v>280271</v>
          </cell>
          <cell r="B42" t="str">
            <v>PAF-PLEIAD-EUR</v>
          </cell>
          <cell r="C42" t="str">
            <v>EUR</v>
          </cell>
          <cell r="D42" t="str">
            <v>ZE</v>
          </cell>
          <cell r="E42" t="str">
            <v>EUR</v>
          </cell>
          <cell r="F42" t="str">
            <v>LU0306903898</v>
          </cell>
          <cell r="G42">
            <v>41110</v>
          </cell>
          <cell r="H42">
            <v>41090</v>
          </cell>
          <cell r="I42">
            <v>2731110.4420599998</v>
          </cell>
          <cell r="J42">
            <v>265730836.71000001</v>
          </cell>
          <cell r="K42">
            <v>13058.926450000001</v>
          </cell>
          <cell r="L42">
            <v>1014216.48</v>
          </cell>
          <cell r="M42">
            <v>77.66</v>
          </cell>
          <cell r="N42">
            <v>77.66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 t="str">
            <v>Y</v>
          </cell>
          <cell r="T42" t="str">
            <v>A</v>
          </cell>
        </row>
        <row r="43">
          <cell r="A43">
            <v>280644</v>
          </cell>
          <cell r="B43" t="str">
            <v>PAF-PLEIAD-GBP</v>
          </cell>
          <cell r="C43" t="str">
            <v>GBP</v>
          </cell>
          <cell r="D43" t="str">
            <v>IP</v>
          </cell>
          <cell r="E43" t="str">
            <v>GBP</v>
          </cell>
          <cell r="F43" t="str">
            <v>LU0368669775</v>
          </cell>
          <cell r="G43">
            <v>41110</v>
          </cell>
          <cell r="H43">
            <v>41090</v>
          </cell>
          <cell r="I43">
            <v>35477.070630000002</v>
          </cell>
          <cell r="J43">
            <v>3391478.18</v>
          </cell>
          <cell r="K43">
            <v>6577.0663100000002</v>
          </cell>
          <cell r="L43">
            <v>634544.59</v>
          </cell>
          <cell r="M43">
            <v>96.48</v>
          </cell>
          <cell r="N43">
            <v>96.48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 t="str">
            <v>Y</v>
          </cell>
          <cell r="T43" t="str">
            <v>A</v>
          </cell>
        </row>
        <row r="44">
          <cell r="A44">
            <v>280644</v>
          </cell>
          <cell r="B44" t="str">
            <v>PAF-PLEIAD-GBP</v>
          </cell>
          <cell r="C44" t="str">
            <v>GBP</v>
          </cell>
          <cell r="D44" t="str">
            <v>PP</v>
          </cell>
          <cell r="E44" t="str">
            <v>GBP</v>
          </cell>
          <cell r="F44" t="str">
            <v>LU0368669858</v>
          </cell>
          <cell r="G44">
            <v>41110</v>
          </cell>
          <cell r="H44">
            <v>41090</v>
          </cell>
          <cell r="I44">
            <v>35477.070630000002</v>
          </cell>
          <cell r="J44">
            <v>3391478.18</v>
          </cell>
          <cell r="K44">
            <v>28700.00432</v>
          </cell>
          <cell r="L44">
            <v>2737432.29</v>
          </cell>
          <cell r="M44">
            <v>95.38</v>
          </cell>
          <cell r="N44">
            <v>95.38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 t="str">
            <v>Y</v>
          </cell>
          <cell r="T44" t="str">
            <v>A</v>
          </cell>
        </row>
        <row r="45">
          <cell r="A45">
            <v>280644</v>
          </cell>
          <cell r="B45" t="str">
            <v>PAF-PLEIAD-GBP</v>
          </cell>
          <cell r="C45" t="str">
            <v>GBP</v>
          </cell>
          <cell r="D45" t="str">
            <v>RP</v>
          </cell>
          <cell r="E45" t="str">
            <v>GBP</v>
          </cell>
          <cell r="F45" t="str">
            <v>LU0368669932</v>
          </cell>
          <cell r="G45">
            <v>41110</v>
          </cell>
          <cell r="H45">
            <v>41090</v>
          </cell>
          <cell r="I45">
            <v>35477.070630000002</v>
          </cell>
          <cell r="J45">
            <v>3391478.18</v>
          </cell>
          <cell r="K45">
            <v>100</v>
          </cell>
          <cell r="L45">
            <v>9352.11</v>
          </cell>
          <cell r="M45">
            <v>93.52</v>
          </cell>
          <cell r="N45">
            <v>93.52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 t="str">
            <v>Y</v>
          </cell>
          <cell r="T45" t="str">
            <v>A</v>
          </cell>
        </row>
        <row r="46">
          <cell r="A46">
            <v>280644</v>
          </cell>
          <cell r="B46" t="str">
            <v>PAF-PLEIAD-GBP</v>
          </cell>
          <cell r="C46" t="str">
            <v>GBP</v>
          </cell>
          <cell r="D46" t="str">
            <v>ZP</v>
          </cell>
          <cell r="E46" t="str">
            <v>GBP</v>
          </cell>
          <cell r="F46" t="str">
            <v>LU0368670278</v>
          </cell>
          <cell r="G46">
            <v>41110</v>
          </cell>
          <cell r="H46">
            <v>41090</v>
          </cell>
          <cell r="I46">
            <v>35477.070630000002</v>
          </cell>
          <cell r="J46">
            <v>3391478.18</v>
          </cell>
          <cell r="K46">
            <v>100</v>
          </cell>
          <cell r="L46">
            <v>10149.19</v>
          </cell>
          <cell r="M46">
            <v>101.49000000000001</v>
          </cell>
          <cell r="N46">
            <v>101.49000000000001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 t="str">
            <v>Y</v>
          </cell>
          <cell r="T46" t="str">
            <v>A</v>
          </cell>
        </row>
        <row r="47">
          <cell r="A47">
            <v>280272</v>
          </cell>
          <cell r="B47" t="str">
            <v>PAF-PLEIAD-USD</v>
          </cell>
          <cell r="C47" t="str">
            <v>USD</v>
          </cell>
          <cell r="D47" t="str">
            <v>I</v>
          </cell>
          <cell r="E47" t="str">
            <v>USD</v>
          </cell>
          <cell r="F47" t="str">
            <v>LU0232829845</v>
          </cell>
          <cell r="G47">
            <v>41110</v>
          </cell>
          <cell r="H47">
            <v>41090</v>
          </cell>
          <cell r="I47">
            <v>4045054.09295</v>
          </cell>
          <cell r="J47">
            <v>492265166.35000002</v>
          </cell>
          <cell r="K47">
            <v>343836.81018999999</v>
          </cell>
          <cell r="L47">
            <v>42730618.259999998</v>
          </cell>
          <cell r="M47">
            <v>124.28</v>
          </cell>
          <cell r="N47">
            <v>124.28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 t="str">
            <v>Y</v>
          </cell>
          <cell r="T47" t="str">
            <v>A</v>
          </cell>
        </row>
        <row r="48">
          <cell r="A48">
            <v>280272</v>
          </cell>
          <cell r="B48" t="str">
            <v>PAF-PLEIAD-USD</v>
          </cell>
          <cell r="C48" t="str">
            <v>USD</v>
          </cell>
          <cell r="D48" t="str">
            <v>P</v>
          </cell>
          <cell r="E48" t="str">
            <v>USD</v>
          </cell>
          <cell r="F48" t="str">
            <v>LU0232830348</v>
          </cell>
          <cell r="G48">
            <v>41110</v>
          </cell>
          <cell r="H48">
            <v>41090</v>
          </cell>
          <cell r="I48">
            <v>4045054.09295</v>
          </cell>
          <cell r="J48">
            <v>492265166.35000002</v>
          </cell>
          <cell r="K48">
            <v>3346540.6178299999</v>
          </cell>
          <cell r="L48">
            <v>408037619.37</v>
          </cell>
          <cell r="M48">
            <v>121.93</v>
          </cell>
          <cell r="N48">
            <v>121.93</v>
          </cell>
          <cell r="O48">
            <v>38308.652520000003</v>
          </cell>
          <cell r="P48">
            <v>4723073.7699999996</v>
          </cell>
          <cell r="Q48">
            <v>805.79551000000004</v>
          </cell>
          <cell r="R48">
            <v>99346.53</v>
          </cell>
          <cell r="S48" t="str">
            <v>Y</v>
          </cell>
          <cell r="T48" t="str">
            <v>A</v>
          </cell>
        </row>
        <row r="49">
          <cell r="A49">
            <v>280272</v>
          </cell>
          <cell r="B49" t="str">
            <v>PAF-PLEIAD-USD</v>
          </cell>
          <cell r="C49" t="str">
            <v>USD</v>
          </cell>
          <cell r="D49" t="str">
            <v>R</v>
          </cell>
          <cell r="E49" t="str">
            <v>USD</v>
          </cell>
          <cell r="F49" t="str">
            <v>LU0232830694</v>
          </cell>
          <cell r="G49">
            <v>41110</v>
          </cell>
          <cell r="H49">
            <v>41090</v>
          </cell>
          <cell r="I49">
            <v>4045054.09295</v>
          </cell>
          <cell r="J49">
            <v>492265166.35000002</v>
          </cell>
          <cell r="K49">
            <v>320951.13725000003</v>
          </cell>
          <cell r="L49">
            <v>37884262.049999997</v>
          </cell>
          <cell r="M49">
            <v>118.04</v>
          </cell>
          <cell r="N49">
            <v>118.04</v>
          </cell>
          <cell r="O49">
            <v>5601.6832800000002</v>
          </cell>
          <cell r="P49">
            <v>668897</v>
          </cell>
          <cell r="Q49">
            <v>0</v>
          </cell>
          <cell r="R49">
            <v>0</v>
          </cell>
          <cell r="S49" t="str">
            <v>Y</v>
          </cell>
          <cell r="T49" t="str">
            <v>A</v>
          </cell>
        </row>
        <row r="50">
          <cell r="A50">
            <v>280272</v>
          </cell>
          <cell r="B50" t="str">
            <v>PAF-PLEIAD-USD</v>
          </cell>
          <cell r="C50" t="str">
            <v>USD</v>
          </cell>
          <cell r="D50" t="str">
            <v>Z</v>
          </cell>
          <cell r="E50" t="str">
            <v>USD</v>
          </cell>
          <cell r="F50" t="str">
            <v>LU0306903542</v>
          </cell>
          <cell r="G50">
            <v>41110</v>
          </cell>
          <cell r="H50">
            <v>41090</v>
          </cell>
          <cell r="I50">
            <v>4045054.09295</v>
          </cell>
          <cell r="J50">
            <v>492265166.35000002</v>
          </cell>
          <cell r="K50">
            <v>33725.527679999999</v>
          </cell>
          <cell r="L50">
            <v>3612666.67</v>
          </cell>
          <cell r="M50">
            <v>107.12</v>
          </cell>
          <cell r="N50">
            <v>107.12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Y</v>
          </cell>
          <cell r="T50" t="str">
            <v>A</v>
          </cell>
        </row>
        <row r="51">
          <cell r="A51">
            <v>280216</v>
          </cell>
          <cell r="B51" t="str">
            <v>PAF-WORLD EQUITY HEDGE-CHF</v>
          </cell>
          <cell r="C51" t="str">
            <v>CHF</v>
          </cell>
          <cell r="D51" t="str">
            <v>IC</v>
          </cell>
          <cell r="E51" t="str">
            <v>CHF</v>
          </cell>
          <cell r="F51" t="str">
            <v>LU0207650465</v>
          </cell>
          <cell r="G51">
            <v>41108</v>
          </cell>
          <cell r="H51">
            <v>41090</v>
          </cell>
          <cell r="I51">
            <v>111630.30689000001</v>
          </cell>
          <cell r="J51">
            <v>12532743.029999999</v>
          </cell>
          <cell r="K51">
            <v>100.0158</v>
          </cell>
          <cell r="L51">
            <v>11482.67</v>
          </cell>
          <cell r="M51">
            <v>114.81</v>
          </cell>
          <cell r="N51">
            <v>114.81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 t="str">
            <v>Y</v>
          </cell>
          <cell r="T51" t="str">
            <v>A</v>
          </cell>
        </row>
        <row r="52">
          <cell r="A52">
            <v>280216</v>
          </cell>
          <cell r="B52" t="str">
            <v>PAF-WORLD EQUITY HEDGE-CHF</v>
          </cell>
          <cell r="C52" t="str">
            <v>CHF</v>
          </cell>
          <cell r="D52" t="str">
            <v>PC</v>
          </cell>
          <cell r="E52" t="str">
            <v>CHF</v>
          </cell>
          <cell r="F52" t="str">
            <v>LU0207652917</v>
          </cell>
          <cell r="G52">
            <v>41108</v>
          </cell>
          <cell r="H52">
            <v>41090</v>
          </cell>
          <cell r="I52">
            <v>111630.30689000001</v>
          </cell>
          <cell r="J52">
            <v>12532743.029999999</v>
          </cell>
          <cell r="K52">
            <v>111222.12996000001</v>
          </cell>
          <cell r="L52">
            <v>12487216.52</v>
          </cell>
          <cell r="M52">
            <v>112.27</v>
          </cell>
          <cell r="N52">
            <v>112.27</v>
          </cell>
          <cell r="O52">
            <v>0</v>
          </cell>
          <cell r="P52">
            <v>0</v>
          </cell>
          <cell r="Q52">
            <v>3421.3904600000001</v>
          </cell>
          <cell r="R52">
            <v>385522.28</v>
          </cell>
          <cell r="S52" t="str">
            <v>Y</v>
          </cell>
          <cell r="T52" t="str">
            <v>A</v>
          </cell>
        </row>
        <row r="53">
          <cell r="A53">
            <v>280216</v>
          </cell>
          <cell r="B53" t="str">
            <v>PAF-WORLD EQUITY HEDGE-CHF</v>
          </cell>
          <cell r="C53" t="str">
            <v>CHF</v>
          </cell>
          <cell r="D53" t="str">
            <v>RC</v>
          </cell>
          <cell r="E53" t="str">
            <v>CHF</v>
          </cell>
          <cell r="F53" t="str">
            <v>LU0207651513</v>
          </cell>
          <cell r="G53">
            <v>41108</v>
          </cell>
          <cell r="H53">
            <v>41090</v>
          </cell>
          <cell r="I53">
            <v>111630.30689000001</v>
          </cell>
          <cell r="J53">
            <v>12532743.029999999</v>
          </cell>
          <cell r="K53">
            <v>85.473729999999989</v>
          </cell>
          <cell r="L53">
            <v>9216.68</v>
          </cell>
          <cell r="M53">
            <v>107.83</v>
          </cell>
          <cell r="N53">
            <v>107.83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Y</v>
          </cell>
          <cell r="T53" t="str">
            <v>A</v>
          </cell>
        </row>
        <row r="54">
          <cell r="A54">
            <v>280216</v>
          </cell>
          <cell r="B54" t="str">
            <v>PAF-WORLD EQUITY HEDGE-CHF</v>
          </cell>
          <cell r="C54" t="str">
            <v>CHF</v>
          </cell>
          <cell r="D54" t="str">
            <v>ZC</v>
          </cell>
          <cell r="E54" t="str">
            <v>CHF</v>
          </cell>
          <cell r="F54" t="str">
            <v>LU0306903385</v>
          </cell>
          <cell r="G54">
            <v>41108</v>
          </cell>
          <cell r="H54">
            <v>41090</v>
          </cell>
          <cell r="I54">
            <v>111630.30689000001</v>
          </cell>
          <cell r="J54">
            <v>12532743.029999999</v>
          </cell>
          <cell r="K54">
            <v>222.6874</v>
          </cell>
          <cell r="L54">
            <v>24827.16</v>
          </cell>
          <cell r="M54">
            <v>111.49000000000001</v>
          </cell>
          <cell r="N54">
            <v>111.49000000000001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Y</v>
          </cell>
          <cell r="T54" t="str">
            <v>A</v>
          </cell>
        </row>
        <row r="55">
          <cell r="A55">
            <v>280215</v>
          </cell>
          <cell r="B55" t="str">
            <v>PAF-WORLD EQUITY HEDGE-EUR</v>
          </cell>
          <cell r="C55" t="str">
            <v>EUR</v>
          </cell>
          <cell r="D55" t="str">
            <v>IE</v>
          </cell>
          <cell r="E55" t="str">
            <v>EUR</v>
          </cell>
          <cell r="F55" t="str">
            <v>LU0207649293</v>
          </cell>
          <cell r="G55">
            <v>41108</v>
          </cell>
          <cell r="H55">
            <v>41090</v>
          </cell>
          <cell r="I55">
            <v>218654.56638999999</v>
          </cell>
          <cell r="J55">
            <v>17379722.710000001</v>
          </cell>
          <cell r="K55">
            <v>1744.98731</v>
          </cell>
          <cell r="L55">
            <v>141953.62</v>
          </cell>
          <cell r="M55">
            <v>81.350000000000009</v>
          </cell>
          <cell r="N55">
            <v>81.350000000000009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 t="str">
            <v>Y</v>
          </cell>
          <cell r="T55" t="str">
            <v>A</v>
          </cell>
        </row>
        <row r="56">
          <cell r="A56">
            <v>280215</v>
          </cell>
          <cell r="B56" t="str">
            <v>PAF-WORLD EQUITY HEDGE-EUR</v>
          </cell>
          <cell r="C56" t="str">
            <v>EUR</v>
          </cell>
          <cell r="D56" t="str">
            <v>PE</v>
          </cell>
          <cell r="E56" t="str">
            <v>EUR</v>
          </cell>
          <cell r="F56" t="str">
            <v>LU0207652834</v>
          </cell>
          <cell r="G56">
            <v>41108</v>
          </cell>
          <cell r="H56">
            <v>41090</v>
          </cell>
          <cell r="I56">
            <v>218654.56638999999</v>
          </cell>
          <cell r="J56">
            <v>17379722.710000001</v>
          </cell>
          <cell r="K56">
            <v>211833.42913999999</v>
          </cell>
          <cell r="L56">
            <v>16864452.43</v>
          </cell>
          <cell r="M56">
            <v>79.61</v>
          </cell>
          <cell r="N56">
            <v>79.61</v>
          </cell>
          <cell r="O56">
            <v>0</v>
          </cell>
          <cell r="P56">
            <v>0</v>
          </cell>
          <cell r="Q56">
            <v>6310.4538400000001</v>
          </cell>
          <cell r="R56">
            <v>503889.74</v>
          </cell>
          <cell r="S56" t="str">
            <v>Y</v>
          </cell>
          <cell r="T56" t="str">
            <v>A</v>
          </cell>
        </row>
        <row r="57">
          <cell r="A57">
            <v>280215</v>
          </cell>
          <cell r="B57" t="str">
            <v>PAF-WORLD EQUITY HEDGE-EUR</v>
          </cell>
          <cell r="C57" t="str">
            <v>EUR</v>
          </cell>
          <cell r="D57" t="str">
            <v>RE</v>
          </cell>
          <cell r="E57" t="str">
            <v>EUR</v>
          </cell>
          <cell r="F57" t="str">
            <v>LU0207649962</v>
          </cell>
          <cell r="G57">
            <v>41108</v>
          </cell>
          <cell r="H57">
            <v>41090</v>
          </cell>
          <cell r="I57">
            <v>218654.56638999999</v>
          </cell>
          <cell r="J57">
            <v>17379722.710000001</v>
          </cell>
          <cell r="K57">
            <v>2530.3526999999999</v>
          </cell>
          <cell r="L57">
            <v>193517.11000000002</v>
          </cell>
          <cell r="M57">
            <v>76.48</v>
          </cell>
          <cell r="N57">
            <v>76.48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 t="str">
            <v>Y</v>
          </cell>
          <cell r="T57" t="str">
            <v>A</v>
          </cell>
        </row>
        <row r="58">
          <cell r="A58">
            <v>280215</v>
          </cell>
          <cell r="B58" t="str">
            <v>PAF-WORLD EQUITY HEDGE-EUR</v>
          </cell>
          <cell r="C58" t="str">
            <v>EUR</v>
          </cell>
          <cell r="D58" t="str">
            <v>ZE</v>
          </cell>
          <cell r="E58" t="str">
            <v>EUR</v>
          </cell>
          <cell r="F58" t="str">
            <v>LU0306903468</v>
          </cell>
          <cell r="G58">
            <v>41108</v>
          </cell>
          <cell r="H58">
            <v>41090</v>
          </cell>
          <cell r="I58">
            <v>218654.56638999999</v>
          </cell>
          <cell r="J58">
            <v>17379722.710000001</v>
          </cell>
          <cell r="K58">
            <v>2545.7972399999999</v>
          </cell>
          <cell r="L58">
            <v>179799.55000000002</v>
          </cell>
          <cell r="M58">
            <v>70.63</v>
          </cell>
          <cell r="N58">
            <v>70.63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 t="str">
            <v>Y</v>
          </cell>
          <cell r="T58" t="str">
            <v>A</v>
          </cell>
        </row>
        <row r="59">
          <cell r="A59">
            <v>280214</v>
          </cell>
          <cell r="B59" t="str">
            <v>PAF-WORLD EQUITY HEDGE-USD</v>
          </cell>
          <cell r="C59" t="str">
            <v>USD</v>
          </cell>
          <cell r="D59" t="str">
            <v>I</v>
          </cell>
          <cell r="E59" t="str">
            <v>USD</v>
          </cell>
          <cell r="F59" t="str">
            <v>LU0207647321</v>
          </cell>
          <cell r="G59">
            <v>41108</v>
          </cell>
          <cell r="H59">
            <v>41090</v>
          </cell>
          <cell r="I59">
            <v>261092.95259999999</v>
          </cell>
          <cell r="J59">
            <v>30200553.34</v>
          </cell>
          <cell r="K59">
            <v>41837.224730000002</v>
          </cell>
          <cell r="L59">
            <v>4937395.3100000005</v>
          </cell>
          <cell r="M59">
            <v>118.01</v>
          </cell>
          <cell r="N59">
            <v>118.01</v>
          </cell>
          <cell r="O59">
            <v>0</v>
          </cell>
          <cell r="P59">
            <v>0</v>
          </cell>
          <cell r="Q59">
            <v>16995.122820000001</v>
          </cell>
          <cell r="R59">
            <v>2009843.22</v>
          </cell>
          <cell r="S59" t="str">
            <v>Y</v>
          </cell>
          <cell r="T59" t="str">
            <v>A</v>
          </cell>
        </row>
        <row r="60">
          <cell r="A60">
            <v>280214</v>
          </cell>
          <cell r="B60" t="str">
            <v>PAF-WORLD EQUITY HEDGE-USD</v>
          </cell>
          <cell r="C60" t="str">
            <v>USD</v>
          </cell>
          <cell r="D60" t="str">
            <v>P</v>
          </cell>
          <cell r="E60" t="str">
            <v>USD</v>
          </cell>
          <cell r="F60" t="str">
            <v>LU0207651604</v>
          </cell>
          <cell r="G60">
            <v>41108</v>
          </cell>
          <cell r="H60">
            <v>41090</v>
          </cell>
          <cell r="I60">
            <v>261092.95259999999</v>
          </cell>
          <cell r="J60">
            <v>30200553.34</v>
          </cell>
          <cell r="K60">
            <v>215956.19326</v>
          </cell>
          <cell r="L60">
            <v>24939296.5</v>
          </cell>
          <cell r="M60">
            <v>115.48</v>
          </cell>
          <cell r="N60">
            <v>115.48</v>
          </cell>
          <cell r="O60">
            <v>0</v>
          </cell>
          <cell r="P60">
            <v>0</v>
          </cell>
          <cell r="Q60">
            <v>7684.2075000000004</v>
          </cell>
          <cell r="R60">
            <v>889447.02</v>
          </cell>
          <cell r="S60" t="str">
            <v>Y</v>
          </cell>
          <cell r="T60" t="str">
            <v>A</v>
          </cell>
        </row>
        <row r="61">
          <cell r="A61">
            <v>280214</v>
          </cell>
          <cell r="B61" t="str">
            <v>PAF-WORLD EQUITY HEDGE-USD</v>
          </cell>
          <cell r="C61" t="str">
            <v>USD</v>
          </cell>
          <cell r="D61" t="str">
            <v>R</v>
          </cell>
          <cell r="E61" t="str">
            <v>USD</v>
          </cell>
          <cell r="F61" t="str">
            <v>LU0207648642</v>
          </cell>
          <cell r="G61">
            <v>41108</v>
          </cell>
          <cell r="H61">
            <v>41090</v>
          </cell>
          <cell r="I61">
            <v>261092.95259999999</v>
          </cell>
          <cell r="J61">
            <v>30200553.34</v>
          </cell>
          <cell r="K61">
            <v>100</v>
          </cell>
          <cell r="L61">
            <v>11098.52</v>
          </cell>
          <cell r="M61">
            <v>110.99000000000001</v>
          </cell>
          <cell r="N61">
            <v>110.9900000000000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 t="str">
            <v>Y</v>
          </cell>
          <cell r="T61" t="str">
            <v>A</v>
          </cell>
        </row>
        <row r="62">
          <cell r="A62">
            <v>280214</v>
          </cell>
          <cell r="B62" t="str">
            <v>PAF-WORLD EQUITY HEDGE-USD</v>
          </cell>
          <cell r="C62" t="str">
            <v>USD</v>
          </cell>
          <cell r="D62" t="str">
            <v>Z</v>
          </cell>
          <cell r="E62" t="str">
            <v>USD</v>
          </cell>
          <cell r="F62" t="str">
            <v>LU0306903203</v>
          </cell>
          <cell r="G62">
            <v>41108</v>
          </cell>
          <cell r="H62">
            <v>41090</v>
          </cell>
          <cell r="I62">
            <v>261092.95259999999</v>
          </cell>
          <cell r="J62">
            <v>30200553.34</v>
          </cell>
          <cell r="K62">
            <v>3199.5346100000002</v>
          </cell>
          <cell r="L62">
            <v>312763.01</v>
          </cell>
          <cell r="M62">
            <v>97.75</v>
          </cell>
          <cell r="N62">
            <v>97.75</v>
          </cell>
          <cell r="O62">
            <v>0</v>
          </cell>
          <cell r="P62">
            <v>0</v>
          </cell>
          <cell r="Q62">
            <v>33840</v>
          </cell>
          <cell r="R62">
            <v>3310567.2</v>
          </cell>
          <cell r="S62" t="str">
            <v>Y</v>
          </cell>
          <cell r="T62" t="str">
            <v>A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Account</v>
          </cell>
          <cell r="D1" t="str">
            <v>NewMapping</v>
          </cell>
        </row>
        <row r="2">
          <cell r="A2">
            <v>22120</v>
          </cell>
          <cell r="D2" t="str">
            <v>SNA_LIA_MCP</v>
          </cell>
        </row>
        <row r="3">
          <cell r="A3">
            <v>42120</v>
          </cell>
          <cell r="D3" t="str">
            <v>SOP_EXP_MC</v>
          </cell>
        </row>
        <row r="4">
          <cell r="A4">
            <v>55130</v>
          </cell>
          <cell r="D4" t="str">
            <v>SOP_INC_OII</v>
          </cell>
        </row>
        <row r="5">
          <cell r="A5">
            <v>52210</v>
          </cell>
          <cell r="D5" t="str">
            <v>SOP_INC_OII</v>
          </cell>
        </row>
      </sheetData>
      <sheetData sheetId="14"/>
      <sheetData sheetId="15"/>
      <sheetData sheetId="16">
        <row r="2">
          <cell r="A2">
            <v>280214</v>
          </cell>
          <cell r="C2" t="str">
            <v>WORLD EQUITY HEDGE</v>
          </cell>
          <cell r="E2" t="str">
            <v>USD</v>
          </cell>
        </row>
        <row r="3">
          <cell r="A3">
            <v>280272</v>
          </cell>
          <cell r="C3" t="str">
            <v>PLEIAD</v>
          </cell>
          <cell r="E3" t="str">
            <v>USD</v>
          </cell>
        </row>
        <row r="4">
          <cell r="A4">
            <v>280438</v>
          </cell>
          <cell r="C4" t="str">
            <v>MOSAIC EURO</v>
          </cell>
          <cell r="E4" t="str">
            <v>EUR</v>
          </cell>
        </row>
        <row r="5">
          <cell r="A5">
            <v>280841</v>
          </cell>
          <cell r="C5" t="str">
            <v>GLOBAL</v>
          </cell>
          <cell r="E5" t="str">
            <v>EUR</v>
          </cell>
        </row>
        <row r="6">
          <cell r="A6">
            <v>227351</v>
          </cell>
          <cell r="C6" t="str">
            <v>COMMO</v>
          </cell>
          <cell r="E6" t="str">
            <v>USD</v>
          </cell>
        </row>
        <row r="7">
          <cell r="A7">
            <v>232228</v>
          </cell>
          <cell r="C7" t="str">
            <v>DISTRESSED</v>
          </cell>
          <cell r="E7" t="str">
            <v>USD</v>
          </cell>
        </row>
        <row r="8">
          <cell r="A8">
            <v>0</v>
          </cell>
          <cell r="C8">
            <v>0</v>
          </cell>
          <cell r="E8">
            <v>0</v>
          </cell>
        </row>
        <row r="9">
          <cell r="A9">
            <v>0</v>
          </cell>
          <cell r="C9">
            <v>0</v>
          </cell>
          <cell r="E9">
            <v>0</v>
          </cell>
        </row>
        <row r="10">
          <cell r="A10">
            <v>0</v>
          </cell>
          <cell r="C10">
            <v>0</v>
          </cell>
          <cell r="E10">
            <v>0</v>
          </cell>
        </row>
        <row r="11">
          <cell r="A11">
            <v>0</v>
          </cell>
          <cell r="C11">
            <v>0</v>
          </cell>
          <cell r="E11">
            <v>0</v>
          </cell>
        </row>
        <row r="12">
          <cell r="A12">
            <v>0</v>
          </cell>
          <cell r="C12">
            <v>0</v>
          </cell>
          <cell r="E12">
            <v>0</v>
          </cell>
        </row>
        <row r="13">
          <cell r="A13">
            <v>0</v>
          </cell>
          <cell r="C13">
            <v>0</v>
          </cell>
          <cell r="E13">
            <v>0</v>
          </cell>
        </row>
        <row r="14">
          <cell r="A14">
            <v>0</v>
          </cell>
          <cell r="C14">
            <v>0</v>
          </cell>
          <cell r="E14">
            <v>0</v>
          </cell>
        </row>
        <row r="15">
          <cell r="A15">
            <v>0</v>
          </cell>
          <cell r="C15">
            <v>0</v>
          </cell>
          <cell r="E15">
            <v>0</v>
          </cell>
        </row>
        <row r="16">
          <cell r="A16">
            <v>0</v>
          </cell>
          <cell r="C16">
            <v>0</v>
          </cell>
          <cell r="E16">
            <v>0</v>
          </cell>
        </row>
        <row r="17">
          <cell r="A17">
            <v>0</v>
          </cell>
          <cell r="C17">
            <v>0</v>
          </cell>
          <cell r="E17">
            <v>0</v>
          </cell>
        </row>
        <row r="18">
          <cell r="A18">
            <v>0</v>
          </cell>
          <cell r="C18">
            <v>0</v>
          </cell>
          <cell r="E18">
            <v>0</v>
          </cell>
        </row>
        <row r="19">
          <cell r="A19">
            <v>0</v>
          </cell>
          <cell r="C19">
            <v>0</v>
          </cell>
          <cell r="E19">
            <v>0</v>
          </cell>
        </row>
        <row r="20">
          <cell r="A20">
            <v>0</v>
          </cell>
          <cell r="C20">
            <v>0</v>
          </cell>
          <cell r="E20">
            <v>0</v>
          </cell>
        </row>
        <row r="21">
          <cell r="A21">
            <v>0</v>
          </cell>
          <cell r="C21">
            <v>0</v>
          </cell>
          <cell r="E21">
            <v>0</v>
          </cell>
        </row>
        <row r="22">
          <cell r="A22">
            <v>0</v>
          </cell>
          <cell r="C22">
            <v>0</v>
          </cell>
          <cell r="E22">
            <v>0</v>
          </cell>
        </row>
        <row r="23">
          <cell r="A23">
            <v>0</v>
          </cell>
          <cell r="C23">
            <v>0</v>
          </cell>
          <cell r="E23">
            <v>0</v>
          </cell>
        </row>
        <row r="24">
          <cell r="A24">
            <v>0</v>
          </cell>
          <cell r="C24">
            <v>0</v>
          </cell>
          <cell r="E24">
            <v>0</v>
          </cell>
        </row>
        <row r="25">
          <cell r="A25">
            <v>0</v>
          </cell>
          <cell r="C25">
            <v>0</v>
          </cell>
          <cell r="E25">
            <v>0</v>
          </cell>
        </row>
        <row r="26">
          <cell r="A26">
            <v>0</v>
          </cell>
          <cell r="C26">
            <v>0</v>
          </cell>
          <cell r="E26">
            <v>0</v>
          </cell>
        </row>
        <row r="27">
          <cell r="A27">
            <v>0</v>
          </cell>
          <cell r="C27">
            <v>0</v>
          </cell>
          <cell r="E27">
            <v>0</v>
          </cell>
        </row>
        <row r="28">
          <cell r="A28">
            <v>0</v>
          </cell>
          <cell r="C28">
            <v>0</v>
          </cell>
          <cell r="E28">
            <v>0</v>
          </cell>
        </row>
        <row r="29">
          <cell r="A29">
            <v>0</v>
          </cell>
          <cell r="C29">
            <v>0</v>
          </cell>
          <cell r="E29">
            <v>0</v>
          </cell>
        </row>
        <row r="30">
          <cell r="A30">
            <v>0</v>
          </cell>
          <cell r="C30">
            <v>0</v>
          </cell>
          <cell r="E30">
            <v>0</v>
          </cell>
        </row>
        <row r="31">
          <cell r="A31">
            <v>0</v>
          </cell>
          <cell r="C31">
            <v>0</v>
          </cell>
          <cell r="E31">
            <v>0</v>
          </cell>
        </row>
      </sheetData>
      <sheetData sheetId="17">
        <row r="1">
          <cell r="A1" t="str">
            <v>SubfundId</v>
          </cell>
          <cell r="G1" t="str">
            <v>Tna Fund</v>
          </cell>
        </row>
        <row r="2">
          <cell r="A2">
            <v>280214</v>
          </cell>
          <cell r="G2">
            <v>13241144.25</v>
          </cell>
        </row>
        <row r="3">
          <cell r="A3">
            <v>280214</v>
          </cell>
          <cell r="G3">
            <v>22055813.77</v>
          </cell>
        </row>
        <row r="4">
          <cell r="A4">
            <v>280214</v>
          </cell>
          <cell r="G4">
            <v>30200553.34</v>
          </cell>
        </row>
        <row r="5">
          <cell r="A5">
            <v>280272</v>
          </cell>
          <cell r="G5">
            <v>48706544.549999997</v>
          </cell>
        </row>
        <row r="6">
          <cell r="A6">
            <v>280272</v>
          </cell>
          <cell r="G6">
            <v>17062358.390000001</v>
          </cell>
        </row>
        <row r="7">
          <cell r="A7">
            <v>280272</v>
          </cell>
          <cell r="G7">
            <v>392493152.19</v>
          </cell>
        </row>
        <row r="8">
          <cell r="A8">
            <v>280272</v>
          </cell>
          <cell r="G8">
            <v>337226890.45999998</v>
          </cell>
        </row>
        <row r="9">
          <cell r="A9">
            <v>280272</v>
          </cell>
          <cell r="G9">
            <v>5319371.3899999997</v>
          </cell>
        </row>
        <row r="10">
          <cell r="A10">
            <v>280272</v>
          </cell>
          <cell r="G10">
            <v>492265166.35000002</v>
          </cell>
        </row>
        <row r="11">
          <cell r="A11">
            <v>280438</v>
          </cell>
          <cell r="G11">
            <v>79233187.340000004</v>
          </cell>
        </row>
        <row r="12">
          <cell r="A12">
            <v>280438</v>
          </cell>
          <cell r="G12">
            <v>186022948.58000001</v>
          </cell>
        </row>
        <row r="13">
          <cell r="A13">
            <v>280438</v>
          </cell>
          <cell r="G13">
            <v>3416283.93</v>
          </cell>
        </row>
        <row r="14">
          <cell r="A14">
            <v>280438</v>
          </cell>
          <cell r="G14">
            <v>11434942.109999999</v>
          </cell>
        </row>
        <row r="15">
          <cell r="A15">
            <v>280841</v>
          </cell>
          <cell r="G15">
            <v>16274404.699999999</v>
          </cell>
        </row>
        <row r="16">
          <cell r="A16">
            <v>227351</v>
          </cell>
          <cell r="G16">
            <v>70101032.75</v>
          </cell>
        </row>
        <row r="17">
          <cell r="A17">
            <v>227351</v>
          </cell>
          <cell r="G17">
            <v>4411414.99</v>
          </cell>
        </row>
        <row r="18">
          <cell r="A18">
            <v>227351</v>
          </cell>
          <cell r="G18">
            <v>51220759.920000002</v>
          </cell>
        </row>
        <row r="19">
          <cell r="A19">
            <v>232228</v>
          </cell>
          <cell r="G19">
            <v>19688187.390000001</v>
          </cell>
        </row>
        <row r="20">
          <cell r="A20">
            <v>232228</v>
          </cell>
          <cell r="G20">
            <v>10363.32</v>
          </cell>
        </row>
        <row r="21">
          <cell r="A21">
            <v>232228</v>
          </cell>
          <cell r="G21">
            <v>12452.51</v>
          </cell>
        </row>
      </sheetData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ping"/>
      <sheetName val="Mapping Ex-Rates"/>
      <sheetName val="Ex-Rates"/>
      <sheetName val="Class Data"/>
      <sheetName val="SWAP"/>
      <sheetName val="PTF"/>
      <sheetName val="CDS"/>
      <sheetName val="REPO"/>
      <sheetName val="FUTURES"/>
      <sheetName val="Histo VNI"/>
      <sheetName val="TB Conso"/>
      <sheetName val="Data TER"/>
      <sheetName val="Data PTR"/>
      <sheetName val="Data PERF"/>
      <sheetName val="Travail PERF"/>
      <sheetName val="Check NAV &amp; Rééval."/>
      <sheetName val="Sheet1"/>
      <sheetName val="SNA Working"/>
      <sheetName val="SOP Working"/>
      <sheetName val="STATISTIQUES"/>
      <sheetName val="Travail TER"/>
      <sheetName val="Sheet2"/>
      <sheetName val="Travail PTR"/>
      <sheetName val="Cross Investment"/>
      <sheetName val="Previous TB non conso"/>
      <sheetName val="Previous Histo VNI"/>
      <sheetName val="Previous SNA"/>
      <sheetName val="Previous TB Conso"/>
      <sheetName val="Fusion"/>
    </sheetNames>
    <sheetDataSet>
      <sheetData sheetId="0" refreshError="1"/>
      <sheetData sheetId="1">
        <row r="1">
          <cell r="A1" t="str">
            <v>Devise</v>
          </cell>
        </row>
      </sheetData>
      <sheetData sheetId="2">
        <row r="4">
          <cell r="U4">
            <v>0.6570941597569393</v>
          </cell>
        </row>
        <row r="5">
          <cell r="U5">
            <v>0.81982131174689166</v>
          </cell>
        </row>
        <row r="13">
          <cell r="U13">
            <v>5.5559921559496885E-2</v>
          </cell>
        </row>
        <row r="19">
          <cell r="U19">
            <v>0.20775443564320717</v>
          </cell>
        </row>
        <row r="20">
          <cell r="U20">
            <v>0.72714051245390543</v>
          </cell>
        </row>
      </sheetData>
      <sheetData sheetId="3">
        <row r="1">
          <cell r="B1" t="str">
            <v>Fund Number
Master</v>
          </cell>
        </row>
      </sheetData>
      <sheetData sheetId="4">
        <row r="1">
          <cell r="A1" t="str">
            <v>Numéro FA</v>
          </cell>
        </row>
      </sheetData>
      <sheetData sheetId="5">
        <row r="1">
          <cell r="A1" t="str">
            <v>Numéro FA</v>
          </cell>
        </row>
      </sheetData>
      <sheetData sheetId="6">
        <row r="1">
          <cell r="A1" t="str">
            <v>Numéro FA</v>
          </cell>
        </row>
      </sheetData>
      <sheetData sheetId="7" refreshError="1"/>
      <sheetData sheetId="8" refreshError="1"/>
      <sheetData sheetId="9">
        <row r="1">
          <cell r="A1" t="str">
            <v>Fund Number</v>
          </cell>
        </row>
      </sheetData>
      <sheetData sheetId="10">
        <row r="1">
          <cell r="K1" t="str">
            <v>Mkt Value Consolidated</v>
          </cell>
        </row>
      </sheetData>
      <sheetData sheetId="11">
        <row r="1">
          <cell r="A1" t="str">
            <v>CODE ISIN</v>
          </cell>
        </row>
      </sheetData>
      <sheetData sheetId="12">
        <row r="1">
          <cell r="A1" t="str">
            <v>Fund Number</v>
          </cell>
        </row>
      </sheetData>
      <sheetData sheetId="13">
        <row r="1">
          <cell r="A1" t="str">
            <v>Code ISIN</v>
          </cell>
        </row>
      </sheetData>
      <sheetData sheetId="14" refreshError="1"/>
      <sheetData sheetId="15">
        <row r="1">
          <cell r="B1" t="str">
            <v>Master</v>
          </cell>
        </row>
      </sheetData>
      <sheetData sheetId="16" refreshError="1"/>
      <sheetData sheetId="17">
        <row r="1">
          <cell r="C1" t="str">
            <v>Label</v>
          </cell>
        </row>
      </sheetData>
      <sheetData sheetId="18" refreshError="1"/>
      <sheetData sheetId="19">
        <row r="1">
          <cell r="C1" t="str">
            <v>Key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C1" t="str">
            <v>Label</v>
          </cell>
        </row>
      </sheetData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ISTIQUES"/>
      <sheetName val="Histo VNI_30.09.2012"/>
      <sheetName val="Class Data"/>
      <sheetName val="Ex-Rates from SNA-SOP"/>
    </sheetNames>
    <sheetDataSet>
      <sheetData sheetId="0"/>
      <sheetData sheetId="1">
        <row r="1">
          <cell r="F1" t="str">
            <v>Code Isin</v>
          </cell>
          <cell r="K1" t="str">
            <v>Qty Part</v>
          </cell>
          <cell r="N1" t="str">
            <v>Price Part Ccy</v>
          </cell>
        </row>
        <row r="2">
          <cell r="F2" t="str">
            <v>LU0309034717</v>
          </cell>
          <cell r="K2">
            <v>252435.98478999999</v>
          </cell>
          <cell r="N2">
            <v>107.99000000000001</v>
          </cell>
        </row>
        <row r="3">
          <cell r="F3" t="str">
            <v>LU0309034980</v>
          </cell>
          <cell r="K3">
            <v>17093.941729999999</v>
          </cell>
          <cell r="N3">
            <v>105.7</v>
          </cell>
        </row>
        <row r="4">
          <cell r="F4" t="str">
            <v>LU0309035011</v>
          </cell>
          <cell r="K4">
            <v>1805.73912</v>
          </cell>
          <cell r="N4">
            <v>102.83</v>
          </cell>
        </row>
        <row r="5">
          <cell r="F5" t="str">
            <v>LU0309035102</v>
          </cell>
          <cell r="K5">
            <v>167911.64285999999</v>
          </cell>
          <cell r="N5">
            <v>103.89</v>
          </cell>
        </row>
        <row r="6">
          <cell r="F6" t="str">
            <v>LU0309035284</v>
          </cell>
          <cell r="K6">
            <v>199630.36332</v>
          </cell>
          <cell r="N6">
            <v>111.06</v>
          </cell>
        </row>
        <row r="7">
          <cell r="F7" t="str">
            <v>LU0247079386</v>
          </cell>
          <cell r="K7">
            <v>1076347.7399899999</v>
          </cell>
          <cell r="N7">
            <v>124.72</v>
          </cell>
        </row>
        <row r="8">
          <cell r="F8" t="str">
            <v>LU0407040277</v>
          </cell>
          <cell r="K8">
            <v>150449.12010999999</v>
          </cell>
          <cell r="N8">
            <v>180.61</v>
          </cell>
        </row>
        <row r="9">
          <cell r="F9" t="str">
            <v>LU0409320032</v>
          </cell>
          <cell r="K9">
            <v>2568.3325300000001</v>
          </cell>
          <cell r="N9">
            <v>105</v>
          </cell>
        </row>
        <row r="10">
          <cell r="F10" t="str">
            <v>LU0409320388</v>
          </cell>
          <cell r="K10">
            <v>100</v>
          </cell>
          <cell r="N10">
            <v>13843</v>
          </cell>
        </row>
        <row r="11">
          <cell r="F11" t="str">
            <v>LU0407042059</v>
          </cell>
          <cell r="K11">
            <v>4848.799</v>
          </cell>
          <cell r="N11">
            <v>157.81</v>
          </cell>
        </row>
        <row r="12">
          <cell r="F12" t="str">
            <v>LU0247079469</v>
          </cell>
          <cell r="K12">
            <v>1087431.1675400001</v>
          </cell>
          <cell r="N12">
            <v>119.94</v>
          </cell>
        </row>
        <row r="13">
          <cell r="F13" t="str">
            <v>LU0407040863</v>
          </cell>
          <cell r="K13">
            <v>90707.043940000003</v>
          </cell>
          <cell r="N13">
            <v>173.66</v>
          </cell>
        </row>
        <row r="14">
          <cell r="F14" t="str">
            <v>LU0247079543</v>
          </cell>
          <cell r="K14">
            <v>19759.248009999999</v>
          </cell>
          <cell r="N14">
            <v>116.28</v>
          </cell>
        </row>
        <row r="15">
          <cell r="F15" t="str">
            <v>LU0409320115</v>
          </cell>
          <cell r="K15">
            <v>10845</v>
          </cell>
          <cell r="N15">
            <v>98</v>
          </cell>
        </row>
        <row r="16">
          <cell r="F16" t="str">
            <v>LU0829098770</v>
          </cell>
          <cell r="K16">
            <v>100</v>
          </cell>
          <cell r="N16">
            <v>95.13</v>
          </cell>
        </row>
        <row r="17">
          <cell r="F17" t="str">
            <v>LU0407042489</v>
          </cell>
          <cell r="K17">
            <v>45700.002330000003</v>
          </cell>
          <cell r="N17">
            <v>151.74</v>
          </cell>
        </row>
        <row r="18">
          <cell r="F18" t="str">
            <v>LU0247079626</v>
          </cell>
          <cell r="K18">
            <v>1248695.8298500001</v>
          </cell>
          <cell r="N18">
            <v>116.11</v>
          </cell>
        </row>
        <row r="19">
          <cell r="F19" t="str">
            <v>LU0247081523</v>
          </cell>
          <cell r="K19">
            <v>376309.30082</v>
          </cell>
          <cell r="N19">
            <v>130.67000000000002</v>
          </cell>
        </row>
        <row r="20">
          <cell r="F20" t="str">
            <v>LU0409319968</v>
          </cell>
          <cell r="K20">
            <v>79355</v>
          </cell>
          <cell r="N20">
            <v>189.14000000000001</v>
          </cell>
        </row>
        <row r="21">
          <cell r="F21" t="str">
            <v>LU0409320461</v>
          </cell>
          <cell r="K21">
            <v>100</v>
          </cell>
          <cell r="N21">
            <v>14500</v>
          </cell>
        </row>
        <row r="22">
          <cell r="F22" t="str">
            <v>LU0409320206</v>
          </cell>
          <cell r="K22">
            <v>1183384.8958999999</v>
          </cell>
          <cell r="N22">
            <v>110.05</v>
          </cell>
        </row>
        <row r="23">
          <cell r="F23" t="str">
            <v>LU0366533882</v>
          </cell>
          <cell r="K23">
            <v>286873.27987000003</v>
          </cell>
          <cell r="N23">
            <v>148.95000000000002</v>
          </cell>
        </row>
        <row r="24">
          <cell r="F24" t="str">
            <v>LU0448837160</v>
          </cell>
          <cell r="K24">
            <v>5072.7487600000004</v>
          </cell>
          <cell r="N24">
            <v>118.67</v>
          </cell>
        </row>
        <row r="25">
          <cell r="F25" t="str">
            <v>LU0428745664</v>
          </cell>
          <cell r="K25">
            <v>76101.381670000002</v>
          </cell>
          <cell r="N25">
            <v>191.62</v>
          </cell>
        </row>
        <row r="26">
          <cell r="F26" t="str">
            <v>LU0366534344</v>
          </cell>
          <cell r="K26">
            <v>225360.81578</v>
          </cell>
          <cell r="N26">
            <v>144.85</v>
          </cell>
        </row>
        <row r="27">
          <cell r="F27" t="str">
            <v>LU0428745748</v>
          </cell>
          <cell r="K27">
            <v>235092.4804</v>
          </cell>
          <cell r="N27">
            <v>186.35</v>
          </cell>
        </row>
        <row r="28">
          <cell r="F28" t="str">
            <v>LU0366534856</v>
          </cell>
          <cell r="K28">
            <v>14789.47954</v>
          </cell>
          <cell r="N28">
            <v>115.4</v>
          </cell>
        </row>
        <row r="29">
          <cell r="F29" t="str">
            <v>LU0366534690</v>
          </cell>
          <cell r="K29">
            <v>15619.434719999999</v>
          </cell>
          <cell r="N29">
            <v>144.86000000000001</v>
          </cell>
        </row>
        <row r="30">
          <cell r="F30" t="str">
            <v>LU0428745821</v>
          </cell>
          <cell r="K30">
            <v>8339.51901</v>
          </cell>
          <cell r="N30">
            <v>186.35</v>
          </cell>
        </row>
        <row r="31">
          <cell r="F31" t="str">
            <v>LU0366534773</v>
          </cell>
          <cell r="K31">
            <v>367621.24976999999</v>
          </cell>
          <cell r="N31">
            <v>141.51</v>
          </cell>
        </row>
        <row r="32">
          <cell r="F32" t="str">
            <v>LU0428746043</v>
          </cell>
          <cell r="K32">
            <v>13494.864740000001</v>
          </cell>
          <cell r="N32">
            <v>182.05</v>
          </cell>
        </row>
        <row r="33">
          <cell r="F33" t="str">
            <v>LU0474969341</v>
          </cell>
          <cell r="K33">
            <v>45136.79017</v>
          </cell>
          <cell r="N33">
            <v>152.96</v>
          </cell>
        </row>
        <row r="34">
          <cell r="F34" t="str">
            <v>LU0111012836</v>
          </cell>
          <cell r="K34">
            <v>243756.85019999999</v>
          </cell>
          <cell r="N34">
            <v>180.03</v>
          </cell>
        </row>
        <row r="35">
          <cell r="F35" t="str">
            <v>LU0328681852</v>
          </cell>
          <cell r="K35">
            <v>17330.409530000001</v>
          </cell>
          <cell r="N35">
            <v>117.68</v>
          </cell>
        </row>
        <row r="36">
          <cell r="F36" t="str">
            <v>LU0255976721</v>
          </cell>
          <cell r="K36">
            <v>5746.7170299999998</v>
          </cell>
          <cell r="N36">
            <v>139.93</v>
          </cell>
        </row>
        <row r="37">
          <cell r="F37" t="str">
            <v>LU0155303323</v>
          </cell>
          <cell r="K37">
            <v>978062.47158999997</v>
          </cell>
          <cell r="N37">
            <v>167.48</v>
          </cell>
        </row>
        <row r="38">
          <cell r="F38" t="str">
            <v>LU0255976994</v>
          </cell>
          <cell r="K38">
            <v>84639.260649999997</v>
          </cell>
          <cell r="N38">
            <v>130.18</v>
          </cell>
        </row>
        <row r="39">
          <cell r="F39" t="str">
            <v>LU0208611698</v>
          </cell>
          <cell r="K39">
            <v>5588.1451699999998</v>
          </cell>
          <cell r="N39">
            <v>164.06</v>
          </cell>
        </row>
        <row r="40">
          <cell r="F40" t="str">
            <v>LU0248316639</v>
          </cell>
          <cell r="K40">
            <v>41378.518109999997</v>
          </cell>
          <cell r="N40">
            <v>126.18</v>
          </cell>
        </row>
        <row r="41">
          <cell r="F41" t="str">
            <v>LU0155303752</v>
          </cell>
          <cell r="K41">
            <v>135500.86807</v>
          </cell>
          <cell r="N41">
            <v>153.47</v>
          </cell>
        </row>
        <row r="42">
          <cell r="F42" t="str">
            <v>LU0248317017</v>
          </cell>
          <cell r="K42">
            <v>59820.924169999998</v>
          </cell>
          <cell r="N42">
            <v>115.54</v>
          </cell>
        </row>
        <row r="43">
          <cell r="F43" t="str">
            <v>LU0255977299</v>
          </cell>
          <cell r="K43">
            <v>11621.992389999999</v>
          </cell>
          <cell r="N43">
            <v>119.29</v>
          </cell>
        </row>
        <row r="44">
          <cell r="F44" t="str">
            <v>LU0232255900</v>
          </cell>
          <cell r="K44">
            <v>54500</v>
          </cell>
          <cell r="N44">
            <v>188.85</v>
          </cell>
        </row>
        <row r="45">
          <cell r="F45" t="str">
            <v>LU0255797390</v>
          </cell>
          <cell r="K45">
            <v>2298864.0532399998</v>
          </cell>
          <cell r="N45">
            <v>157.36000000000001</v>
          </cell>
        </row>
        <row r="46">
          <cell r="F46" t="str">
            <v>LU0532862835</v>
          </cell>
          <cell r="K46">
            <v>245378.49716</v>
          </cell>
          <cell r="N46">
            <v>152.75</v>
          </cell>
        </row>
        <row r="47">
          <cell r="F47" t="str">
            <v>LU0497795186</v>
          </cell>
          <cell r="K47">
            <v>173915.55545000001</v>
          </cell>
          <cell r="N47">
            <v>97.45</v>
          </cell>
        </row>
        <row r="48">
          <cell r="F48" t="str">
            <v>LU0280438135</v>
          </cell>
          <cell r="K48">
            <v>1690731.2459499999</v>
          </cell>
          <cell r="N48">
            <v>122.32000000000001</v>
          </cell>
        </row>
        <row r="49">
          <cell r="F49" t="str">
            <v>LU0255797556</v>
          </cell>
          <cell r="K49">
            <v>3213107.6919200001</v>
          </cell>
          <cell r="N49">
            <v>151.07</v>
          </cell>
        </row>
        <row r="50">
          <cell r="F50" t="str">
            <v>LU0280438309</v>
          </cell>
          <cell r="K50">
            <v>1886600.1211000001</v>
          </cell>
          <cell r="N50">
            <v>117.43</v>
          </cell>
        </row>
        <row r="51">
          <cell r="F51" t="str">
            <v>LU0366532306</v>
          </cell>
          <cell r="K51">
            <v>93652.877479999996</v>
          </cell>
          <cell r="N51">
            <v>83.350000000000009</v>
          </cell>
        </row>
        <row r="52">
          <cell r="F52" t="str">
            <v>LU0255797630</v>
          </cell>
          <cell r="K52">
            <v>1052080.8148000001</v>
          </cell>
          <cell r="N52">
            <v>132.59</v>
          </cell>
        </row>
        <row r="53">
          <cell r="F53" t="str">
            <v>LU0474964979</v>
          </cell>
          <cell r="K53">
            <v>272650.0551</v>
          </cell>
          <cell r="N53">
            <v>110.10000000000001</v>
          </cell>
        </row>
        <row r="54">
          <cell r="F54" t="str">
            <v>LU0255797713</v>
          </cell>
          <cell r="K54">
            <v>453148.87604</v>
          </cell>
          <cell r="N54">
            <v>145.91</v>
          </cell>
        </row>
        <row r="55">
          <cell r="F55" t="str">
            <v>LU0280438564</v>
          </cell>
          <cell r="K55">
            <v>963296.88055999996</v>
          </cell>
          <cell r="N55">
            <v>113.42</v>
          </cell>
        </row>
        <row r="56">
          <cell r="F56" t="str">
            <v>LU0255797986</v>
          </cell>
          <cell r="K56">
            <v>934497.59539000003</v>
          </cell>
          <cell r="N56">
            <v>164.95000000000002</v>
          </cell>
        </row>
        <row r="57">
          <cell r="F57" t="str">
            <v>LU0474964623</v>
          </cell>
          <cell r="K57">
            <v>251750</v>
          </cell>
          <cell r="N57">
            <v>164.94</v>
          </cell>
        </row>
        <row r="58">
          <cell r="F58" t="str">
            <v>LU0112497283</v>
          </cell>
          <cell r="K58">
            <v>235421.20185000001</v>
          </cell>
          <cell r="N58">
            <v>413.82</v>
          </cell>
        </row>
        <row r="59">
          <cell r="F59" t="str">
            <v>LU0448836352</v>
          </cell>
          <cell r="K59">
            <v>1771.2186000000002</v>
          </cell>
          <cell r="N59">
            <v>256.26</v>
          </cell>
        </row>
        <row r="60">
          <cell r="F60" t="str">
            <v>LU0328682074</v>
          </cell>
          <cell r="K60">
            <v>67842.796119999999</v>
          </cell>
          <cell r="N60">
            <v>274.77</v>
          </cell>
        </row>
        <row r="61">
          <cell r="F61" t="str">
            <v>LU0255977372</v>
          </cell>
          <cell r="K61">
            <v>20870.461739999999</v>
          </cell>
          <cell r="N61">
            <v>321.67</v>
          </cell>
        </row>
        <row r="62">
          <cell r="F62" t="str">
            <v>LU0090689299</v>
          </cell>
          <cell r="K62">
            <v>1535111.7463799999</v>
          </cell>
          <cell r="N62">
            <v>378.64</v>
          </cell>
        </row>
        <row r="63">
          <cell r="F63" t="str">
            <v>LU0255977455</v>
          </cell>
          <cell r="K63">
            <v>79986.909140000003</v>
          </cell>
          <cell r="N63">
            <v>294.31</v>
          </cell>
        </row>
        <row r="64">
          <cell r="F64" t="str">
            <v>LU0320646986</v>
          </cell>
          <cell r="K64">
            <v>8310.8556000000008</v>
          </cell>
          <cell r="N64">
            <v>234.38</v>
          </cell>
        </row>
        <row r="65">
          <cell r="F65" t="str">
            <v>LU0208607159</v>
          </cell>
          <cell r="K65">
            <v>16146.48789</v>
          </cell>
          <cell r="N65">
            <v>378.48</v>
          </cell>
        </row>
        <row r="66">
          <cell r="F66" t="str">
            <v>LU0190161025</v>
          </cell>
          <cell r="K66">
            <v>198857.59857</v>
          </cell>
          <cell r="N66">
            <v>281.54000000000002</v>
          </cell>
        </row>
        <row r="67">
          <cell r="F67" t="str">
            <v>LU0112497440</v>
          </cell>
          <cell r="K67">
            <v>300053.49791999999</v>
          </cell>
          <cell r="N67">
            <v>351.99</v>
          </cell>
        </row>
        <row r="68">
          <cell r="F68" t="str">
            <v>LU0190162189</v>
          </cell>
          <cell r="K68">
            <v>114893.15115999999</v>
          </cell>
          <cell r="N68">
            <v>261.73</v>
          </cell>
        </row>
        <row r="69">
          <cell r="F69" t="str">
            <v>LU0255977539</v>
          </cell>
          <cell r="K69">
            <v>27775.421460000001</v>
          </cell>
          <cell r="N69">
            <v>273.60000000000002</v>
          </cell>
        </row>
        <row r="70">
          <cell r="F70" t="str">
            <v>LU0258985083</v>
          </cell>
          <cell r="K70">
            <v>21512</v>
          </cell>
          <cell r="N70">
            <v>419.62</v>
          </cell>
        </row>
        <row r="71">
          <cell r="F71" t="str">
            <v>LU0625733687</v>
          </cell>
          <cell r="K71">
            <v>1510</v>
          </cell>
          <cell r="N71">
            <v>80.88</v>
          </cell>
        </row>
        <row r="72">
          <cell r="F72" t="str">
            <v>LU0625733760</v>
          </cell>
          <cell r="K72">
            <v>100</v>
          </cell>
          <cell r="N72">
            <v>81.180000000000007</v>
          </cell>
        </row>
        <row r="73">
          <cell r="F73" t="str">
            <v>LU0625733927</v>
          </cell>
          <cell r="K73">
            <v>8905</v>
          </cell>
          <cell r="N73">
            <v>80.72</v>
          </cell>
        </row>
        <row r="74">
          <cell r="F74" t="str">
            <v>LU0625734818</v>
          </cell>
          <cell r="K74">
            <v>15582.124100000001</v>
          </cell>
          <cell r="N74">
            <v>62.76</v>
          </cell>
        </row>
        <row r="75">
          <cell r="F75" t="str">
            <v>LU0625734149</v>
          </cell>
          <cell r="K75">
            <v>100</v>
          </cell>
          <cell r="N75">
            <v>80.460000000000008</v>
          </cell>
        </row>
        <row r="76">
          <cell r="F76" t="str">
            <v>LU0625735039</v>
          </cell>
          <cell r="K76">
            <v>26336.65813</v>
          </cell>
          <cell r="N76">
            <v>62.56</v>
          </cell>
        </row>
        <row r="77">
          <cell r="F77" t="str">
            <v>LU0625735468</v>
          </cell>
          <cell r="K77">
            <v>1805</v>
          </cell>
          <cell r="N77">
            <v>84.546400000000006</v>
          </cell>
        </row>
        <row r="78">
          <cell r="F78" t="str">
            <v>LU0625736516</v>
          </cell>
          <cell r="K78">
            <v>1160</v>
          </cell>
          <cell r="N78">
            <v>65.73</v>
          </cell>
        </row>
        <row r="79">
          <cell r="F79" t="str">
            <v>LU0625735898</v>
          </cell>
          <cell r="K79">
            <v>3.1152199999999999</v>
          </cell>
          <cell r="N79">
            <v>84.530100000000004</v>
          </cell>
        </row>
        <row r="80">
          <cell r="F80" t="str">
            <v>LU0625736607</v>
          </cell>
          <cell r="K80">
            <v>7940.9969600000004</v>
          </cell>
          <cell r="N80">
            <v>65.72</v>
          </cell>
        </row>
        <row r="81">
          <cell r="F81" t="str">
            <v>LU0135487147</v>
          </cell>
          <cell r="K81">
            <v>277151.77000999998</v>
          </cell>
          <cell r="N81">
            <v>472.79</v>
          </cell>
        </row>
        <row r="82">
          <cell r="F82" t="str">
            <v>LU0135487659</v>
          </cell>
          <cell r="K82">
            <v>189612.83921999999</v>
          </cell>
          <cell r="N82">
            <v>458.51</v>
          </cell>
        </row>
        <row r="83">
          <cell r="F83" t="str">
            <v>LU0235319760</v>
          </cell>
          <cell r="K83">
            <v>17222.528389999999</v>
          </cell>
          <cell r="N83">
            <v>407.97</v>
          </cell>
        </row>
        <row r="84">
          <cell r="F84" t="str">
            <v>LU0135487733</v>
          </cell>
          <cell r="K84">
            <v>381228.53756000003</v>
          </cell>
          <cell r="N84">
            <v>446.25</v>
          </cell>
        </row>
        <row r="85">
          <cell r="F85" t="str">
            <v>LU0226301058</v>
          </cell>
          <cell r="K85">
            <v>604117.63038999995</v>
          </cell>
          <cell r="N85">
            <v>115.46000000000001</v>
          </cell>
        </row>
        <row r="86">
          <cell r="F86" t="str">
            <v>LU0625736789</v>
          </cell>
          <cell r="K86">
            <v>284334.72318999999</v>
          </cell>
          <cell r="N86">
            <v>90.02</v>
          </cell>
        </row>
        <row r="87">
          <cell r="F87" t="str">
            <v>LU0625736946</v>
          </cell>
          <cell r="K87">
            <v>100</v>
          </cell>
          <cell r="N87">
            <v>90.570000000000007</v>
          </cell>
        </row>
        <row r="88">
          <cell r="F88" t="str">
            <v>LU0625737167</v>
          </cell>
          <cell r="K88">
            <v>16529.539580000001</v>
          </cell>
          <cell r="N88">
            <v>89.850000000000009</v>
          </cell>
        </row>
        <row r="89">
          <cell r="F89" t="str">
            <v>LU0625737910</v>
          </cell>
          <cell r="K89">
            <v>100</v>
          </cell>
          <cell r="N89">
            <v>69.86</v>
          </cell>
        </row>
        <row r="90">
          <cell r="F90" t="str">
            <v>LU0625737597</v>
          </cell>
          <cell r="K90">
            <v>4874.9346500000001</v>
          </cell>
          <cell r="N90">
            <v>89.960000000000008</v>
          </cell>
        </row>
        <row r="91">
          <cell r="F91" t="str">
            <v>LU0625738058</v>
          </cell>
          <cell r="K91">
            <v>1750.77143</v>
          </cell>
          <cell r="N91">
            <v>69.95</v>
          </cell>
        </row>
        <row r="92">
          <cell r="F92" t="str">
            <v>LU0280430405</v>
          </cell>
          <cell r="K92">
            <v>606206.75889000006</v>
          </cell>
          <cell r="N92">
            <v>64.37</v>
          </cell>
        </row>
        <row r="93">
          <cell r="F93" t="str">
            <v>LU0616375167</v>
          </cell>
          <cell r="K93">
            <v>117355</v>
          </cell>
          <cell r="N93">
            <v>49.82</v>
          </cell>
        </row>
        <row r="94">
          <cell r="F94" t="str">
            <v>LU0448836949</v>
          </cell>
          <cell r="K94">
            <v>1207.5464400000001</v>
          </cell>
          <cell r="N94">
            <v>39.78</v>
          </cell>
        </row>
        <row r="95">
          <cell r="F95" t="str">
            <v>LU0312383663</v>
          </cell>
          <cell r="K95">
            <v>696967.15743999998</v>
          </cell>
          <cell r="N95">
            <v>50.04</v>
          </cell>
        </row>
        <row r="96">
          <cell r="F96" t="str">
            <v>LU0280430660</v>
          </cell>
          <cell r="K96">
            <v>616726.42000000004</v>
          </cell>
          <cell r="N96">
            <v>61.550000000000004</v>
          </cell>
        </row>
        <row r="97">
          <cell r="F97" t="str">
            <v>LU0280435388</v>
          </cell>
          <cell r="K97">
            <v>647548.82415999996</v>
          </cell>
          <cell r="N97">
            <v>47.84</v>
          </cell>
        </row>
        <row r="98">
          <cell r="F98" t="str">
            <v>LU0320648255</v>
          </cell>
          <cell r="K98">
            <v>61678.263209999997</v>
          </cell>
          <cell r="N98">
            <v>38.119999999999997</v>
          </cell>
        </row>
        <row r="99">
          <cell r="F99" t="str">
            <v>LU0280430744</v>
          </cell>
          <cell r="K99">
            <v>68839.930970000001</v>
          </cell>
          <cell r="N99">
            <v>61.550000000000004</v>
          </cell>
        </row>
        <row r="100">
          <cell r="F100" t="str">
            <v>LU0280431049</v>
          </cell>
          <cell r="K100">
            <v>858088.67666</v>
          </cell>
          <cell r="N100">
            <v>59.26</v>
          </cell>
        </row>
        <row r="101">
          <cell r="F101" t="str">
            <v>LU0280435461</v>
          </cell>
          <cell r="K101">
            <v>717499.29532000003</v>
          </cell>
          <cell r="N101">
            <v>46.07</v>
          </cell>
        </row>
        <row r="102">
          <cell r="F102" t="str">
            <v>LU0331553957</v>
          </cell>
          <cell r="K102">
            <v>465980.26295</v>
          </cell>
          <cell r="N102">
            <v>67.31</v>
          </cell>
        </row>
        <row r="103">
          <cell r="F103" t="str">
            <v>LU0366534930</v>
          </cell>
          <cell r="K103">
            <v>1122484.79486</v>
          </cell>
          <cell r="N103">
            <v>95.16</v>
          </cell>
        </row>
        <row r="104">
          <cell r="F104" t="str">
            <v>LU0472927788</v>
          </cell>
          <cell r="K104">
            <v>396425.02481999999</v>
          </cell>
          <cell r="N104">
            <v>137.91</v>
          </cell>
        </row>
        <row r="105">
          <cell r="F105" t="str">
            <v>LU0537804238</v>
          </cell>
          <cell r="K105">
            <v>18054.111669999998</v>
          </cell>
          <cell r="N105">
            <v>82.88</v>
          </cell>
        </row>
        <row r="106">
          <cell r="F106" t="str">
            <v>LU0476845523</v>
          </cell>
          <cell r="K106">
            <v>89474.911529999998</v>
          </cell>
          <cell r="N106">
            <v>122.42</v>
          </cell>
        </row>
        <row r="107">
          <cell r="F107" t="str">
            <v>LU0472928083</v>
          </cell>
          <cell r="K107">
            <v>181428.27588</v>
          </cell>
          <cell r="N107">
            <v>131.97999999999999</v>
          </cell>
        </row>
        <row r="108">
          <cell r="F108" t="str">
            <v>LU0476845440</v>
          </cell>
          <cell r="K108">
            <v>125724.95692</v>
          </cell>
          <cell r="N108">
            <v>92.99</v>
          </cell>
        </row>
        <row r="109">
          <cell r="F109" t="str">
            <v>LU0482541280</v>
          </cell>
          <cell r="K109">
            <v>4917.5486499999997</v>
          </cell>
          <cell r="N109">
            <v>129.26</v>
          </cell>
        </row>
        <row r="110">
          <cell r="F110" t="str">
            <v>LU0483012075</v>
          </cell>
          <cell r="K110">
            <v>1177.98289</v>
          </cell>
          <cell r="N110">
            <v>119.63</v>
          </cell>
        </row>
        <row r="111">
          <cell r="F111" t="str">
            <v>LU0366535077</v>
          </cell>
          <cell r="K111">
            <v>757300.09025999997</v>
          </cell>
          <cell r="N111">
            <v>92.99</v>
          </cell>
        </row>
        <row r="112">
          <cell r="F112" t="str">
            <v>LU0472927861</v>
          </cell>
          <cell r="K112">
            <v>242742.54873000001</v>
          </cell>
          <cell r="N112">
            <v>134.91</v>
          </cell>
        </row>
        <row r="113">
          <cell r="F113" t="str">
            <v>LU0476845879</v>
          </cell>
          <cell r="K113">
            <v>83934.994990000007</v>
          </cell>
          <cell r="N113">
            <v>119.63</v>
          </cell>
        </row>
        <row r="114">
          <cell r="F114" t="str">
            <v>LU0366535234</v>
          </cell>
          <cell r="K114">
            <v>88808.360740000004</v>
          </cell>
          <cell r="N114">
            <v>92.8</v>
          </cell>
        </row>
        <row r="115">
          <cell r="F115" t="str">
            <v>LU0472928166</v>
          </cell>
          <cell r="K115">
            <v>213242.25396</v>
          </cell>
          <cell r="N115">
            <v>129.26</v>
          </cell>
        </row>
        <row r="116">
          <cell r="F116" t="str">
            <v>LU0366535317</v>
          </cell>
          <cell r="K116">
            <v>58303.82836</v>
          </cell>
          <cell r="N116">
            <v>90.84</v>
          </cell>
        </row>
        <row r="117">
          <cell r="F117" t="str">
            <v>LU0472927945</v>
          </cell>
          <cell r="K117">
            <v>120</v>
          </cell>
          <cell r="N117">
            <v>130.25</v>
          </cell>
        </row>
        <row r="118">
          <cell r="F118" t="str">
            <v>LU0101689882</v>
          </cell>
          <cell r="K118">
            <v>228737.01569999999</v>
          </cell>
          <cell r="N118">
            <v>165.9</v>
          </cell>
        </row>
        <row r="119">
          <cell r="F119" t="str">
            <v>LU0448836279</v>
          </cell>
          <cell r="K119">
            <v>196.32986</v>
          </cell>
          <cell r="N119">
            <v>102.41</v>
          </cell>
        </row>
        <row r="120">
          <cell r="F120" t="str">
            <v>LU0386392772</v>
          </cell>
          <cell r="K120">
            <v>22366.171989999999</v>
          </cell>
          <cell r="N120">
            <v>109.98</v>
          </cell>
        </row>
        <row r="121">
          <cell r="F121" t="str">
            <v>LU0340554673</v>
          </cell>
          <cell r="K121">
            <v>149074.75734000001</v>
          </cell>
          <cell r="N121">
            <v>128.94999999999999</v>
          </cell>
        </row>
        <row r="122">
          <cell r="F122" t="str">
            <v>LU0101692670</v>
          </cell>
          <cell r="K122">
            <v>253362.22803999999</v>
          </cell>
          <cell r="N122">
            <v>151.22</v>
          </cell>
        </row>
        <row r="123">
          <cell r="F123" t="str">
            <v>LU0340554913</v>
          </cell>
          <cell r="K123">
            <v>200088.64973999999</v>
          </cell>
          <cell r="N123">
            <v>117.54</v>
          </cell>
        </row>
        <row r="124">
          <cell r="F124" t="str">
            <v>LU0320648172</v>
          </cell>
          <cell r="K124">
            <v>4331.0727000000006</v>
          </cell>
          <cell r="N124">
            <v>91.4</v>
          </cell>
        </row>
        <row r="125">
          <cell r="F125" t="str">
            <v>LU0208609445</v>
          </cell>
          <cell r="K125">
            <v>5386</v>
          </cell>
          <cell r="N125">
            <v>145.84</v>
          </cell>
        </row>
        <row r="126">
          <cell r="F126" t="str">
            <v>LU0101692753</v>
          </cell>
          <cell r="K126">
            <v>84669.400689999995</v>
          </cell>
          <cell r="N126">
            <v>139.65</v>
          </cell>
        </row>
        <row r="127">
          <cell r="F127" t="str">
            <v>LU0340555134</v>
          </cell>
          <cell r="K127">
            <v>132958.42444</v>
          </cell>
          <cell r="N127">
            <v>108.54</v>
          </cell>
        </row>
        <row r="128">
          <cell r="F128" t="str">
            <v>LU0258986560</v>
          </cell>
          <cell r="K128">
            <v>49144.984640000002</v>
          </cell>
          <cell r="N128">
            <v>169</v>
          </cell>
        </row>
        <row r="129">
          <cell r="F129" t="str">
            <v>LU0131718073</v>
          </cell>
          <cell r="K129">
            <v>140901.69312000001</v>
          </cell>
          <cell r="N129">
            <v>359.28000000000003</v>
          </cell>
        </row>
        <row r="130">
          <cell r="F130" t="str">
            <v>LU0130728842</v>
          </cell>
          <cell r="K130">
            <v>540307.75393000001</v>
          </cell>
          <cell r="N130">
            <v>346.1</v>
          </cell>
        </row>
        <row r="131">
          <cell r="F131" t="str">
            <v>LU0320649907</v>
          </cell>
          <cell r="K131">
            <v>279.26715000000002</v>
          </cell>
          <cell r="N131">
            <v>275.49</v>
          </cell>
        </row>
        <row r="132">
          <cell r="F132" t="str">
            <v>LU0208608983</v>
          </cell>
          <cell r="K132">
            <v>4997.9310000000005</v>
          </cell>
          <cell r="N132">
            <v>345.79</v>
          </cell>
        </row>
        <row r="133">
          <cell r="F133" t="str">
            <v>LU0131719634</v>
          </cell>
          <cell r="K133">
            <v>116930.41555000001</v>
          </cell>
          <cell r="N133">
            <v>323.06</v>
          </cell>
        </row>
        <row r="134">
          <cell r="F134" t="str">
            <v>LU0230608332</v>
          </cell>
          <cell r="K134">
            <v>106</v>
          </cell>
          <cell r="N134">
            <v>397.37</v>
          </cell>
        </row>
        <row r="135">
          <cell r="F135" t="str">
            <v>LU0800823980</v>
          </cell>
          <cell r="K135">
            <v>89048.314689999999</v>
          </cell>
          <cell r="N135">
            <v>16019</v>
          </cell>
        </row>
        <row r="136">
          <cell r="F136" t="str">
            <v>LU0255798018</v>
          </cell>
          <cell r="K136">
            <v>10232630.20101</v>
          </cell>
          <cell r="N136">
            <v>201.4</v>
          </cell>
        </row>
        <row r="137">
          <cell r="F137" t="str">
            <v>LU0606353232</v>
          </cell>
          <cell r="K137">
            <v>442063.52334999997</v>
          </cell>
          <cell r="N137">
            <v>129.03</v>
          </cell>
        </row>
        <row r="138">
          <cell r="F138" t="str">
            <v>LU0465232295</v>
          </cell>
          <cell r="K138">
            <v>3316239.6438899999</v>
          </cell>
          <cell r="N138">
            <v>111.76</v>
          </cell>
        </row>
        <row r="139">
          <cell r="F139" t="str">
            <v>LU0760712090</v>
          </cell>
          <cell r="K139">
            <v>223449.64619</v>
          </cell>
          <cell r="N139">
            <v>201.4</v>
          </cell>
        </row>
        <row r="140">
          <cell r="F140" t="str">
            <v>LU0340553600</v>
          </cell>
          <cell r="K140">
            <v>1974240.8211399999</v>
          </cell>
          <cell r="N140">
            <v>132.79</v>
          </cell>
        </row>
        <row r="141">
          <cell r="F141" t="str">
            <v>LU0280437160</v>
          </cell>
          <cell r="K141">
            <v>5071420.6645</v>
          </cell>
          <cell r="N141">
            <v>156.55000000000001</v>
          </cell>
        </row>
        <row r="142">
          <cell r="F142" t="str">
            <v>LU0592907462</v>
          </cell>
          <cell r="K142">
            <v>343795.60982000001</v>
          </cell>
          <cell r="N142">
            <v>156.55000000000001</v>
          </cell>
        </row>
        <row r="143">
          <cell r="F143" t="str">
            <v>LU0541574017</v>
          </cell>
          <cell r="K143">
            <v>344153.82559999998</v>
          </cell>
          <cell r="N143">
            <v>152.37</v>
          </cell>
        </row>
        <row r="144">
          <cell r="F144" t="str">
            <v>LU0255798109</v>
          </cell>
          <cell r="K144">
            <v>4073601.5416100002</v>
          </cell>
          <cell r="N144">
            <v>193.36</v>
          </cell>
        </row>
        <row r="145">
          <cell r="F145" t="str">
            <v>LU0280437673</v>
          </cell>
          <cell r="K145">
            <v>3403302.9662799998</v>
          </cell>
          <cell r="N145">
            <v>150.30000000000001</v>
          </cell>
        </row>
        <row r="146">
          <cell r="F146" t="str">
            <v>LU0366532132</v>
          </cell>
          <cell r="K146">
            <v>430219.47808999999</v>
          </cell>
          <cell r="N146">
            <v>93.76</v>
          </cell>
        </row>
        <row r="147">
          <cell r="F147" t="str">
            <v>LU0255798281</v>
          </cell>
          <cell r="K147">
            <v>1104185.6096999999</v>
          </cell>
          <cell r="N147">
            <v>147.08000000000001</v>
          </cell>
        </row>
        <row r="148">
          <cell r="F148" t="str">
            <v>LU0340553949</v>
          </cell>
          <cell r="K148">
            <v>815825.50352000003</v>
          </cell>
          <cell r="N148">
            <v>127.54</v>
          </cell>
        </row>
        <row r="149">
          <cell r="F149" t="str">
            <v>LU0476845101</v>
          </cell>
          <cell r="K149">
            <v>527852.95239999995</v>
          </cell>
          <cell r="N149">
            <v>143</v>
          </cell>
        </row>
        <row r="150">
          <cell r="F150" t="str">
            <v>LU0785308635</v>
          </cell>
          <cell r="K150">
            <v>15230</v>
          </cell>
          <cell r="N150">
            <v>147.94</v>
          </cell>
        </row>
        <row r="151">
          <cell r="F151" t="str">
            <v>LU0255798364</v>
          </cell>
          <cell r="K151">
            <v>1357506.00379</v>
          </cell>
          <cell r="N151">
            <v>186.73</v>
          </cell>
        </row>
        <row r="152">
          <cell r="F152" t="str">
            <v>LU0340554327</v>
          </cell>
          <cell r="K152">
            <v>442145.49628999998</v>
          </cell>
          <cell r="N152">
            <v>123.16</v>
          </cell>
        </row>
        <row r="153">
          <cell r="F153" t="str">
            <v>LU0280437830</v>
          </cell>
          <cell r="K153">
            <v>3911464.46441</v>
          </cell>
          <cell r="N153">
            <v>145.15</v>
          </cell>
        </row>
        <row r="154">
          <cell r="F154" t="str">
            <v>LU0627480956</v>
          </cell>
          <cell r="K154">
            <v>748.68299999999999</v>
          </cell>
          <cell r="N154">
            <v>175.70000000000002</v>
          </cell>
        </row>
        <row r="155">
          <cell r="F155" t="str">
            <v>LU0785307660</v>
          </cell>
          <cell r="K155">
            <v>182</v>
          </cell>
          <cell r="N155">
            <v>143.09</v>
          </cell>
        </row>
        <row r="156">
          <cell r="F156" t="str">
            <v>LU0643830432</v>
          </cell>
          <cell r="K156">
            <v>161317.31964</v>
          </cell>
          <cell r="N156">
            <v>173.42000000000002</v>
          </cell>
        </row>
        <row r="157">
          <cell r="F157" t="str">
            <v>LU0255798521</v>
          </cell>
          <cell r="K157">
            <v>9418667.2874299996</v>
          </cell>
          <cell r="N157">
            <v>211.18</v>
          </cell>
        </row>
        <row r="158">
          <cell r="F158" t="str">
            <v>LU0778122969</v>
          </cell>
          <cell r="K158">
            <v>100</v>
          </cell>
          <cell r="N158">
            <v>130.77000000000001</v>
          </cell>
        </row>
        <row r="159">
          <cell r="F159" t="str">
            <v>LU0496728618</v>
          </cell>
          <cell r="K159">
            <v>3381854.8377200002</v>
          </cell>
          <cell r="N159">
            <v>144.49</v>
          </cell>
        </row>
        <row r="160">
          <cell r="F160" t="str">
            <v>LU0526323588</v>
          </cell>
          <cell r="K160">
            <v>100</v>
          </cell>
          <cell r="N160">
            <v>162.19</v>
          </cell>
        </row>
        <row r="161">
          <cell r="F161" t="str">
            <v>LU0530332708</v>
          </cell>
          <cell r="K161">
            <v>2329447.0991500001</v>
          </cell>
          <cell r="N161">
            <v>150.55000000000001</v>
          </cell>
        </row>
        <row r="162">
          <cell r="F162" t="str">
            <v>LU0131725870</v>
          </cell>
          <cell r="K162">
            <v>156131.61186</v>
          </cell>
          <cell r="N162">
            <v>526.15</v>
          </cell>
        </row>
        <row r="163">
          <cell r="F163" t="str">
            <v>LU0407233666</v>
          </cell>
          <cell r="K163">
            <v>21091.768</v>
          </cell>
          <cell r="N163">
            <v>356.72</v>
          </cell>
        </row>
        <row r="164">
          <cell r="F164" t="str">
            <v>LU0257357813</v>
          </cell>
          <cell r="K164">
            <v>1383.3013100000001</v>
          </cell>
          <cell r="N164">
            <v>408.96000000000004</v>
          </cell>
        </row>
        <row r="165">
          <cell r="F165" t="str">
            <v>LU0130729220</v>
          </cell>
          <cell r="K165">
            <v>352214.04216999997</v>
          </cell>
          <cell r="N165">
            <v>495.62</v>
          </cell>
        </row>
        <row r="166">
          <cell r="F166" t="str">
            <v>LU0257359355</v>
          </cell>
          <cell r="K166">
            <v>67534.476909999998</v>
          </cell>
          <cell r="N166">
            <v>385.24</v>
          </cell>
        </row>
        <row r="167">
          <cell r="F167" t="str">
            <v>LU0208608397</v>
          </cell>
          <cell r="K167">
            <v>810.00000999999997</v>
          </cell>
          <cell r="N167">
            <v>490.53000000000003</v>
          </cell>
        </row>
        <row r="168">
          <cell r="F168" t="str">
            <v>LU0407233740</v>
          </cell>
          <cell r="K168">
            <v>15728.7127</v>
          </cell>
          <cell r="N168">
            <v>336.02</v>
          </cell>
        </row>
        <row r="169">
          <cell r="F169" t="str">
            <v>LU0131726092</v>
          </cell>
          <cell r="K169">
            <v>74502.911200000002</v>
          </cell>
          <cell r="N169">
            <v>468.75</v>
          </cell>
        </row>
        <row r="170">
          <cell r="F170" t="str">
            <v>LU0407233823</v>
          </cell>
          <cell r="K170">
            <v>34382.404309999998</v>
          </cell>
          <cell r="N170">
            <v>317.81</v>
          </cell>
        </row>
        <row r="171">
          <cell r="F171" t="str">
            <v>LU0257359603</v>
          </cell>
          <cell r="K171">
            <v>50993.588179999999</v>
          </cell>
          <cell r="N171">
            <v>364.35</v>
          </cell>
        </row>
        <row r="172">
          <cell r="F172" t="str">
            <v>LU0208604560</v>
          </cell>
          <cell r="K172">
            <v>291305.26415</v>
          </cell>
          <cell r="N172">
            <v>587.47</v>
          </cell>
        </row>
        <row r="173">
          <cell r="F173" t="str">
            <v>LU0725973464</v>
          </cell>
          <cell r="K173">
            <v>100</v>
          </cell>
          <cell r="N173">
            <v>86.27</v>
          </cell>
        </row>
        <row r="174">
          <cell r="F174" t="str">
            <v>LU0725970361</v>
          </cell>
          <cell r="K174">
            <v>200</v>
          </cell>
          <cell r="N174">
            <v>108.94</v>
          </cell>
        </row>
        <row r="175">
          <cell r="F175" t="str">
            <v>LU0725971922</v>
          </cell>
          <cell r="K175">
            <v>9953.1777500000007</v>
          </cell>
          <cell r="N175">
            <v>84.67</v>
          </cell>
        </row>
        <row r="176">
          <cell r="F176" t="str">
            <v>LU0725972904</v>
          </cell>
          <cell r="K176">
            <v>100</v>
          </cell>
          <cell r="N176">
            <v>67.460000000000008</v>
          </cell>
        </row>
        <row r="177">
          <cell r="F177" t="str">
            <v>LU0778877257</v>
          </cell>
          <cell r="K177">
            <v>100</v>
          </cell>
          <cell r="N177">
            <v>66.62</v>
          </cell>
        </row>
        <row r="178">
          <cell r="F178" t="str">
            <v>LU0725970791</v>
          </cell>
          <cell r="K178">
            <v>34830.263469999998</v>
          </cell>
          <cell r="N178">
            <v>108.63</v>
          </cell>
        </row>
        <row r="179">
          <cell r="F179" t="str">
            <v>LU0725972227</v>
          </cell>
          <cell r="K179">
            <v>15885.960000000001</v>
          </cell>
          <cell r="N179">
            <v>84.44</v>
          </cell>
        </row>
        <row r="180">
          <cell r="F180" t="str">
            <v>LU0725973118</v>
          </cell>
          <cell r="K180">
            <v>100</v>
          </cell>
          <cell r="N180">
            <v>67.27</v>
          </cell>
        </row>
        <row r="181">
          <cell r="F181" t="str">
            <v>LU0725970528</v>
          </cell>
          <cell r="K181">
            <v>16270</v>
          </cell>
          <cell r="N181">
            <v>108.62</v>
          </cell>
        </row>
        <row r="182">
          <cell r="F182" t="str">
            <v>LU0725973209</v>
          </cell>
          <cell r="K182">
            <v>215</v>
          </cell>
          <cell r="N182">
            <v>86.49</v>
          </cell>
        </row>
        <row r="183">
          <cell r="F183" t="str">
            <v>LU0725970445</v>
          </cell>
          <cell r="K183">
            <v>2465</v>
          </cell>
          <cell r="N183">
            <v>107.28</v>
          </cell>
        </row>
        <row r="184">
          <cell r="F184" t="str">
            <v>LU0725972060</v>
          </cell>
          <cell r="K184">
            <v>150</v>
          </cell>
          <cell r="N184">
            <v>83.39</v>
          </cell>
        </row>
        <row r="185">
          <cell r="F185" t="str">
            <v>LU0778877331</v>
          </cell>
          <cell r="K185">
            <v>100</v>
          </cell>
          <cell r="N185">
            <v>66.44</v>
          </cell>
        </row>
        <row r="186">
          <cell r="F186" t="str">
            <v>LU0725971096</v>
          </cell>
          <cell r="K186">
            <v>100</v>
          </cell>
          <cell r="N186">
            <v>108.35000000000001</v>
          </cell>
        </row>
        <row r="187">
          <cell r="F187" t="str">
            <v>LU0725972490</v>
          </cell>
          <cell r="K187">
            <v>2018.2025100000001</v>
          </cell>
          <cell r="N187">
            <v>83.17</v>
          </cell>
        </row>
        <row r="188">
          <cell r="F188" t="str">
            <v>LU0725972656</v>
          </cell>
          <cell r="K188">
            <v>27835.96125</v>
          </cell>
          <cell r="N188">
            <v>84.22</v>
          </cell>
        </row>
        <row r="189">
          <cell r="F189" t="str">
            <v>LU0725971179</v>
          </cell>
          <cell r="K189">
            <v>45591.826370000002</v>
          </cell>
          <cell r="N189">
            <v>109.35000000000001</v>
          </cell>
        </row>
        <row r="190">
          <cell r="F190" t="str">
            <v>LU0188497985</v>
          </cell>
          <cell r="K190">
            <v>899947.63691</v>
          </cell>
          <cell r="N190">
            <v>244.82</v>
          </cell>
        </row>
        <row r="191">
          <cell r="F191" t="str">
            <v>LU0328685416</v>
          </cell>
          <cell r="K191">
            <v>149898.37650000001</v>
          </cell>
          <cell r="N191">
            <v>243.70000000000002</v>
          </cell>
        </row>
        <row r="192">
          <cell r="F192" t="str">
            <v>LU0188499254</v>
          </cell>
          <cell r="K192">
            <v>266605.51221999998</v>
          </cell>
          <cell r="N192">
            <v>239.44</v>
          </cell>
        </row>
        <row r="193">
          <cell r="F193" t="str">
            <v>LU0474967998</v>
          </cell>
          <cell r="K193">
            <v>166118</v>
          </cell>
          <cell r="N193">
            <v>186.17000000000002</v>
          </cell>
        </row>
        <row r="194">
          <cell r="F194" t="str">
            <v>LU0208606003</v>
          </cell>
          <cell r="K194">
            <v>18397.671030000001</v>
          </cell>
          <cell r="N194">
            <v>221.03</v>
          </cell>
        </row>
        <row r="195">
          <cell r="F195" t="str">
            <v>LU0188499684</v>
          </cell>
          <cell r="K195">
            <v>177390.69774</v>
          </cell>
          <cell r="N195">
            <v>232.01</v>
          </cell>
        </row>
        <row r="196">
          <cell r="F196" t="str">
            <v>LU0396250085</v>
          </cell>
          <cell r="K196">
            <v>2673.6751899999999</v>
          </cell>
          <cell r="N196">
            <v>139.97</v>
          </cell>
        </row>
        <row r="197">
          <cell r="F197" t="str">
            <v>LU0474968020</v>
          </cell>
          <cell r="K197">
            <v>4707.8567400000002</v>
          </cell>
          <cell r="N197">
            <v>180.39000000000001</v>
          </cell>
        </row>
        <row r="198">
          <cell r="F198" t="str">
            <v>LU0188500283</v>
          </cell>
          <cell r="K198">
            <v>1794053.6449</v>
          </cell>
          <cell r="N198">
            <v>253.21</v>
          </cell>
        </row>
        <row r="199">
          <cell r="F199" t="str">
            <v>LU0725973548</v>
          </cell>
          <cell r="K199">
            <v>100</v>
          </cell>
          <cell r="N199">
            <v>97.63</v>
          </cell>
        </row>
        <row r="200">
          <cell r="F200" t="str">
            <v>LU0725974272</v>
          </cell>
          <cell r="K200">
            <v>100</v>
          </cell>
          <cell r="N200">
            <v>75.89</v>
          </cell>
        </row>
        <row r="201">
          <cell r="F201" t="str">
            <v>LU0772171699</v>
          </cell>
          <cell r="K201">
            <v>100</v>
          </cell>
          <cell r="N201">
            <v>60.46</v>
          </cell>
        </row>
        <row r="202">
          <cell r="F202" t="str">
            <v>LU0725973621</v>
          </cell>
          <cell r="K202">
            <v>100</v>
          </cell>
          <cell r="N202">
            <v>97.240000000000009</v>
          </cell>
        </row>
        <row r="203">
          <cell r="F203" t="str">
            <v>LU0725974439</v>
          </cell>
          <cell r="K203">
            <v>100</v>
          </cell>
          <cell r="N203">
            <v>75.59</v>
          </cell>
        </row>
        <row r="204">
          <cell r="F204" t="str">
            <v>LU0772171772</v>
          </cell>
          <cell r="K204">
            <v>100</v>
          </cell>
          <cell r="N204">
            <v>60.22</v>
          </cell>
        </row>
        <row r="205">
          <cell r="F205" t="str">
            <v>LU0725974512</v>
          </cell>
          <cell r="K205">
            <v>100</v>
          </cell>
          <cell r="N205">
            <v>75.59</v>
          </cell>
        </row>
        <row r="206">
          <cell r="F206" t="str">
            <v>LU0725973894</v>
          </cell>
          <cell r="K206">
            <v>100</v>
          </cell>
          <cell r="N206">
            <v>97.240000000000009</v>
          </cell>
        </row>
        <row r="207">
          <cell r="F207" t="str">
            <v>LU0725973977</v>
          </cell>
          <cell r="K207">
            <v>100</v>
          </cell>
          <cell r="N207">
            <v>96.9</v>
          </cell>
        </row>
        <row r="208">
          <cell r="F208" t="str">
            <v>LU0725974603</v>
          </cell>
          <cell r="K208">
            <v>100</v>
          </cell>
          <cell r="N208">
            <v>75.320000000000007</v>
          </cell>
        </row>
        <row r="209">
          <cell r="F209" t="str">
            <v>LU0725974199</v>
          </cell>
          <cell r="K209">
            <v>586600</v>
          </cell>
          <cell r="N209">
            <v>98.19</v>
          </cell>
        </row>
        <row r="210">
          <cell r="F210" t="str">
            <v>LU0503631631</v>
          </cell>
          <cell r="K210">
            <v>17535</v>
          </cell>
          <cell r="N210">
            <v>103</v>
          </cell>
        </row>
        <row r="211">
          <cell r="F211" t="str">
            <v>LU0503632878</v>
          </cell>
          <cell r="K211">
            <v>1043.72135</v>
          </cell>
          <cell r="N211">
            <v>81.900000000000006</v>
          </cell>
        </row>
        <row r="212">
          <cell r="F212" t="str">
            <v>LU0503632100</v>
          </cell>
          <cell r="K212">
            <v>100</v>
          </cell>
          <cell r="N212">
            <v>132.52000000000001</v>
          </cell>
        </row>
        <row r="213">
          <cell r="F213" t="str">
            <v>LU0503632795</v>
          </cell>
          <cell r="K213">
            <v>32105.327600000001</v>
          </cell>
          <cell r="N213">
            <v>122.44</v>
          </cell>
        </row>
        <row r="214">
          <cell r="F214" t="str">
            <v>LU0503631714</v>
          </cell>
          <cell r="K214">
            <v>28920.718919999999</v>
          </cell>
          <cell r="N214">
            <v>101.27</v>
          </cell>
        </row>
        <row r="215">
          <cell r="F215" t="str">
            <v>LU0503632282</v>
          </cell>
          <cell r="K215">
            <v>10647.134599999999</v>
          </cell>
          <cell r="N215">
            <v>130.28</v>
          </cell>
        </row>
        <row r="216">
          <cell r="F216" t="str">
            <v>LU0503631805</v>
          </cell>
          <cell r="K216">
            <v>17748.115679999999</v>
          </cell>
          <cell r="N216">
            <v>101.27</v>
          </cell>
        </row>
        <row r="217">
          <cell r="F217" t="str">
            <v>LU0503632951</v>
          </cell>
          <cell r="K217">
            <v>41782.388489999998</v>
          </cell>
          <cell r="N217">
            <v>80.69</v>
          </cell>
        </row>
        <row r="218">
          <cell r="F218" t="str">
            <v>LU0503632449</v>
          </cell>
          <cell r="K218">
            <v>100</v>
          </cell>
          <cell r="N218">
            <v>130.30000000000001</v>
          </cell>
        </row>
        <row r="219">
          <cell r="F219" t="str">
            <v>LU0503631987</v>
          </cell>
          <cell r="K219">
            <v>39769.80687</v>
          </cell>
          <cell r="N219">
            <v>99.83</v>
          </cell>
        </row>
        <row r="220">
          <cell r="F220" t="str">
            <v>LU0503632522</v>
          </cell>
          <cell r="K220">
            <v>870</v>
          </cell>
          <cell r="N220">
            <v>128.43</v>
          </cell>
        </row>
        <row r="221">
          <cell r="F221" t="str">
            <v>LU0128492062</v>
          </cell>
          <cell r="K221">
            <v>32015.771799999999</v>
          </cell>
          <cell r="N221">
            <v>463.64</v>
          </cell>
        </row>
        <row r="222">
          <cell r="F222" t="str">
            <v>LU0174582725</v>
          </cell>
          <cell r="K222">
            <v>36681.520000000004</v>
          </cell>
          <cell r="N222">
            <v>623.73</v>
          </cell>
        </row>
        <row r="223">
          <cell r="F223" t="str">
            <v>LU0174583616</v>
          </cell>
          <cell r="K223">
            <v>29630.086630000002</v>
          </cell>
          <cell r="N223">
            <v>599.38</v>
          </cell>
        </row>
        <row r="224">
          <cell r="F224" t="str">
            <v>LU0128490280</v>
          </cell>
          <cell r="K224">
            <v>206186.62799000001</v>
          </cell>
          <cell r="N224">
            <v>445.59000000000003</v>
          </cell>
        </row>
        <row r="225">
          <cell r="F225" t="str">
            <v>LU0128490793</v>
          </cell>
          <cell r="K225">
            <v>9341.6795600000005</v>
          </cell>
          <cell r="N225">
            <v>305.25</v>
          </cell>
        </row>
        <row r="226">
          <cell r="F226" t="str">
            <v>LU0128492732</v>
          </cell>
          <cell r="K226">
            <v>41463.848669999999</v>
          </cell>
          <cell r="N226">
            <v>430.19</v>
          </cell>
        </row>
        <row r="227">
          <cell r="F227" t="str">
            <v>LU0211958987</v>
          </cell>
          <cell r="K227">
            <v>75960.794410000002</v>
          </cell>
          <cell r="N227">
            <v>473.76</v>
          </cell>
        </row>
        <row r="228">
          <cell r="F228" t="str">
            <v>LU0128472205</v>
          </cell>
          <cell r="K228">
            <v>4178340.24364</v>
          </cell>
          <cell r="N228">
            <v>175.48</v>
          </cell>
        </row>
        <row r="229">
          <cell r="F229" t="str">
            <v>LU0174586395</v>
          </cell>
          <cell r="K229">
            <v>258787.80859</v>
          </cell>
          <cell r="N229">
            <v>235.88</v>
          </cell>
        </row>
        <row r="230">
          <cell r="F230" t="str">
            <v>LU0174610955</v>
          </cell>
          <cell r="K230">
            <v>10909.32151</v>
          </cell>
          <cell r="N230">
            <v>200.43</v>
          </cell>
        </row>
        <row r="231">
          <cell r="F231" t="str">
            <v>LU0174592799</v>
          </cell>
          <cell r="K231">
            <v>503857.34454000002</v>
          </cell>
          <cell r="N231">
            <v>225.45000000000002</v>
          </cell>
        </row>
        <row r="232">
          <cell r="F232" t="str">
            <v>LU0128470845</v>
          </cell>
          <cell r="K232">
            <v>1713343.87845</v>
          </cell>
          <cell r="N232">
            <v>167.64000000000001</v>
          </cell>
        </row>
        <row r="233">
          <cell r="F233" t="str">
            <v>LU0128471819</v>
          </cell>
          <cell r="K233">
            <v>414694.34289000003</v>
          </cell>
          <cell r="N233">
            <v>105.07000000000001</v>
          </cell>
        </row>
        <row r="234">
          <cell r="F234" t="str">
            <v>LU0174611334</v>
          </cell>
          <cell r="K234">
            <v>94772.112420000005</v>
          </cell>
          <cell r="N234">
            <v>191.53</v>
          </cell>
        </row>
        <row r="235">
          <cell r="F235" t="str">
            <v>LU0128473435</v>
          </cell>
          <cell r="K235">
            <v>1197248.68148</v>
          </cell>
          <cell r="N235">
            <v>163.12</v>
          </cell>
        </row>
        <row r="236">
          <cell r="F236" t="str">
            <v>LU0829098697</v>
          </cell>
          <cell r="K236">
            <v>100</v>
          </cell>
          <cell r="N236">
            <v>240.99</v>
          </cell>
        </row>
        <row r="237">
          <cell r="F237" t="str">
            <v>LU0592907975</v>
          </cell>
          <cell r="K237">
            <v>220517.89105999999</v>
          </cell>
          <cell r="N237">
            <v>155.41</v>
          </cell>
        </row>
        <row r="238">
          <cell r="F238" t="str">
            <v>LU0736302406</v>
          </cell>
          <cell r="K238">
            <v>97183</v>
          </cell>
          <cell r="N238">
            <v>199.4</v>
          </cell>
        </row>
        <row r="239">
          <cell r="F239" t="str">
            <v>LU0207178400</v>
          </cell>
          <cell r="K239">
            <v>100</v>
          </cell>
          <cell r="N239">
            <v>116.89</v>
          </cell>
        </row>
        <row r="240">
          <cell r="F240" t="str">
            <v>LU0541305891</v>
          </cell>
          <cell r="K240">
            <v>180747.05901999999</v>
          </cell>
          <cell r="N240">
            <v>238.6</v>
          </cell>
        </row>
        <row r="241">
          <cell r="F241" t="str">
            <v>LU0222474768</v>
          </cell>
          <cell r="K241">
            <v>2915641.2614799999</v>
          </cell>
          <cell r="N241">
            <v>179.26</v>
          </cell>
        </row>
        <row r="242">
          <cell r="F242" t="str">
            <v>LU0503630070</v>
          </cell>
          <cell r="K242">
            <v>611588.16636000003</v>
          </cell>
          <cell r="N242">
            <v>128.57</v>
          </cell>
        </row>
        <row r="243">
          <cell r="F243" t="str">
            <v>LU0503630740</v>
          </cell>
          <cell r="K243">
            <v>367744.74546000001</v>
          </cell>
          <cell r="N243">
            <v>190.19</v>
          </cell>
        </row>
        <row r="244">
          <cell r="F244" t="str">
            <v>LU0503630153</v>
          </cell>
          <cell r="K244">
            <v>989109.85049999994</v>
          </cell>
          <cell r="N244">
            <v>126.65</v>
          </cell>
        </row>
        <row r="245">
          <cell r="F245" t="str">
            <v>LU0503631045</v>
          </cell>
          <cell r="K245">
            <v>172850</v>
          </cell>
          <cell r="N245">
            <v>154.38</v>
          </cell>
        </row>
        <row r="246">
          <cell r="F246" t="str">
            <v>LU0503630237</v>
          </cell>
          <cell r="K246">
            <v>362995.59482</v>
          </cell>
          <cell r="N246">
            <v>115.06</v>
          </cell>
        </row>
        <row r="247">
          <cell r="F247" t="str">
            <v>LU0503631557</v>
          </cell>
          <cell r="K247">
            <v>76665</v>
          </cell>
          <cell r="N247">
            <v>170.72</v>
          </cell>
        </row>
        <row r="248">
          <cell r="F248" t="str">
            <v>LU0503630310</v>
          </cell>
          <cell r="K248">
            <v>1109163.9143699999</v>
          </cell>
          <cell r="N248">
            <v>125.09</v>
          </cell>
        </row>
        <row r="249">
          <cell r="F249" t="str">
            <v>LU0503630583</v>
          </cell>
          <cell r="K249">
            <v>346831.08880000003</v>
          </cell>
          <cell r="N249">
            <v>131.33000000000001</v>
          </cell>
        </row>
        <row r="250">
          <cell r="F250" t="str">
            <v>LU0589981330</v>
          </cell>
          <cell r="K250">
            <v>236157.05945</v>
          </cell>
          <cell r="N250">
            <v>168.62</v>
          </cell>
        </row>
        <row r="251">
          <cell r="F251" t="str">
            <v>LU0241467157</v>
          </cell>
          <cell r="K251">
            <v>2363254.8881700002</v>
          </cell>
          <cell r="N251">
            <v>132.02000000000001</v>
          </cell>
        </row>
        <row r="252">
          <cell r="F252" t="str">
            <v>LU0241468395</v>
          </cell>
          <cell r="K252">
            <v>20995.001759999999</v>
          </cell>
          <cell r="N252">
            <v>120.89</v>
          </cell>
        </row>
        <row r="253">
          <cell r="F253" t="str">
            <v>LU0241468718</v>
          </cell>
          <cell r="K253">
            <v>33058.732759999999</v>
          </cell>
          <cell r="N253">
            <v>119.07000000000001</v>
          </cell>
        </row>
        <row r="254">
          <cell r="F254" t="str">
            <v>LU0241467587</v>
          </cell>
          <cell r="K254">
            <v>894519.02219000005</v>
          </cell>
          <cell r="N254">
            <v>130.04</v>
          </cell>
        </row>
        <row r="255">
          <cell r="F255" t="str">
            <v>LU0241467744</v>
          </cell>
          <cell r="K255">
            <v>49874.818899999998</v>
          </cell>
          <cell r="N255">
            <v>105.92</v>
          </cell>
        </row>
        <row r="256">
          <cell r="F256" t="str">
            <v>LU0241468122</v>
          </cell>
          <cell r="K256">
            <v>339271.88634999999</v>
          </cell>
          <cell r="N256">
            <v>128.4</v>
          </cell>
        </row>
        <row r="257">
          <cell r="F257" t="str">
            <v>LU0241484830</v>
          </cell>
          <cell r="K257">
            <v>770231.69623999996</v>
          </cell>
          <cell r="N257">
            <v>134.34</v>
          </cell>
        </row>
        <row r="258">
          <cell r="F258" t="str">
            <v>LU0133806785</v>
          </cell>
          <cell r="K258">
            <v>710903.10361999995</v>
          </cell>
          <cell r="N258">
            <v>197.03</v>
          </cell>
        </row>
        <row r="259">
          <cell r="F259" t="str">
            <v>LU0174593094</v>
          </cell>
          <cell r="K259">
            <v>46671.05906</v>
          </cell>
          <cell r="N259">
            <v>266.73</v>
          </cell>
        </row>
        <row r="260">
          <cell r="F260" t="str">
            <v>LU0763380275</v>
          </cell>
          <cell r="K260">
            <v>32722.294099999999</v>
          </cell>
          <cell r="N260">
            <v>262.84000000000003</v>
          </cell>
        </row>
        <row r="261">
          <cell r="F261" t="str">
            <v>LU0174610443</v>
          </cell>
          <cell r="K261">
            <v>169350.79235</v>
          </cell>
          <cell r="N261">
            <v>252.73000000000002</v>
          </cell>
        </row>
        <row r="262">
          <cell r="F262" t="str">
            <v>LU0133807163</v>
          </cell>
          <cell r="K262">
            <v>544209.90558000002</v>
          </cell>
          <cell r="N262">
            <v>186.69</v>
          </cell>
        </row>
        <row r="263">
          <cell r="F263" t="str">
            <v>LU0133807593</v>
          </cell>
          <cell r="K263">
            <v>187204.84542</v>
          </cell>
          <cell r="N263">
            <v>90.44</v>
          </cell>
        </row>
        <row r="264">
          <cell r="F264" t="str">
            <v>LU0133807916</v>
          </cell>
          <cell r="K264">
            <v>358234.35031000001</v>
          </cell>
          <cell r="N264">
            <v>178.24</v>
          </cell>
        </row>
        <row r="265">
          <cell r="F265" t="str">
            <v>LU0592898299</v>
          </cell>
          <cell r="K265">
            <v>118405.87682999999</v>
          </cell>
          <cell r="N265">
            <v>165.3</v>
          </cell>
        </row>
        <row r="266">
          <cell r="F266" t="str">
            <v>LU0215400564</v>
          </cell>
          <cell r="K266">
            <v>578010.30900999997</v>
          </cell>
          <cell r="N266">
            <v>153.55000000000001</v>
          </cell>
        </row>
        <row r="267">
          <cell r="F267" t="str">
            <v>LU0241468981</v>
          </cell>
          <cell r="K267">
            <v>229836.03296000001</v>
          </cell>
          <cell r="N267">
            <v>121.42</v>
          </cell>
        </row>
        <row r="268">
          <cell r="F268" t="str">
            <v>LU0241481141</v>
          </cell>
          <cell r="K268">
            <v>135190.20809999999</v>
          </cell>
          <cell r="N268">
            <v>119.61</v>
          </cell>
        </row>
        <row r="269">
          <cell r="F269" t="str">
            <v>LU0241481570</v>
          </cell>
          <cell r="K269">
            <v>45871.999040000002</v>
          </cell>
          <cell r="N269">
            <v>109.37</v>
          </cell>
        </row>
        <row r="270">
          <cell r="F270" t="str">
            <v>LU0241481810</v>
          </cell>
          <cell r="K270">
            <v>581671.58646999998</v>
          </cell>
          <cell r="N270">
            <v>118.16</v>
          </cell>
        </row>
        <row r="271">
          <cell r="F271" t="str">
            <v>LU0241485563</v>
          </cell>
          <cell r="K271">
            <v>107069.98641</v>
          </cell>
          <cell r="N271">
            <v>123.59</v>
          </cell>
        </row>
        <row r="272">
          <cell r="F272" t="str">
            <v>LU0167154417</v>
          </cell>
          <cell r="K272">
            <v>482471.54541999998</v>
          </cell>
          <cell r="N272">
            <v>130.42000000000002</v>
          </cell>
        </row>
        <row r="273">
          <cell r="F273" t="str">
            <v>LU0167162196</v>
          </cell>
          <cell r="K273">
            <v>66084</v>
          </cell>
          <cell r="N273">
            <v>113.79</v>
          </cell>
        </row>
        <row r="274">
          <cell r="F274" t="str">
            <v>LU0167162865</v>
          </cell>
          <cell r="K274">
            <v>198322.30361999999</v>
          </cell>
          <cell r="N274">
            <v>111.64</v>
          </cell>
        </row>
        <row r="275">
          <cell r="F275" t="str">
            <v>LU0167158327</v>
          </cell>
          <cell r="K275">
            <v>767872.96172999998</v>
          </cell>
          <cell r="N275">
            <v>128.13</v>
          </cell>
        </row>
        <row r="276">
          <cell r="F276" t="str">
            <v>LU0167159309</v>
          </cell>
          <cell r="K276">
            <v>296216.86125999998</v>
          </cell>
          <cell r="N276">
            <v>91.42</v>
          </cell>
        </row>
        <row r="277">
          <cell r="F277" t="str">
            <v>LU0167160653</v>
          </cell>
          <cell r="K277">
            <v>693132.70009000006</v>
          </cell>
          <cell r="N277">
            <v>126.10000000000001</v>
          </cell>
        </row>
        <row r="278">
          <cell r="F278" t="str">
            <v>LU0222474925</v>
          </cell>
          <cell r="K278">
            <v>717082.84259000001</v>
          </cell>
          <cell r="N278">
            <v>132.07</v>
          </cell>
        </row>
        <row r="279">
          <cell r="F279" t="str">
            <v>LU0803468593</v>
          </cell>
          <cell r="K279">
            <v>27684.462899999999</v>
          </cell>
          <cell r="N279">
            <v>10075</v>
          </cell>
        </row>
        <row r="280">
          <cell r="F280" t="str">
            <v>LU0726357444</v>
          </cell>
          <cell r="K280">
            <v>1732412.4333800001</v>
          </cell>
          <cell r="N280">
            <v>106.06</v>
          </cell>
        </row>
        <row r="281">
          <cell r="F281" t="str">
            <v>LU0726358418</v>
          </cell>
          <cell r="K281">
            <v>54054.21342</v>
          </cell>
          <cell r="N281">
            <v>127.25</v>
          </cell>
        </row>
        <row r="282">
          <cell r="F282" t="str">
            <v>LU0736302158</v>
          </cell>
          <cell r="K282">
            <v>58796.506860000001</v>
          </cell>
          <cell r="N282">
            <v>139.24</v>
          </cell>
        </row>
        <row r="283">
          <cell r="F283" t="str">
            <v>LU0726357527</v>
          </cell>
          <cell r="K283">
            <v>1913441.86665</v>
          </cell>
          <cell r="N283">
            <v>105.73</v>
          </cell>
        </row>
        <row r="284">
          <cell r="F284" t="str">
            <v>LU0726358509</v>
          </cell>
          <cell r="K284">
            <v>169453.16154999999</v>
          </cell>
          <cell r="N284">
            <v>126.86</v>
          </cell>
        </row>
        <row r="285">
          <cell r="F285" t="str">
            <v>LU0726357790</v>
          </cell>
          <cell r="K285">
            <v>302177.19310999999</v>
          </cell>
          <cell r="N285">
            <v>105.74000000000001</v>
          </cell>
        </row>
        <row r="286">
          <cell r="F286" t="str">
            <v>LU0736302232</v>
          </cell>
          <cell r="K286">
            <v>300496.46743999998</v>
          </cell>
          <cell r="N286">
            <v>138.82</v>
          </cell>
        </row>
        <row r="287">
          <cell r="F287" t="str">
            <v>LU0726357873</v>
          </cell>
          <cell r="K287">
            <v>597336.98144999996</v>
          </cell>
          <cell r="N287">
            <v>105.45</v>
          </cell>
        </row>
        <row r="288">
          <cell r="F288" t="str">
            <v>LU0736302075</v>
          </cell>
          <cell r="K288">
            <v>220</v>
          </cell>
          <cell r="N288">
            <v>126.53</v>
          </cell>
        </row>
        <row r="289">
          <cell r="F289" t="str">
            <v>LU0736302315</v>
          </cell>
          <cell r="K289">
            <v>100</v>
          </cell>
          <cell r="N289">
            <v>138.46</v>
          </cell>
        </row>
        <row r="290">
          <cell r="F290" t="str">
            <v>LU0726358178</v>
          </cell>
          <cell r="K290">
            <v>417372.46383000002</v>
          </cell>
          <cell r="N290">
            <v>106.53</v>
          </cell>
        </row>
        <row r="291">
          <cell r="F291" t="str">
            <v>LU0255980830</v>
          </cell>
          <cell r="K291">
            <v>382833.84873999999</v>
          </cell>
          <cell r="N291">
            <v>87.18</v>
          </cell>
        </row>
        <row r="292">
          <cell r="F292" t="str">
            <v>LU0255980913</v>
          </cell>
          <cell r="K292">
            <v>109705.97358999999</v>
          </cell>
          <cell r="N292">
            <v>86.570000000000007</v>
          </cell>
        </row>
        <row r="293">
          <cell r="F293" t="str">
            <v>LU0255981051</v>
          </cell>
          <cell r="K293">
            <v>194760</v>
          </cell>
          <cell r="N293">
            <v>74.36</v>
          </cell>
        </row>
        <row r="294">
          <cell r="F294" t="str">
            <v>LU0255981135</v>
          </cell>
          <cell r="K294">
            <v>147617.09151</v>
          </cell>
          <cell r="N294">
            <v>85.05</v>
          </cell>
        </row>
        <row r="295">
          <cell r="F295" t="str">
            <v>LU0396250754</v>
          </cell>
          <cell r="K295">
            <v>2972.88312</v>
          </cell>
          <cell r="N295">
            <v>62.77</v>
          </cell>
        </row>
        <row r="296">
          <cell r="F296" t="str">
            <v>LU0255981218</v>
          </cell>
          <cell r="K296">
            <v>405374.58464999998</v>
          </cell>
          <cell r="N296">
            <v>88.49</v>
          </cell>
        </row>
        <row r="297">
          <cell r="F297" t="str">
            <v>LU0188800162</v>
          </cell>
          <cell r="K297">
            <v>2990627.0388500001</v>
          </cell>
          <cell r="N297">
            <v>117.57000000000001</v>
          </cell>
        </row>
        <row r="298">
          <cell r="F298" t="str">
            <v>LU0328683049</v>
          </cell>
          <cell r="K298">
            <v>925650.70915999997</v>
          </cell>
          <cell r="N298">
            <v>117.64</v>
          </cell>
        </row>
        <row r="299">
          <cell r="F299" t="str">
            <v>LU0130731390</v>
          </cell>
          <cell r="K299">
            <v>1866706.29213</v>
          </cell>
          <cell r="N299">
            <v>116.27</v>
          </cell>
        </row>
        <row r="300">
          <cell r="F300" t="str">
            <v>LU0208604644</v>
          </cell>
          <cell r="K300">
            <v>49407.298069999997</v>
          </cell>
          <cell r="N300">
            <v>99.490000000000009</v>
          </cell>
        </row>
        <row r="301">
          <cell r="F301" t="str">
            <v>LU0130731713</v>
          </cell>
          <cell r="K301">
            <v>424975.81422</v>
          </cell>
          <cell r="N301">
            <v>112.98</v>
          </cell>
        </row>
        <row r="302">
          <cell r="F302" t="str">
            <v>LU0396226531</v>
          </cell>
          <cell r="K302">
            <v>1947.80277</v>
          </cell>
          <cell r="N302">
            <v>83.52</v>
          </cell>
        </row>
        <row r="303">
          <cell r="F303" t="str">
            <v>LU0232583665</v>
          </cell>
          <cell r="K303">
            <v>1796926.4972999999</v>
          </cell>
          <cell r="N303">
            <v>119.41</v>
          </cell>
        </row>
        <row r="304">
          <cell r="F304" t="str">
            <v>LU0155300493</v>
          </cell>
          <cell r="K304">
            <v>84847.794880000001</v>
          </cell>
          <cell r="N304">
            <v>498.15000000000003</v>
          </cell>
        </row>
        <row r="305">
          <cell r="F305" t="str">
            <v>LU0130731986</v>
          </cell>
          <cell r="K305">
            <v>121286.22343</v>
          </cell>
          <cell r="N305">
            <v>474.28000000000003</v>
          </cell>
        </row>
        <row r="306">
          <cell r="F306" t="str">
            <v>LU0208607589</v>
          </cell>
          <cell r="K306">
            <v>1026.8312599999999</v>
          </cell>
          <cell r="N306">
            <v>441.96000000000004</v>
          </cell>
        </row>
        <row r="307">
          <cell r="F307" t="str">
            <v>LU0130732109</v>
          </cell>
          <cell r="K307">
            <v>80991.674710000007</v>
          </cell>
          <cell r="N307">
            <v>448.18</v>
          </cell>
        </row>
        <row r="308">
          <cell r="F308" t="str">
            <v>LU0258985240</v>
          </cell>
          <cell r="K308">
            <v>35217.150560000002</v>
          </cell>
          <cell r="N308">
            <v>516.43000000000006</v>
          </cell>
        </row>
        <row r="309">
          <cell r="F309" t="str">
            <v>LU0144509550</v>
          </cell>
          <cell r="K309">
            <v>71686.746079999997</v>
          </cell>
          <cell r="N309">
            <v>156.95000000000002</v>
          </cell>
        </row>
        <row r="310">
          <cell r="F310" t="str">
            <v>LU0144509717</v>
          </cell>
          <cell r="K310">
            <v>127262.3891</v>
          </cell>
          <cell r="N310">
            <v>150.49</v>
          </cell>
        </row>
        <row r="311">
          <cell r="F311" t="str">
            <v>LU0208609015</v>
          </cell>
          <cell r="K311">
            <v>192403.31451</v>
          </cell>
          <cell r="N311">
            <v>134.92000000000002</v>
          </cell>
        </row>
        <row r="312">
          <cell r="F312" t="str">
            <v>LU0144510053</v>
          </cell>
          <cell r="K312">
            <v>34348.45912</v>
          </cell>
          <cell r="N312">
            <v>146.13</v>
          </cell>
        </row>
        <row r="313">
          <cell r="F313" t="str">
            <v>LU0258985596</v>
          </cell>
          <cell r="K313">
            <v>127832.16602</v>
          </cell>
          <cell r="N313">
            <v>160.41</v>
          </cell>
        </row>
        <row r="314">
          <cell r="F314" t="str">
            <v>LU0188500879</v>
          </cell>
          <cell r="K314">
            <v>764004.00861999998</v>
          </cell>
          <cell r="N314">
            <v>160.93</v>
          </cell>
        </row>
        <row r="315">
          <cell r="F315" t="str">
            <v>LU0448836782</v>
          </cell>
          <cell r="K315">
            <v>100</v>
          </cell>
          <cell r="N315">
            <v>99.66</v>
          </cell>
        </row>
        <row r="316">
          <cell r="F316" t="str">
            <v>LU0255978693</v>
          </cell>
          <cell r="K316">
            <v>194247.66183</v>
          </cell>
          <cell r="N316">
            <v>125.09</v>
          </cell>
        </row>
        <row r="317">
          <cell r="F317" t="str">
            <v>LU0188501257</v>
          </cell>
          <cell r="K317">
            <v>441130.33617999998</v>
          </cell>
          <cell r="N317">
            <v>150.87</v>
          </cell>
        </row>
        <row r="318">
          <cell r="F318" t="str">
            <v>LU0255978776</v>
          </cell>
          <cell r="K318">
            <v>157115.10683999999</v>
          </cell>
          <cell r="N318">
            <v>117.27</v>
          </cell>
        </row>
        <row r="319">
          <cell r="F319" t="str">
            <v>LU0320647281</v>
          </cell>
          <cell r="K319">
            <v>58138.135329999997</v>
          </cell>
          <cell r="N319">
            <v>93.4</v>
          </cell>
        </row>
        <row r="320">
          <cell r="F320" t="str">
            <v>LU0208613470</v>
          </cell>
          <cell r="K320">
            <v>20774.690589999998</v>
          </cell>
          <cell r="N320">
            <v>150.83000000000001</v>
          </cell>
        </row>
        <row r="321">
          <cell r="F321" t="str">
            <v>LU0188501331</v>
          </cell>
          <cell r="K321">
            <v>284035.30293000001</v>
          </cell>
          <cell r="N321">
            <v>143.15</v>
          </cell>
        </row>
        <row r="322">
          <cell r="F322" t="str">
            <v>LU0255978859</v>
          </cell>
          <cell r="K322">
            <v>81025.922600000005</v>
          </cell>
          <cell r="N322">
            <v>111.27</v>
          </cell>
        </row>
        <row r="323">
          <cell r="F323" t="str">
            <v>LU0188501687</v>
          </cell>
          <cell r="K323">
            <v>44860.693160000003</v>
          </cell>
          <cell r="N323">
            <v>172.5</v>
          </cell>
        </row>
        <row r="324">
          <cell r="F324" t="str">
            <v>LU0328682231</v>
          </cell>
          <cell r="K324">
            <v>57847.92237</v>
          </cell>
          <cell r="N324">
            <v>108.4</v>
          </cell>
        </row>
        <row r="325">
          <cell r="F325" t="str">
            <v>LU0248320664</v>
          </cell>
          <cell r="K325">
            <v>182038.45529000001</v>
          </cell>
          <cell r="N325">
            <v>117.97</v>
          </cell>
        </row>
        <row r="326">
          <cell r="F326" t="str">
            <v>LU0248320821</v>
          </cell>
          <cell r="K326">
            <v>178920.93384000001</v>
          </cell>
          <cell r="N326">
            <v>111.96000000000001</v>
          </cell>
        </row>
        <row r="327">
          <cell r="F327" t="str">
            <v>LU0725946650</v>
          </cell>
          <cell r="K327">
            <v>31600</v>
          </cell>
          <cell r="N327">
            <v>134.91</v>
          </cell>
        </row>
        <row r="328">
          <cell r="F328" t="str">
            <v>LU0725946064</v>
          </cell>
          <cell r="K328">
            <v>27844.504000000001</v>
          </cell>
          <cell r="N328">
            <v>104.86</v>
          </cell>
        </row>
        <row r="329">
          <cell r="F329" t="str">
            <v>LU0725946734</v>
          </cell>
          <cell r="K329">
            <v>5723.9419399999997</v>
          </cell>
          <cell r="N329">
            <v>134.59</v>
          </cell>
        </row>
        <row r="330">
          <cell r="F330" t="str">
            <v>LU0725946148</v>
          </cell>
          <cell r="K330">
            <v>24191.37095</v>
          </cell>
          <cell r="N330">
            <v>104.63</v>
          </cell>
        </row>
        <row r="331">
          <cell r="F331" t="str">
            <v>LU0725946221</v>
          </cell>
          <cell r="K331">
            <v>2000</v>
          </cell>
          <cell r="N331">
            <v>104.62</v>
          </cell>
        </row>
        <row r="332">
          <cell r="F332" t="str">
            <v>LU0725946908</v>
          </cell>
          <cell r="K332">
            <v>100</v>
          </cell>
          <cell r="N332">
            <v>134.33000000000001</v>
          </cell>
        </row>
        <row r="333">
          <cell r="F333" t="str">
            <v>LU0725946494</v>
          </cell>
          <cell r="K333">
            <v>285335.89087</v>
          </cell>
          <cell r="N333">
            <v>104.42</v>
          </cell>
        </row>
        <row r="334">
          <cell r="F334" t="str">
            <v>LU0725947039</v>
          </cell>
          <cell r="K334">
            <v>63221.148730000001</v>
          </cell>
          <cell r="N334">
            <v>135.4</v>
          </cell>
        </row>
        <row r="335">
          <cell r="F335" t="str">
            <v>LU0366532488</v>
          </cell>
          <cell r="K335">
            <v>438704.68102999998</v>
          </cell>
          <cell r="N335">
            <v>109.06</v>
          </cell>
        </row>
        <row r="336">
          <cell r="F336" t="str">
            <v>LU0368003488</v>
          </cell>
          <cell r="K336">
            <v>286592.40350999997</v>
          </cell>
          <cell r="N336">
            <v>68.61</v>
          </cell>
        </row>
        <row r="337">
          <cell r="F337" t="str">
            <v>LU0366532991</v>
          </cell>
          <cell r="K337">
            <v>280125.74737</v>
          </cell>
          <cell r="N337">
            <v>84.4</v>
          </cell>
        </row>
        <row r="338">
          <cell r="F338" t="str">
            <v>LU0366532561</v>
          </cell>
          <cell r="K338">
            <v>511534.19893000001</v>
          </cell>
          <cell r="N338">
            <v>106.78</v>
          </cell>
        </row>
        <row r="339">
          <cell r="F339" t="str">
            <v>LU0530333185</v>
          </cell>
          <cell r="K339">
            <v>70059.818459999995</v>
          </cell>
          <cell r="N339">
            <v>100.19</v>
          </cell>
        </row>
        <row r="340">
          <cell r="F340" t="str">
            <v>LU0366533023</v>
          </cell>
          <cell r="K340">
            <v>982800.58135999995</v>
          </cell>
          <cell r="N340">
            <v>82.65</v>
          </cell>
        </row>
        <row r="341">
          <cell r="F341" t="str">
            <v>LU0366532645</v>
          </cell>
          <cell r="K341">
            <v>24542.436740000001</v>
          </cell>
          <cell r="N341">
            <v>98.75</v>
          </cell>
        </row>
        <row r="342">
          <cell r="F342" t="str">
            <v>LU0368004296</v>
          </cell>
          <cell r="K342">
            <v>386181.22042000003</v>
          </cell>
          <cell r="N342">
            <v>67.19</v>
          </cell>
        </row>
        <row r="343">
          <cell r="F343" t="str">
            <v>LU0366539657</v>
          </cell>
          <cell r="K343">
            <v>239435.35982000001</v>
          </cell>
          <cell r="N343">
            <v>104.84</v>
          </cell>
        </row>
        <row r="344">
          <cell r="F344" t="str">
            <v>LU0368004536</v>
          </cell>
          <cell r="K344">
            <v>138181.49458999999</v>
          </cell>
          <cell r="N344">
            <v>65.89</v>
          </cell>
        </row>
        <row r="345">
          <cell r="F345" t="str">
            <v>LU0366533296</v>
          </cell>
          <cell r="K345">
            <v>1313936.2605000001</v>
          </cell>
          <cell r="N345">
            <v>81.070000000000007</v>
          </cell>
        </row>
        <row r="346">
          <cell r="F346" t="str">
            <v>LU0366532728</v>
          </cell>
          <cell r="K346">
            <v>1205065.1210400001</v>
          </cell>
          <cell r="N346">
            <v>111.87</v>
          </cell>
        </row>
        <row r="347">
          <cell r="F347" t="str">
            <v>LU0605341873</v>
          </cell>
          <cell r="K347">
            <v>442667.42823999998</v>
          </cell>
          <cell r="N347">
            <v>69.28</v>
          </cell>
        </row>
        <row r="348">
          <cell r="F348" t="str">
            <v>LU0788035094</v>
          </cell>
          <cell r="K348">
            <v>439467.19828000001</v>
          </cell>
          <cell r="N348">
            <v>235.67000000000002</v>
          </cell>
        </row>
        <row r="349">
          <cell r="F349" t="str">
            <v>LU0486607384</v>
          </cell>
          <cell r="K349">
            <v>1038255.23534</v>
          </cell>
          <cell r="N349">
            <v>13097</v>
          </cell>
        </row>
        <row r="350">
          <cell r="F350" t="str">
            <v>LU0809803298</v>
          </cell>
          <cell r="K350">
            <v>32530</v>
          </cell>
          <cell r="N350">
            <v>227.71</v>
          </cell>
        </row>
        <row r="351">
          <cell r="F351" t="str">
            <v>LU0128469243</v>
          </cell>
          <cell r="K351">
            <v>2352529.07975</v>
          </cell>
          <cell r="N351">
            <v>336.90000000000003</v>
          </cell>
        </row>
        <row r="352">
          <cell r="F352" t="str">
            <v>LU0170990518</v>
          </cell>
          <cell r="K352">
            <v>300944.61550000001</v>
          </cell>
          <cell r="N352">
            <v>388.95</v>
          </cell>
        </row>
        <row r="353">
          <cell r="F353" t="str">
            <v>LU0655939121</v>
          </cell>
          <cell r="K353">
            <v>107843.80489</v>
          </cell>
          <cell r="N353">
            <v>238.76</v>
          </cell>
        </row>
        <row r="354">
          <cell r="F354" t="str">
            <v>LU0170991672</v>
          </cell>
          <cell r="K354">
            <v>2585446.9383100001</v>
          </cell>
          <cell r="N354">
            <v>238.89000000000001</v>
          </cell>
        </row>
        <row r="355">
          <cell r="F355" t="str">
            <v>LU0170990948</v>
          </cell>
          <cell r="K355">
            <v>560557.20674000005</v>
          </cell>
          <cell r="N355">
            <v>368.19</v>
          </cell>
        </row>
        <row r="356">
          <cell r="F356" t="str">
            <v>LU0128467544</v>
          </cell>
          <cell r="K356">
            <v>1928020.2558299999</v>
          </cell>
          <cell r="N356">
            <v>319.01</v>
          </cell>
        </row>
        <row r="357">
          <cell r="F357" t="str">
            <v>LU0128468609</v>
          </cell>
          <cell r="K357">
            <v>580861.37620000006</v>
          </cell>
          <cell r="N357">
            <v>187.18</v>
          </cell>
        </row>
        <row r="358">
          <cell r="F358" t="str">
            <v>LU0170994346</v>
          </cell>
          <cell r="K358">
            <v>1888260.21798</v>
          </cell>
          <cell r="N358">
            <v>227.70000000000002</v>
          </cell>
        </row>
        <row r="359">
          <cell r="F359" t="str">
            <v>LU0476845010</v>
          </cell>
          <cell r="K359">
            <v>313483.92817000003</v>
          </cell>
          <cell r="N359">
            <v>182.57</v>
          </cell>
        </row>
        <row r="360">
          <cell r="F360" t="str">
            <v>LU0760711878</v>
          </cell>
          <cell r="K360">
            <v>14773.315000000001</v>
          </cell>
          <cell r="N360">
            <v>1421.83</v>
          </cell>
        </row>
        <row r="361">
          <cell r="F361" t="str">
            <v>LU0128469839</v>
          </cell>
          <cell r="K361">
            <v>805732.54194000002</v>
          </cell>
          <cell r="N361">
            <v>305.69</v>
          </cell>
        </row>
        <row r="362">
          <cell r="F362" t="str">
            <v>LU0280438648</v>
          </cell>
          <cell r="K362">
            <v>1359498.2924800001</v>
          </cell>
          <cell r="N362">
            <v>232.09</v>
          </cell>
        </row>
        <row r="363">
          <cell r="F363" t="str">
            <v>LU0592907629</v>
          </cell>
          <cell r="K363">
            <v>482932.55812</v>
          </cell>
          <cell r="N363">
            <v>217.15</v>
          </cell>
        </row>
        <row r="364">
          <cell r="F364" t="str">
            <v>LU0220644446</v>
          </cell>
          <cell r="K364">
            <v>752975.42131000001</v>
          </cell>
          <cell r="N364">
            <v>350.82</v>
          </cell>
        </row>
        <row r="365">
          <cell r="F365" t="str">
            <v>LU0476845952</v>
          </cell>
          <cell r="K365">
            <v>2633556.70034</v>
          </cell>
          <cell r="N365">
            <v>243.71</v>
          </cell>
        </row>
        <row r="366">
          <cell r="F366" t="str">
            <v>LU0726358681</v>
          </cell>
          <cell r="K366">
            <v>7830.7313100000001</v>
          </cell>
          <cell r="N366">
            <v>97</v>
          </cell>
        </row>
        <row r="367">
          <cell r="F367" t="str">
            <v>LU0726359226</v>
          </cell>
          <cell r="K367">
            <v>100</v>
          </cell>
          <cell r="N367">
            <v>116.64</v>
          </cell>
        </row>
        <row r="368">
          <cell r="F368" t="str">
            <v>LU0726359739</v>
          </cell>
          <cell r="K368">
            <v>100</v>
          </cell>
          <cell r="N368">
            <v>80.83</v>
          </cell>
        </row>
        <row r="369">
          <cell r="F369" t="str">
            <v>LU0726360075</v>
          </cell>
          <cell r="K369">
            <v>100</v>
          </cell>
          <cell r="N369">
            <v>128.47</v>
          </cell>
        </row>
        <row r="370">
          <cell r="F370" t="str">
            <v>LU0726358764</v>
          </cell>
          <cell r="K370">
            <v>21677.03</v>
          </cell>
          <cell r="N370">
            <v>96.73</v>
          </cell>
        </row>
        <row r="371">
          <cell r="F371" t="str">
            <v>LU0726359572</v>
          </cell>
          <cell r="K371">
            <v>9311.0406899999998</v>
          </cell>
          <cell r="N371">
            <v>116.35000000000001</v>
          </cell>
        </row>
        <row r="372">
          <cell r="F372" t="str">
            <v>LU0726359812</v>
          </cell>
          <cell r="K372">
            <v>100</v>
          </cell>
          <cell r="N372">
            <v>80.64</v>
          </cell>
        </row>
        <row r="373">
          <cell r="F373" t="str">
            <v>LU0726358921</v>
          </cell>
          <cell r="K373">
            <v>100</v>
          </cell>
          <cell r="N373">
            <v>96.73</v>
          </cell>
        </row>
        <row r="374">
          <cell r="F374" t="str">
            <v>LU0726360158</v>
          </cell>
          <cell r="K374">
            <v>250</v>
          </cell>
          <cell r="N374">
            <v>128.18</v>
          </cell>
        </row>
        <row r="375">
          <cell r="F375" t="str">
            <v>LU0726359069</v>
          </cell>
          <cell r="K375">
            <v>8596.3743300000006</v>
          </cell>
          <cell r="N375">
            <v>96.27</v>
          </cell>
        </row>
        <row r="376">
          <cell r="F376" t="str">
            <v>LU0726359143</v>
          </cell>
          <cell r="K376">
            <v>82260.829819999999</v>
          </cell>
          <cell r="N376">
            <v>97.240000000000009</v>
          </cell>
        </row>
        <row r="377">
          <cell r="F377" t="str">
            <v>LU0386856941</v>
          </cell>
          <cell r="K377">
            <v>1022719.54314</v>
          </cell>
          <cell r="N377">
            <v>161.16</v>
          </cell>
        </row>
        <row r="378">
          <cell r="F378" t="str">
            <v>LU0448837244</v>
          </cell>
          <cell r="K378">
            <v>28677.020690000001</v>
          </cell>
          <cell r="N378">
            <v>99.41</v>
          </cell>
        </row>
        <row r="379">
          <cell r="F379" t="str">
            <v>LU0474969937</v>
          </cell>
          <cell r="K379">
            <v>11245.643029999999</v>
          </cell>
          <cell r="N379">
            <v>109.93</v>
          </cell>
        </row>
        <row r="380">
          <cell r="F380" t="str">
            <v>LU0386875149</v>
          </cell>
          <cell r="K380">
            <v>838104.68718000001</v>
          </cell>
          <cell r="N380">
            <v>125.27</v>
          </cell>
        </row>
        <row r="381">
          <cell r="F381" t="str">
            <v>LU0386859887</v>
          </cell>
          <cell r="K381">
            <v>123515.46546000001</v>
          </cell>
          <cell r="N381">
            <v>155.97999999999999</v>
          </cell>
        </row>
        <row r="382">
          <cell r="F382" t="str">
            <v>LU0386891260</v>
          </cell>
          <cell r="K382">
            <v>185614.66073999999</v>
          </cell>
          <cell r="N382">
            <v>146.58000000000001</v>
          </cell>
        </row>
        <row r="383">
          <cell r="F383" t="str">
            <v>LU0386882277</v>
          </cell>
          <cell r="K383">
            <v>655069.50720999995</v>
          </cell>
          <cell r="N383">
            <v>121.26</v>
          </cell>
        </row>
        <row r="384">
          <cell r="F384" t="str">
            <v>LU0386885296</v>
          </cell>
          <cell r="K384">
            <v>151571.93883999999</v>
          </cell>
          <cell r="N384">
            <v>121.24000000000001</v>
          </cell>
        </row>
        <row r="385">
          <cell r="F385" t="str">
            <v>LU0386899750</v>
          </cell>
          <cell r="K385">
            <v>100167.06516</v>
          </cell>
          <cell r="N385">
            <v>96.59</v>
          </cell>
        </row>
        <row r="386">
          <cell r="F386" t="str">
            <v>LU0386863137</v>
          </cell>
          <cell r="K386">
            <v>2499.05467</v>
          </cell>
          <cell r="N386">
            <v>155.97999999999999</v>
          </cell>
        </row>
        <row r="387">
          <cell r="F387" t="str">
            <v>LU0474970190</v>
          </cell>
          <cell r="K387">
            <v>13625.089959999999</v>
          </cell>
          <cell r="N387">
            <v>106.4</v>
          </cell>
        </row>
        <row r="388">
          <cell r="F388" t="str">
            <v>LU0386865348</v>
          </cell>
          <cell r="K388">
            <v>64558.675060000001</v>
          </cell>
          <cell r="N388">
            <v>150.58000000000001</v>
          </cell>
        </row>
        <row r="389">
          <cell r="F389" t="str">
            <v>LU0474970273</v>
          </cell>
          <cell r="K389">
            <v>6513.3524000000007</v>
          </cell>
          <cell r="N389">
            <v>102.72</v>
          </cell>
        </row>
        <row r="390">
          <cell r="F390" t="str">
            <v>LU0391944815</v>
          </cell>
          <cell r="K390">
            <v>2680773.3828599998</v>
          </cell>
          <cell r="N390">
            <v>117.05</v>
          </cell>
        </row>
        <row r="391">
          <cell r="F391" t="str">
            <v>LU0386869092</v>
          </cell>
          <cell r="K391">
            <v>50382.657399999996</v>
          </cell>
          <cell r="N391">
            <v>166.84</v>
          </cell>
        </row>
        <row r="392">
          <cell r="F392" t="str">
            <v>LU0168448610</v>
          </cell>
          <cell r="K392">
            <v>83749.194520000005</v>
          </cell>
          <cell r="N392">
            <v>383.53000000000003</v>
          </cell>
        </row>
        <row r="393">
          <cell r="F393" t="str">
            <v>LU0255978008</v>
          </cell>
          <cell r="K393">
            <v>22611.019700000001</v>
          </cell>
          <cell r="N393">
            <v>298.12</v>
          </cell>
        </row>
        <row r="394">
          <cell r="F394" t="str">
            <v>LU0168449691</v>
          </cell>
          <cell r="K394">
            <v>255666.49679</v>
          </cell>
          <cell r="N394">
            <v>358.39</v>
          </cell>
        </row>
        <row r="395">
          <cell r="F395" t="str">
            <v>LU0255978347</v>
          </cell>
          <cell r="K395">
            <v>51509.480989999996</v>
          </cell>
          <cell r="N395">
            <v>278.59000000000003</v>
          </cell>
        </row>
        <row r="396">
          <cell r="F396" t="str">
            <v>LU0320649493</v>
          </cell>
          <cell r="K396">
            <v>1242.69499</v>
          </cell>
          <cell r="N396">
            <v>214.73000000000002</v>
          </cell>
        </row>
        <row r="397">
          <cell r="F397" t="str">
            <v>LU0208612407</v>
          </cell>
          <cell r="K397">
            <v>839.52165000000002</v>
          </cell>
          <cell r="N397">
            <v>347.92</v>
          </cell>
        </row>
        <row r="398">
          <cell r="F398" t="str">
            <v>LU0168450194</v>
          </cell>
          <cell r="K398">
            <v>185787.55798000001</v>
          </cell>
          <cell r="N398">
            <v>338.56</v>
          </cell>
        </row>
        <row r="399">
          <cell r="F399" t="str">
            <v>LU0255978263</v>
          </cell>
          <cell r="K399">
            <v>145796.50717</v>
          </cell>
          <cell r="N399">
            <v>263.16000000000003</v>
          </cell>
        </row>
        <row r="400">
          <cell r="F400" t="str">
            <v>LU0258985919</v>
          </cell>
          <cell r="K400">
            <v>31213.001700000001</v>
          </cell>
          <cell r="N400">
            <v>399.28000000000003</v>
          </cell>
        </row>
        <row r="401">
          <cell r="F401" t="str">
            <v>LU0503635897</v>
          </cell>
          <cell r="K401">
            <v>113161.66618</v>
          </cell>
          <cell r="N401">
            <v>82.62</v>
          </cell>
        </row>
        <row r="402">
          <cell r="F402" t="str">
            <v>LU0503633769</v>
          </cell>
          <cell r="K402">
            <v>574701.76694</v>
          </cell>
          <cell r="N402">
            <v>113.48</v>
          </cell>
        </row>
        <row r="403">
          <cell r="F403" t="str">
            <v>LU0503635111</v>
          </cell>
          <cell r="K403">
            <v>337641.75144999998</v>
          </cell>
          <cell r="N403">
            <v>145.99</v>
          </cell>
        </row>
        <row r="404">
          <cell r="F404" t="str">
            <v>LU0503636358</v>
          </cell>
          <cell r="K404">
            <v>93517.512520000004</v>
          </cell>
          <cell r="N404">
            <v>134.57</v>
          </cell>
        </row>
        <row r="405">
          <cell r="F405" t="str">
            <v>LU0503634221</v>
          </cell>
          <cell r="K405">
            <v>486923.28250999999</v>
          </cell>
          <cell r="N405">
            <v>111.3</v>
          </cell>
        </row>
        <row r="406">
          <cell r="F406" t="str">
            <v>LU0503635202</v>
          </cell>
          <cell r="K406">
            <v>189917.90823</v>
          </cell>
          <cell r="N406">
            <v>143.19</v>
          </cell>
        </row>
        <row r="407">
          <cell r="F407" t="str">
            <v>LU0503636275</v>
          </cell>
          <cell r="K407">
            <v>89453.387400000007</v>
          </cell>
          <cell r="N407">
            <v>127.07000000000001</v>
          </cell>
        </row>
        <row r="408">
          <cell r="F408" t="str">
            <v>LU0503634577</v>
          </cell>
          <cell r="K408">
            <v>81869.489799999996</v>
          </cell>
          <cell r="N408">
            <v>105.11</v>
          </cell>
        </row>
        <row r="409">
          <cell r="F409" t="str">
            <v>LU0550966351</v>
          </cell>
          <cell r="K409">
            <v>65090.892160000003</v>
          </cell>
          <cell r="N409">
            <v>103.77</v>
          </cell>
        </row>
        <row r="410">
          <cell r="F410" t="str">
            <v>LU0503635970</v>
          </cell>
          <cell r="K410">
            <v>49428.151859999998</v>
          </cell>
          <cell r="N410">
            <v>81.290000000000006</v>
          </cell>
        </row>
        <row r="411">
          <cell r="F411" t="str">
            <v>LU0592898968</v>
          </cell>
          <cell r="K411">
            <v>2775.7497699999999</v>
          </cell>
          <cell r="N411">
            <v>164.38</v>
          </cell>
        </row>
        <row r="412">
          <cell r="F412" t="str">
            <v>LU0503635467</v>
          </cell>
          <cell r="K412">
            <v>363078.03256000002</v>
          </cell>
          <cell r="N412">
            <v>130.28</v>
          </cell>
        </row>
        <row r="413">
          <cell r="F413" t="str">
            <v>LU0592898539</v>
          </cell>
          <cell r="K413">
            <v>475</v>
          </cell>
          <cell r="N413">
            <v>175.65</v>
          </cell>
        </row>
        <row r="414">
          <cell r="F414" t="str">
            <v>LU0503634734</v>
          </cell>
          <cell r="K414">
            <v>482750.59450000001</v>
          </cell>
          <cell r="N414">
            <v>109.60000000000001</v>
          </cell>
        </row>
        <row r="415">
          <cell r="F415" t="str">
            <v>LU0503635541</v>
          </cell>
          <cell r="K415">
            <v>34558.436699999998</v>
          </cell>
          <cell r="N415">
            <v>141</v>
          </cell>
        </row>
        <row r="416">
          <cell r="F416" t="str">
            <v>LU0503635038</v>
          </cell>
          <cell r="K416">
            <v>1659208.53351</v>
          </cell>
          <cell r="N416">
            <v>99.64</v>
          </cell>
        </row>
        <row r="417">
          <cell r="F417" t="str">
            <v>LU0503635624</v>
          </cell>
          <cell r="K417">
            <v>113390.80753999999</v>
          </cell>
          <cell r="N417">
            <v>128.19</v>
          </cell>
        </row>
        <row r="418">
          <cell r="F418" t="str">
            <v>LU0650147423</v>
          </cell>
          <cell r="K418">
            <v>532207.22959999996</v>
          </cell>
          <cell r="N418">
            <v>114.81</v>
          </cell>
        </row>
        <row r="419">
          <cell r="F419" t="str">
            <v>LU0625738215</v>
          </cell>
          <cell r="K419">
            <v>200249.70495000001</v>
          </cell>
          <cell r="N419">
            <v>85.81</v>
          </cell>
        </row>
        <row r="420">
          <cell r="F420" t="str">
            <v>LU0625738488</v>
          </cell>
          <cell r="K420">
            <v>100</v>
          </cell>
          <cell r="N420">
            <v>86.33</v>
          </cell>
        </row>
        <row r="421">
          <cell r="F421" t="str">
            <v>LU0625738561</v>
          </cell>
          <cell r="K421">
            <v>7357.0773200000003</v>
          </cell>
          <cell r="N421">
            <v>85.600000000000009</v>
          </cell>
        </row>
        <row r="422">
          <cell r="F422" t="str">
            <v>LU0625739619</v>
          </cell>
          <cell r="K422">
            <v>400</v>
          </cell>
          <cell r="N422">
            <v>66.56</v>
          </cell>
        </row>
        <row r="423">
          <cell r="F423" t="str">
            <v>LU0625739023</v>
          </cell>
          <cell r="K423">
            <v>1470.9267</v>
          </cell>
          <cell r="N423">
            <v>85.67</v>
          </cell>
        </row>
        <row r="424">
          <cell r="F424" t="str">
            <v>LU0625739700</v>
          </cell>
          <cell r="K424">
            <v>2243.24559</v>
          </cell>
          <cell r="N424">
            <v>66.61</v>
          </cell>
        </row>
        <row r="425">
          <cell r="F425" t="str">
            <v>LU0180457029</v>
          </cell>
          <cell r="K425">
            <v>78182.946060000002</v>
          </cell>
          <cell r="N425">
            <v>327.90000000000003</v>
          </cell>
        </row>
        <row r="426">
          <cell r="F426" t="str">
            <v>LU0255978933</v>
          </cell>
          <cell r="K426">
            <v>1828.63878</v>
          </cell>
          <cell r="N426">
            <v>254.87</v>
          </cell>
        </row>
        <row r="427">
          <cell r="F427" t="str">
            <v>LU0070964530</v>
          </cell>
          <cell r="K427">
            <v>325777.35969999997</v>
          </cell>
          <cell r="N427">
            <v>306.81</v>
          </cell>
        </row>
        <row r="428">
          <cell r="F428" t="str">
            <v>LU0255979071</v>
          </cell>
          <cell r="K428">
            <v>30577.16258</v>
          </cell>
          <cell r="N428">
            <v>238.49</v>
          </cell>
        </row>
        <row r="429">
          <cell r="F429" t="str">
            <v>LU0320648925</v>
          </cell>
          <cell r="K429">
            <v>855.85560999999996</v>
          </cell>
          <cell r="N429">
            <v>190</v>
          </cell>
        </row>
        <row r="430">
          <cell r="F430" t="str">
            <v>LU0208610534</v>
          </cell>
          <cell r="K430">
            <v>3618</v>
          </cell>
          <cell r="N430">
            <v>306.81</v>
          </cell>
        </row>
        <row r="431">
          <cell r="F431" t="str">
            <v>LU0177113007</v>
          </cell>
          <cell r="K431">
            <v>289283.05427000002</v>
          </cell>
          <cell r="N431">
            <v>290.43</v>
          </cell>
        </row>
        <row r="432">
          <cell r="F432" t="str">
            <v>LU0255979154</v>
          </cell>
          <cell r="K432">
            <v>181673.22380000001</v>
          </cell>
          <cell r="N432">
            <v>225.75</v>
          </cell>
        </row>
        <row r="433">
          <cell r="F433" t="str">
            <v>LU0232253954</v>
          </cell>
          <cell r="K433">
            <v>1748</v>
          </cell>
          <cell r="N433">
            <v>349.39</v>
          </cell>
        </row>
        <row r="434">
          <cell r="F434" t="str">
            <v>LU0188802960</v>
          </cell>
          <cell r="K434">
            <v>1259920.0292199999</v>
          </cell>
          <cell r="N434">
            <v>7517.28</v>
          </cell>
        </row>
        <row r="435">
          <cell r="F435" t="str">
            <v>LU0328684104</v>
          </cell>
          <cell r="K435">
            <v>770677.30371000001</v>
          </cell>
          <cell r="N435">
            <v>7599.41</v>
          </cell>
        </row>
        <row r="436">
          <cell r="F436" t="str">
            <v>LU0496414607</v>
          </cell>
          <cell r="K436">
            <v>838080.45209000004</v>
          </cell>
          <cell r="N436">
            <v>76.27</v>
          </cell>
        </row>
        <row r="437">
          <cell r="F437" t="str">
            <v>LU0148536690</v>
          </cell>
          <cell r="K437">
            <v>645025.01945999998</v>
          </cell>
          <cell r="N437">
            <v>7432.77</v>
          </cell>
        </row>
        <row r="438">
          <cell r="F438" t="str">
            <v>LU0474966750</v>
          </cell>
          <cell r="K438">
            <v>614.51990000000001</v>
          </cell>
          <cell r="N438">
            <v>74.260000000000005</v>
          </cell>
        </row>
        <row r="439">
          <cell r="F439" t="str">
            <v>LU0208606854</v>
          </cell>
          <cell r="K439">
            <v>9704</v>
          </cell>
          <cell r="N439">
            <v>6915.97</v>
          </cell>
        </row>
        <row r="440">
          <cell r="F440" t="str">
            <v>LU0148537748</v>
          </cell>
          <cell r="K440">
            <v>136578.26070000001</v>
          </cell>
          <cell r="N440">
            <v>7306.55</v>
          </cell>
        </row>
        <row r="441">
          <cell r="F441" t="str">
            <v>LU0396248774</v>
          </cell>
          <cell r="K441">
            <v>252.87666999999999</v>
          </cell>
          <cell r="N441">
            <v>56.21</v>
          </cell>
        </row>
        <row r="442">
          <cell r="F442" t="str">
            <v>LU0474966834</v>
          </cell>
          <cell r="K442">
            <v>5509.3360499999999</v>
          </cell>
          <cell r="N442">
            <v>73</v>
          </cell>
        </row>
        <row r="443">
          <cell r="F443" t="str">
            <v>LU0232589191</v>
          </cell>
          <cell r="K443">
            <v>2403287.7831100002</v>
          </cell>
          <cell r="N443">
            <v>7719.74</v>
          </cell>
        </row>
        <row r="444">
          <cell r="F444" t="str">
            <v>LU0155301467</v>
          </cell>
          <cell r="K444">
            <v>893749.16578000004</v>
          </cell>
          <cell r="N444">
            <v>4347.66</v>
          </cell>
        </row>
        <row r="445">
          <cell r="F445" t="str">
            <v>LU0700307720</v>
          </cell>
          <cell r="K445">
            <v>100</v>
          </cell>
          <cell r="N445">
            <v>34.61</v>
          </cell>
        </row>
        <row r="446">
          <cell r="F446" t="str">
            <v>LU0255979238</v>
          </cell>
          <cell r="K446">
            <v>148329.29384999999</v>
          </cell>
          <cell r="N446">
            <v>43.44</v>
          </cell>
        </row>
        <row r="447">
          <cell r="F447" t="str">
            <v>LU0814461561</v>
          </cell>
          <cell r="K447">
            <v>100</v>
          </cell>
          <cell r="N447">
            <v>34.840000000000003</v>
          </cell>
        </row>
        <row r="448">
          <cell r="F448" t="str">
            <v>LU0095053426</v>
          </cell>
          <cell r="K448">
            <v>512744.20328000002</v>
          </cell>
          <cell r="N448">
            <v>4137.8100000000004</v>
          </cell>
        </row>
        <row r="449">
          <cell r="F449" t="str">
            <v>LU0255979402</v>
          </cell>
          <cell r="K449">
            <v>16585.467069999999</v>
          </cell>
          <cell r="N449">
            <v>41.34</v>
          </cell>
        </row>
        <row r="450">
          <cell r="F450" t="str">
            <v>LU0700312720</v>
          </cell>
          <cell r="K450">
            <v>514.86352999999997</v>
          </cell>
          <cell r="N450">
            <v>32.94</v>
          </cell>
        </row>
        <row r="451">
          <cell r="F451" t="str">
            <v>LU0208610880</v>
          </cell>
          <cell r="K451">
            <v>104.57912</v>
          </cell>
          <cell r="N451">
            <v>4104.05</v>
          </cell>
        </row>
        <row r="452">
          <cell r="F452" t="str">
            <v>LU0155301624</v>
          </cell>
          <cell r="K452">
            <v>104994.29853</v>
          </cell>
          <cell r="N452">
            <v>3940.1</v>
          </cell>
        </row>
        <row r="453">
          <cell r="F453" t="str">
            <v>LU0255979584</v>
          </cell>
          <cell r="K453">
            <v>50870.284399999997</v>
          </cell>
          <cell r="N453">
            <v>39.369999999999997</v>
          </cell>
        </row>
        <row r="454">
          <cell r="F454" t="str">
            <v>LU0606355369</v>
          </cell>
          <cell r="K454">
            <v>253240.50262000001</v>
          </cell>
          <cell r="N454">
            <v>43.9</v>
          </cell>
        </row>
        <row r="455">
          <cell r="F455" t="str">
            <v>LU0080998981</v>
          </cell>
          <cell r="K455">
            <v>849175.23638999998</v>
          </cell>
          <cell r="N455">
            <v>6876.04</v>
          </cell>
        </row>
        <row r="456">
          <cell r="F456" t="str">
            <v>LU0328682405</v>
          </cell>
          <cell r="K456">
            <v>560339.67284999997</v>
          </cell>
          <cell r="N456">
            <v>38.99</v>
          </cell>
        </row>
        <row r="457">
          <cell r="F457" t="str">
            <v>LU0255975673</v>
          </cell>
          <cell r="K457">
            <v>58965.862549999998</v>
          </cell>
          <cell r="N457">
            <v>68.7</v>
          </cell>
        </row>
        <row r="458">
          <cell r="F458" t="str">
            <v>LU0176900511</v>
          </cell>
          <cell r="K458">
            <v>241148.30528999999</v>
          </cell>
          <cell r="N458">
            <v>6555.05</v>
          </cell>
        </row>
        <row r="459">
          <cell r="F459" t="str">
            <v>LU0255975830</v>
          </cell>
          <cell r="K459">
            <v>13875.40393</v>
          </cell>
          <cell r="N459">
            <v>65.489999999999995</v>
          </cell>
        </row>
        <row r="460">
          <cell r="F460" t="str">
            <v>LU0366531910</v>
          </cell>
          <cell r="K460">
            <v>1015.1062000000001</v>
          </cell>
          <cell r="N460">
            <v>51.620000000000005</v>
          </cell>
        </row>
        <row r="461">
          <cell r="F461" t="str">
            <v>LU0208612829</v>
          </cell>
          <cell r="K461">
            <v>155</v>
          </cell>
          <cell r="N461">
            <v>6467.4000000000005</v>
          </cell>
        </row>
        <row r="462">
          <cell r="F462" t="str">
            <v>LU0248317363</v>
          </cell>
          <cell r="K462">
            <v>95517.857149999996</v>
          </cell>
          <cell r="N462">
            <v>45.21</v>
          </cell>
        </row>
        <row r="463">
          <cell r="F463" t="str">
            <v>LU0176901758</v>
          </cell>
          <cell r="K463">
            <v>74747.99828</v>
          </cell>
          <cell r="N463">
            <v>6260.16</v>
          </cell>
        </row>
        <row r="464">
          <cell r="F464" t="str">
            <v>LU0248320581</v>
          </cell>
          <cell r="K464">
            <v>254600.04814999999</v>
          </cell>
          <cell r="N464">
            <v>43.18</v>
          </cell>
        </row>
        <row r="465">
          <cell r="F465" t="str">
            <v>LU0255975913</v>
          </cell>
          <cell r="K465">
            <v>6582.8488600000001</v>
          </cell>
          <cell r="N465">
            <v>62.54</v>
          </cell>
        </row>
        <row r="466">
          <cell r="F466" t="str">
            <v>LU0231728105</v>
          </cell>
          <cell r="K466">
            <v>2200</v>
          </cell>
          <cell r="N466">
            <v>7176.72</v>
          </cell>
        </row>
        <row r="467">
          <cell r="F467" t="str">
            <v>LU0625739965</v>
          </cell>
          <cell r="K467">
            <v>1320</v>
          </cell>
          <cell r="N467">
            <v>88.54</v>
          </cell>
        </row>
        <row r="468">
          <cell r="F468" t="str">
            <v>LU0625740039</v>
          </cell>
          <cell r="K468">
            <v>100</v>
          </cell>
          <cell r="N468">
            <v>88.77</v>
          </cell>
        </row>
        <row r="469">
          <cell r="F469" t="str">
            <v>LU0625740112</v>
          </cell>
          <cell r="K469">
            <v>3300</v>
          </cell>
          <cell r="N469">
            <v>88.37</v>
          </cell>
        </row>
        <row r="470">
          <cell r="F470" t="str">
            <v>LU0625741433</v>
          </cell>
          <cell r="K470">
            <v>850</v>
          </cell>
          <cell r="N470">
            <v>68.710000000000008</v>
          </cell>
        </row>
        <row r="471">
          <cell r="F471" t="str">
            <v>LU0625740625</v>
          </cell>
          <cell r="K471">
            <v>100</v>
          </cell>
          <cell r="N471">
            <v>88.070000000000007</v>
          </cell>
        </row>
        <row r="472">
          <cell r="F472" t="str">
            <v>LU0650147340</v>
          </cell>
          <cell r="K472">
            <v>100</v>
          </cell>
          <cell r="N472">
            <v>54.44</v>
          </cell>
        </row>
        <row r="473">
          <cell r="F473" t="str">
            <v>LU0625741516</v>
          </cell>
          <cell r="K473">
            <v>1615.998</v>
          </cell>
          <cell r="N473">
            <v>68.48</v>
          </cell>
        </row>
        <row r="474">
          <cell r="F474" t="str">
            <v>LU0325327566</v>
          </cell>
          <cell r="K474">
            <v>2470053.5663000001</v>
          </cell>
          <cell r="N474">
            <v>154.53</v>
          </cell>
        </row>
        <row r="475">
          <cell r="F475" t="str">
            <v>LU0325328531</v>
          </cell>
          <cell r="K475">
            <v>397421.11038000003</v>
          </cell>
          <cell r="N475">
            <v>121.15</v>
          </cell>
        </row>
        <row r="476">
          <cell r="F476" t="str">
            <v>LU0532860383</v>
          </cell>
          <cell r="K476">
            <v>124404.79633</v>
          </cell>
          <cell r="N476">
            <v>143.67000000000002</v>
          </cell>
        </row>
        <row r="477">
          <cell r="F477" t="str">
            <v>LU0325328614</v>
          </cell>
          <cell r="K477">
            <v>131538.40127</v>
          </cell>
          <cell r="N477">
            <v>117.48</v>
          </cell>
        </row>
        <row r="478">
          <cell r="F478" t="str">
            <v>LU0325327723</v>
          </cell>
          <cell r="K478">
            <v>366590.96435999998</v>
          </cell>
          <cell r="N478">
            <v>149.85</v>
          </cell>
        </row>
        <row r="479">
          <cell r="F479" t="str">
            <v>LU0366532058</v>
          </cell>
          <cell r="K479">
            <v>121202.62363</v>
          </cell>
          <cell r="N479">
            <v>73.33</v>
          </cell>
        </row>
        <row r="480">
          <cell r="F480" t="str">
            <v>LU0325328291</v>
          </cell>
          <cell r="K480">
            <v>45437.917750000001</v>
          </cell>
          <cell r="N480">
            <v>114.58</v>
          </cell>
        </row>
        <row r="481">
          <cell r="F481" t="str">
            <v>LU0476845283</v>
          </cell>
          <cell r="K481">
            <v>480243.44845000003</v>
          </cell>
          <cell r="N481">
            <v>110.17</v>
          </cell>
        </row>
        <row r="482">
          <cell r="F482" t="str">
            <v>LU0760711795</v>
          </cell>
          <cell r="K482">
            <v>19446.82951</v>
          </cell>
          <cell r="N482">
            <v>859.4</v>
          </cell>
        </row>
        <row r="483">
          <cell r="F483" t="str">
            <v>LU0325328705</v>
          </cell>
          <cell r="K483">
            <v>208638.61992999999</v>
          </cell>
          <cell r="N483">
            <v>114.35000000000001</v>
          </cell>
        </row>
        <row r="484">
          <cell r="F484" t="str">
            <v>LU0325328374</v>
          </cell>
          <cell r="K484">
            <v>136118.33786</v>
          </cell>
          <cell r="N484">
            <v>145.9</v>
          </cell>
        </row>
        <row r="485">
          <cell r="F485" t="str">
            <v>LU0325328457</v>
          </cell>
          <cell r="K485">
            <v>860.12549000000001</v>
          </cell>
          <cell r="N485">
            <v>160.44</v>
          </cell>
        </row>
        <row r="486">
          <cell r="F486" t="str">
            <v>LU0413357343</v>
          </cell>
          <cell r="K486">
            <v>51909.674290000003</v>
          </cell>
          <cell r="N486">
            <v>48.57</v>
          </cell>
        </row>
        <row r="487">
          <cell r="F487" t="str">
            <v>LU0413358747</v>
          </cell>
          <cell r="K487">
            <v>55431.14948</v>
          </cell>
          <cell r="N487">
            <v>46.84</v>
          </cell>
        </row>
        <row r="488">
          <cell r="F488" t="str">
            <v>LU0413363663</v>
          </cell>
          <cell r="K488">
            <v>9027.0056299999997</v>
          </cell>
          <cell r="N488">
            <v>36.410000000000004</v>
          </cell>
        </row>
        <row r="489">
          <cell r="F489" t="str">
            <v>LU0413359125</v>
          </cell>
          <cell r="K489">
            <v>905</v>
          </cell>
          <cell r="N489">
            <v>45.83</v>
          </cell>
        </row>
        <row r="490">
          <cell r="F490" t="str">
            <v>LU0413367730</v>
          </cell>
          <cell r="K490">
            <v>26007.676759999998</v>
          </cell>
          <cell r="N490">
            <v>29.14</v>
          </cell>
        </row>
        <row r="491">
          <cell r="F491" t="str">
            <v>LU0413359638</v>
          </cell>
          <cell r="K491">
            <v>2126.39536</v>
          </cell>
          <cell r="N491">
            <v>45.43</v>
          </cell>
        </row>
        <row r="492">
          <cell r="F492" t="str">
            <v>LU0413368035</v>
          </cell>
          <cell r="K492">
            <v>53401.724950000003</v>
          </cell>
          <cell r="N492">
            <v>28.26</v>
          </cell>
        </row>
        <row r="493">
          <cell r="F493" t="str">
            <v>LU0413365528</v>
          </cell>
          <cell r="K493">
            <v>134626.42611999999</v>
          </cell>
          <cell r="N493">
            <v>35.32</v>
          </cell>
        </row>
        <row r="494">
          <cell r="F494" t="str">
            <v>LU0413360305</v>
          </cell>
          <cell r="K494">
            <v>1200</v>
          </cell>
          <cell r="N494">
            <v>50.36</v>
          </cell>
        </row>
        <row r="495">
          <cell r="F495" t="str">
            <v>LU0188804743</v>
          </cell>
          <cell r="K495">
            <v>182751.87966999999</v>
          </cell>
          <cell r="N495">
            <v>326.45999999999998</v>
          </cell>
        </row>
        <row r="496">
          <cell r="F496" t="str">
            <v>LU0328685093</v>
          </cell>
          <cell r="K496">
            <v>341327.70902000001</v>
          </cell>
          <cell r="N496">
            <v>326.75</v>
          </cell>
        </row>
        <row r="497">
          <cell r="F497" t="str">
            <v>LU0148538712</v>
          </cell>
          <cell r="K497">
            <v>110048.0866</v>
          </cell>
          <cell r="N497">
            <v>322.72000000000003</v>
          </cell>
        </row>
        <row r="498">
          <cell r="F498" t="str">
            <v>LU0474967055</v>
          </cell>
          <cell r="K498">
            <v>100</v>
          </cell>
          <cell r="N498">
            <v>250.85</v>
          </cell>
        </row>
        <row r="499">
          <cell r="F499" t="str">
            <v>LU0208606185</v>
          </cell>
          <cell r="K499">
            <v>4419.2626399999999</v>
          </cell>
          <cell r="N499">
            <v>264.63</v>
          </cell>
        </row>
        <row r="500">
          <cell r="F500" t="str">
            <v>LU0148539108</v>
          </cell>
          <cell r="K500">
            <v>72331.031319999995</v>
          </cell>
          <cell r="N500">
            <v>315.03000000000003</v>
          </cell>
        </row>
        <row r="501">
          <cell r="F501" t="str">
            <v>LU0396249400</v>
          </cell>
          <cell r="K501">
            <v>11512.92081</v>
          </cell>
          <cell r="N501">
            <v>179.43</v>
          </cell>
        </row>
        <row r="502">
          <cell r="F502" t="str">
            <v>LU0474967139</v>
          </cell>
          <cell r="K502">
            <v>2863.6889900000001</v>
          </cell>
          <cell r="N502">
            <v>244.87</v>
          </cell>
        </row>
        <row r="503">
          <cell r="F503" t="str">
            <v>LU0232587906</v>
          </cell>
          <cell r="K503">
            <v>408296.36456999998</v>
          </cell>
          <cell r="N503">
            <v>331.92</v>
          </cell>
        </row>
        <row r="504">
          <cell r="F504" t="str">
            <v>LU0135488467</v>
          </cell>
          <cell r="K504">
            <v>29562.55096</v>
          </cell>
          <cell r="N504">
            <v>825.54</v>
          </cell>
        </row>
        <row r="505">
          <cell r="F505" t="str">
            <v>LU0404529314</v>
          </cell>
          <cell r="K505">
            <v>51518.897120000001</v>
          </cell>
          <cell r="N505">
            <v>813.07</v>
          </cell>
        </row>
        <row r="506">
          <cell r="F506" t="str">
            <v>LU0135488897</v>
          </cell>
          <cell r="K506">
            <v>13666.282999999999</v>
          </cell>
          <cell r="N506">
            <v>859.98</v>
          </cell>
        </row>
        <row r="507">
          <cell r="F507" t="str">
            <v>LU0217138485</v>
          </cell>
          <cell r="K507">
            <v>1249985.92649</v>
          </cell>
          <cell r="N507">
            <v>108.17</v>
          </cell>
        </row>
        <row r="508">
          <cell r="F508" t="str">
            <v>LU0448836519</v>
          </cell>
          <cell r="K508">
            <v>13389.932140000001</v>
          </cell>
          <cell r="N508">
            <v>86.14</v>
          </cell>
        </row>
        <row r="509">
          <cell r="F509" t="str">
            <v>LU0280433417</v>
          </cell>
          <cell r="K509">
            <v>120252.39135999999</v>
          </cell>
          <cell r="N509">
            <v>139.16</v>
          </cell>
        </row>
        <row r="510">
          <cell r="F510" t="str">
            <v>LU0217139020</v>
          </cell>
          <cell r="K510">
            <v>1640029.89995</v>
          </cell>
          <cell r="N510">
            <v>98.65</v>
          </cell>
        </row>
        <row r="511">
          <cell r="F511" t="str">
            <v>LU0280433847</v>
          </cell>
          <cell r="K511">
            <v>1092793.60451</v>
          </cell>
          <cell r="N511">
            <v>126.91</v>
          </cell>
        </row>
        <row r="512">
          <cell r="F512" t="str">
            <v>LU0320647794</v>
          </cell>
          <cell r="K512">
            <v>92232.448369999998</v>
          </cell>
          <cell r="N512">
            <v>78.55</v>
          </cell>
        </row>
        <row r="513">
          <cell r="F513" t="str">
            <v>LU0217139533</v>
          </cell>
          <cell r="K513">
            <v>149396.38245</v>
          </cell>
          <cell r="N513">
            <v>98.59</v>
          </cell>
        </row>
        <row r="514">
          <cell r="F514" t="str">
            <v>LU0663513272</v>
          </cell>
          <cell r="K514">
            <v>3328.9442300000001</v>
          </cell>
          <cell r="N514">
            <v>171.74</v>
          </cell>
        </row>
        <row r="515">
          <cell r="F515" t="str">
            <v>LU0552610593</v>
          </cell>
          <cell r="K515">
            <v>58311.456209999997</v>
          </cell>
          <cell r="N515">
            <v>133.25</v>
          </cell>
        </row>
        <row r="516">
          <cell r="F516" t="str">
            <v>LU0217138725</v>
          </cell>
          <cell r="K516">
            <v>1176318.4823400001</v>
          </cell>
          <cell r="N516">
            <v>91.45</v>
          </cell>
        </row>
        <row r="517">
          <cell r="F517" t="str">
            <v>LU0280434068</v>
          </cell>
          <cell r="K517">
            <v>60756.367850000002</v>
          </cell>
          <cell r="N517">
            <v>117.65</v>
          </cell>
        </row>
        <row r="518">
          <cell r="F518" t="str">
            <v>LU0552611484</v>
          </cell>
          <cell r="K518">
            <v>19548.9097</v>
          </cell>
          <cell r="N518">
            <v>123.52</v>
          </cell>
        </row>
        <row r="519">
          <cell r="F519" t="str">
            <v>LU0294819544</v>
          </cell>
          <cell r="K519">
            <v>56663.797039999998</v>
          </cell>
          <cell r="N519">
            <v>109.06</v>
          </cell>
        </row>
        <row r="520">
          <cell r="F520" t="str">
            <v>LU0625741789</v>
          </cell>
          <cell r="K520">
            <v>48000</v>
          </cell>
          <cell r="N520">
            <v>81.100000000000009</v>
          </cell>
        </row>
        <row r="521">
          <cell r="F521" t="str">
            <v>LU0625741862</v>
          </cell>
          <cell r="K521">
            <v>100</v>
          </cell>
          <cell r="N521">
            <v>81.25</v>
          </cell>
        </row>
        <row r="522">
          <cell r="F522" t="str">
            <v>LU0625741946</v>
          </cell>
          <cell r="K522">
            <v>4193.9070400000001</v>
          </cell>
          <cell r="N522">
            <v>80.98</v>
          </cell>
        </row>
        <row r="523">
          <cell r="F523" t="str">
            <v>LU0625742753</v>
          </cell>
          <cell r="K523">
            <v>465</v>
          </cell>
          <cell r="N523">
            <v>62.96</v>
          </cell>
        </row>
        <row r="524">
          <cell r="F524" t="str">
            <v>LU0625742241</v>
          </cell>
          <cell r="K524">
            <v>1280</v>
          </cell>
          <cell r="N524">
            <v>80.83</v>
          </cell>
        </row>
        <row r="525">
          <cell r="F525" t="str">
            <v>LU0625742837</v>
          </cell>
          <cell r="K525">
            <v>2328.27261</v>
          </cell>
          <cell r="N525">
            <v>62.85</v>
          </cell>
        </row>
        <row r="526">
          <cell r="F526" t="str">
            <v>LU0338482002</v>
          </cell>
          <cell r="K526">
            <v>3029721.6206800002</v>
          </cell>
          <cell r="N526">
            <v>66.5</v>
          </cell>
        </row>
        <row r="527">
          <cell r="F527" t="str">
            <v>LU0338482937</v>
          </cell>
          <cell r="K527">
            <v>433554.74411999999</v>
          </cell>
          <cell r="N527">
            <v>51.69</v>
          </cell>
        </row>
        <row r="528">
          <cell r="F528" t="str">
            <v>LU0338482267</v>
          </cell>
          <cell r="K528">
            <v>602730.61121999996</v>
          </cell>
          <cell r="N528">
            <v>63.92</v>
          </cell>
        </row>
        <row r="529">
          <cell r="F529" t="str">
            <v>LU0338483075</v>
          </cell>
          <cell r="K529">
            <v>421834.58847999998</v>
          </cell>
          <cell r="N529">
            <v>49.69</v>
          </cell>
        </row>
        <row r="530">
          <cell r="F530" t="str">
            <v>LU0338483232</v>
          </cell>
          <cell r="K530">
            <v>48569.49583</v>
          </cell>
          <cell r="N530">
            <v>39.56</v>
          </cell>
        </row>
        <row r="531">
          <cell r="F531" t="str">
            <v>LU0338482424</v>
          </cell>
          <cell r="K531">
            <v>16920.218949999999</v>
          </cell>
          <cell r="N531">
            <v>63.88</v>
          </cell>
        </row>
        <row r="532">
          <cell r="F532" t="str">
            <v>LU0338482770</v>
          </cell>
          <cell r="K532">
            <v>440549.39236</v>
          </cell>
          <cell r="N532">
            <v>61.870000000000005</v>
          </cell>
        </row>
        <row r="533">
          <cell r="F533" t="str">
            <v>LU0338483158</v>
          </cell>
          <cell r="K533">
            <v>1522466.86411</v>
          </cell>
          <cell r="N533">
            <v>48.09</v>
          </cell>
        </row>
        <row r="534">
          <cell r="F534" t="str">
            <v>LU0340081248</v>
          </cell>
          <cell r="K534">
            <v>300</v>
          </cell>
          <cell r="N534">
            <v>69.460000000000008</v>
          </cell>
        </row>
        <row r="535">
          <cell r="F535" t="str">
            <v>LU0256845834</v>
          </cell>
          <cell r="K535">
            <v>339739.27243999997</v>
          </cell>
          <cell r="N535">
            <v>135.43</v>
          </cell>
        </row>
        <row r="536">
          <cell r="F536" t="str">
            <v>LU0448836865</v>
          </cell>
          <cell r="K536">
            <v>102.99468</v>
          </cell>
          <cell r="N536">
            <v>83.87</v>
          </cell>
        </row>
        <row r="537">
          <cell r="F537" t="str">
            <v>LU0270904351</v>
          </cell>
          <cell r="K537">
            <v>124132.17092</v>
          </cell>
          <cell r="N537">
            <v>105.27</v>
          </cell>
        </row>
        <row r="538">
          <cell r="F538" t="str">
            <v>LU0256846139</v>
          </cell>
          <cell r="K538">
            <v>272593.72518000001</v>
          </cell>
          <cell r="N538">
            <v>128.9</v>
          </cell>
        </row>
        <row r="539">
          <cell r="F539" t="str">
            <v>LU0270904781</v>
          </cell>
          <cell r="K539">
            <v>186279.07615000001</v>
          </cell>
          <cell r="N539">
            <v>100.19</v>
          </cell>
        </row>
        <row r="540">
          <cell r="F540" t="str">
            <v>LU0320647950</v>
          </cell>
          <cell r="K540">
            <v>4897.2644700000001</v>
          </cell>
          <cell r="N540">
            <v>79.820000000000007</v>
          </cell>
        </row>
        <row r="541">
          <cell r="F541" t="str">
            <v>LU0256846303</v>
          </cell>
          <cell r="K541">
            <v>10504.029560000001</v>
          </cell>
          <cell r="N541">
            <v>128.9</v>
          </cell>
        </row>
        <row r="542">
          <cell r="F542" t="str">
            <v>LU0256846568</v>
          </cell>
          <cell r="K542">
            <v>281598.50018999999</v>
          </cell>
          <cell r="N542">
            <v>123.66</v>
          </cell>
        </row>
        <row r="543">
          <cell r="F543" t="str">
            <v>LU0270905242</v>
          </cell>
          <cell r="K543">
            <v>259809.41381</v>
          </cell>
          <cell r="N543">
            <v>96.12</v>
          </cell>
        </row>
        <row r="544">
          <cell r="F544" t="str">
            <v>LU0328681696</v>
          </cell>
          <cell r="K544">
            <v>58194.428650000002</v>
          </cell>
          <cell r="N544">
            <v>140.91</v>
          </cell>
        </row>
        <row r="545">
          <cell r="F545" t="str">
            <v>LU0128499158</v>
          </cell>
          <cell r="K545">
            <v>2984412.1627400001</v>
          </cell>
          <cell r="N545">
            <v>125.32000000000001</v>
          </cell>
        </row>
        <row r="546">
          <cell r="F546" t="str">
            <v>LU0128498267</v>
          </cell>
          <cell r="K546">
            <v>3981087.6195899998</v>
          </cell>
          <cell r="N546">
            <v>124.33</v>
          </cell>
        </row>
        <row r="547">
          <cell r="F547" t="str">
            <v>LU0128498697</v>
          </cell>
          <cell r="K547">
            <v>746804.15041999996</v>
          </cell>
          <cell r="N547">
            <v>92.2</v>
          </cell>
        </row>
        <row r="548">
          <cell r="F548" t="str">
            <v>LU0128499588</v>
          </cell>
          <cell r="K548">
            <v>2641857.9720700001</v>
          </cell>
          <cell r="N548">
            <v>123.58</v>
          </cell>
        </row>
        <row r="549">
          <cell r="F549" t="str">
            <v>LU0222473364</v>
          </cell>
          <cell r="K549">
            <v>472750.46873999998</v>
          </cell>
          <cell r="N549">
            <v>125.81</v>
          </cell>
        </row>
        <row r="550">
          <cell r="F550" t="str">
            <v>LU0378109325</v>
          </cell>
          <cell r="K550">
            <v>100</v>
          </cell>
          <cell r="N550">
            <v>93.69</v>
          </cell>
        </row>
        <row r="551">
          <cell r="F551" t="str">
            <v>LU0128494944</v>
          </cell>
          <cell r="K551">
            <v>5029528.2657899996</v>
          </cell>
          <cell r="N551">
            <v>140.20000000000002</v>
          </cell>
        </row>
        <row r="552">
          <cell r="F552" t="str">
            <v>LU0128494191</v>
          </cell>
          <cell r="K552">
            <v>4565720.0183199998</v>
          </cell>
          <cell r="N552">
            <v>137.83000000000001</v>
          </cell>
        </row>
        <row r="553">
          <cell r="F553" t="str">
            <v>LU0128494514</v>
          </cell>
          <cell r="K553">
            <v>412166.3296</v>
          </cell>
          <cell r="N553">
            <v>96.26</v>
          </cell>
        </row>
        <row r="554">
          <cell r="F554" t="str">
            <v>LU0128495834</v>
          </cell>
          <cell r="K554">
            <v>2436570.2471699999</v>
          </cell>
          <cell r="N554">
            <v>134.55000000000001</v>
          </cell>
        </row>
        <row r="555">
          <cell r="F555" t="str">
            <v>LU0222474503</v>
          </cell>
          <cell r="K555">
            <v>1626497.00984</v>
          </cell>
          <cell r="N555">
            <v>140.75</v>
          </cell>
        </row>
        <row r="556">
          <cell r="F556" t="str">
            <v>LU0309035367</v>
          </cell>
          <cell r="K556">
            <v>71885.268360000002</v>
          </cell>
          <cell r="N556">
            <v>101561.86</v>
          </cell>
        </row>
        <row r="557">
          <cell r="F557" t="str">
            <v>LU0323090380</v>
          </cell>
          <cell r="K557">
            <v>100</v>
          </cell>
          <cell r="N557">
            <v>101728.44</v>
          </cell>
        </row>
        <row r="558">
          <cell r="F558" t="str">
            <v>LU0309035441</v>
          </cell>
          <cell r="K558">
            <v>275099.61622000003</v>
          </cell>
          <cell r="N558">
            <v>10128.23</v>
          </cell>
        </row>
        <row r="559">
          <cell r="F559" t="str">
            <v>LU0309035524</v>
          </cell>
          <cell r="K559">
            <v>13252</v>
          </cell>
          <cell r="N559">
            <v>9759.69</v>
          </cell>
        </row>
        <row r="560">
          <cell r="F560" t="str">
            <v>LU0309035870</v>
          </cell>
          <cell r="K560">
            <v>73672.792790000007</v>
          </cell>
          <cell r="N560">
            <v>10101.86</v>
          </cell>
        </row>
        <row r="561">
          <cell r="F561" t="str">
            <v>LU0309036175</v>
          </cell>
          <cell r="K561">
            <v>100</v>
          </cell>
          <cell r="N561">
            <v>10212.82</v>
          </cell>
        </row>
        <row r="562">
          <cell r="F562" t="str">
            <v>LU0128497707</v>
          </cell>
          <cell r="K562">
            <v>4971508.0600300003</v>
          </cell>
          <cell r="N562">
            <v>134.1</v>
          </cell>
        </row>
        <row r="563">
          <cell r="F563" t="str">
            <v>LU0128496485</v>
          </cell>
          <cell r="K563">
            <v>2011639.0482699999</v>
          </cell>
          <cell r="N563">
            <v>132</v>
          </cell>
        </row>
        <row r="564">
          <cell r="F564" t="str">
            <v>LU0128497293</v>
          </cell>
          <cell r="K564">
            <v>32421.967499999999</v>
          </cell>
          <cell r="N564">
            <v>84.7</v>
          </cell>
        </row>
        <row r="565">
          <cell r="F565" t="str">
            <v>LU0128497889</v>
          </cell>
          <cell r="K565">
            <v>1351560.20787</v>
          </cell>
          <cell r="N565">
            <v>129.04</v>
          </cell>
        </row>
        <row r="566">
          <cell r="F566" t="str">
            <v>LU0222474172</v>
          </cell>
          <cell r="K566">
            <v>1205246.56709</v>
          </cell>
          <cell r="N566">
            <v>134.62</v>
          </cell>
        </row>
        <row r="567">
          <cell r="F567" t="str">
            <v>LU0131724808</v>
          </cell>
          <cell r="K567">
            <v>81599.407529999997</v>
          </cell>
          <cell r="N567">
            <v>639.27</v>
          </cell>
        </row>
        <row r="568">
          <cell r="F568" t="str">
            <v>LU0130732364</v>
          </cell>
          <cell r="K568">
            <v>102111.33235</v>
          </cell>
          <cell r="N568">
            <v>599.44000000000005</v>
          </cell>
        </row>
        <row r="569">
          <cell r="F569" t="str">
            <v>LU0208607746</v>
          </cell>
          <cell r="K569">
            <v>1416.75</v>
          </cell>
          <cell r="N569">
            <v>591.52</v>
          </cell>
        </row>
        <row r="570">
          <cell r="F570" t="str">
            <v>LU0131725367</v>
          </cell>
          <cell r="K570">
            <v>29947.156910000002</v>
          </cell>
          <cell r="N570">
            <v>560.20000000000005</v>
          </cell>
        </row>
        <row r="571">
          <cell r="F571" t="str">
            <v>LU0232253012</v>
          </cell>
          <cell r="K571">
            <v>84722.505699999994</v>
          </cell>
          <cell r="N571">
            <v>677.2</v>
          </cell>
        </row>
        <row r="572">
          <cell r="F572" t="str">
            <v>LU0366536638</v>
          </cell>
          <cell r="K572">
            <v>4869632.0118399998</v>
          </cell>
          <cell r="N572">
            <v>103.41</v>
          </cell>
        </row>
        <row r="573">
          <cell r="F573" t="str">
            <v>LU0392047626</v>
          </cell>
          <cell r="K573">
            <v>100</v>
          </cell>
          <cell r="N573">
            <v>103.47</v>
          </cell>
        </row>
        <row r="574">
          <cell r="F574" t="str">
            <v>LU0366536711</v>
          </cell>
          <cell r="K574">
            <v>3433253.9987400002</v>
          </cell>
          <cell r="N574">
            <v>102.93</v>
          </cell>
        </row>
        <row r="575">
          <cell r="F575" t="str">
            <v>LU0366536802</v>
          </cell>
          <cell r="K575">
            <v>547830.48505999998</v>
          </cell>
          <cell r="N575">
            <v>100.24000000000001</v>
          </cell>
        </row>
        <row r="576">
          <cell r="F576" t="str">
            <v>LU0366536984</v>
          </cell>
          <cell r="K576">
            <v>6692558.3449799996</v>
          </cell>
          <cell r="N576">
            <v>102.31</v>
          </cell>
        </row>
        <row r="577">
          <cell r="F577" t="str">
            <v>LU0366537016</v>
          </cell>
          <cell r="K577">
            <v>1467456.67224</v>
          </cell>
          <cell r="N577">
            <v>103.96000000000001</v>
          </cell>
        </row>
        <row r="578">
          <cell r="F578" t="str">
            <v>LU0366537289</v>
          </cell>
          <cell r="K578">
            <v>1776271.57681</v>
          </cell>
          <cell r="N578">
            <v>102.28</v>
          </cell>
        </row>
        <row r="579">
          <cell r="F579" t="str">
            <v>LU0366537446</v>
          </cell>
          <cell r="K579">
            <v>1517687.96423</v>
          </cell>
          <cell r="N579">
            <v>101.9</v>
          </cell>
        </row>
        <row r="580">
          <cell r="F580" t="str">
            <v>LU0366537792</v>
          </cell>
          <cell r="K580">
            <v>196985.60553</v>
          </cell>
          <cell r="N580">
            <v>100.37</v>
          </cell>
        </row>
        <row r="581">
          <cell r="F581" t="str">
            <v>LU0366537875</v>
          </cell>
          <cell r="K581">
            <v>1275492.69301</v>
          </cell>
          <cell r="N581">
            <v>101.45</v>
          </cell>
        </row>
        <row r="582">
          <cell r="F582" t="str">
            <v>LU0366538097</v>
          </cell>
          <cell r="K582">
            <v>1210941.9703200001</v>
          </cell>
          <cell r="N582">
            <v>102.76</v>
          </cell>
        </row>
        <row r="583">
          <cell r="F583" t="str">
            <v>LU0340557262</v>
          </cell>
          <cell r="K583">
            <v>708468.30909999995</v>
          </cell>
          <cell r="N583">
            <v>125.34</v>
          </cell>
        </row>
        <row r="584">
          <cell r="F584" t="str">
            <v>LU0448837087</v>
          </cell>
          <cell r="K584">
            <v>112297.39886</v>
          </cell>
          <cell r="N584">
            <v>73.040000000000006</v>
          </cell>
        </row>
        <row r="585">
          <cell r="F585" t="str">
            <v>LU0340558823</v>
          </cell>
          <cell r="K585">
            <v>926553.61095999996</v>
          </cell>
          <cell r="N585">
            <v>97.44</v>
          </cell>
        </row>
        <row r="586">
          <cell r="F586" t="str">
            <v>LU0340557775</v>
          </cell>
          <cell r="K586">
            <v>288706.09723000001</v>
          </cell>
          <cell r="N586">
            <v>121.22</v>
          </cell>
        </row>
        <row r="587">
          <cell r="F587" t="str">
            <v>LU0340559557</v>
          </cell>
          <cell r="K587">
            <v>154336.22044999999</v>
          </cell>
          <cell r="N587">
            <v>94.22</v>
          </cell>
        </row>
        <row r="588">
          <cell r="F588" t="str">
            <v>LU0340560480</v>
          </cell>
          <cell r="K588">
            <v>65545.317800000004</v>
          </cell>
          <cell r="N588">
            <v>71.739999999999995</v>
          </cell>
        </row>
        <row r="589">
          <cell r="F589" t="str">
            <v>LU0340558237</v>
          </cell>
          <cell r="K589">
            <v>6859.1990900000001</v>
          </cell>
          <cell r="N589">
            <v>115.85000000000001</v>
          </cell>
        </row>
        <row r="590">
          <cell r="F590" t="str">
            <v>LU0372507243</v>
          </cell>
          <cell r="K590">
            <v>121286.94215</v>
          </cell>
          <cell r="N590">
            <v>79.710000000000008</v>
          </cell>
        </row>
        <row r="591">
          <cell r="F591" t="str">
            <v>LU0340558583</v>
          </cell>
          <cell r="K591">
            <v>62923.691780000001</v>
          </cell>
          <cell r="N591">
            <v>117.87</v>
          </cell>
        </row>
        <row r="592">
          <cell r="F592" t="str">
            <v>LU0434580436</v>
          </cell>
          <cell r="K592">
            <v>68830.666920000003</v>
          </cell>
          <cell r="N592">
            <v>82.48</v>
          </cell>
        </row>
        <row r="593">
          <cell r="F593" t="str">
            <v>LU0340559805</v>
          </cell>
          <cell r="K593">
            <v>143270.63067000001</v>
          </cell>
          <cell r="N593">
            <v>91.62</v>
          </cell>
        </row>
        <row r="594">
          <cell r="F594" t="str">
            <v>LU0434580600</v>
          </cell>
          <cell r="K594">
            <v>75805.530660000004</v>
          </cell>
          <cell r="N594">
            <v>128.72999999999999</v>
          </cell>
        </row>
        <row r="595">
          <cell r="F595" t="str">
            <v>LU0256836254</v>
          </cell>
          <cell r="K595">
            <v>1563409.1002400001</v>
          </cell>
          <cell r="N595">
            <v>131.94</v>
          </cell>
        </row>
        <row r="596">
          <cell r="F596" t="str">
            <v>LU0256843623</v>
          </cell>
          <cell r="K596">
            <v>549354.65674000001</v>
          </cell>
          <cell r="N596">
            <v>97.62</v>
          </cell>
        </row>
        <row r="597">
          <cell r="F597" t="str">
            <v>LU0256840108</v>
          </cell>
          <cell r="K597">
            <v>2130414.4648000002</v>
          </cell>
          <cell r="N597">
            <v>126.84</v>
          </cell>
        </row>
        <row r="598">
          <cell r="F598" t="str">
            <v>LU0256841411</v>
          </cell>
          <cell r="K598">
            <v>534992.92870000005</v>
          </cell>
          <cell r="N598">
            <v>126.84</v>
          </cell>
        </row>
        <row r="599">
          <cell r="F599" t="str">
            <v>LU0256844860</v>
          </cell>
          <cell r="K599">
            <v>869969.03073</v>
          </cell>
          <cell r="N599">
            <v>93.820000000000007</v>
          </cell>
        </row>
        <row r="600">
          <cell r="F600" t="str">
            <v>LU0256842575</v>
          </cell>
          <cell r="K600">
            <v>356427.09505</v>
          </cell>
          <cell r="N600">
            <v>122.94</v>
          </cell>
        </row>
        <row r="601">
          <cell r="F601" t="str">
            <v>LU0256845677</v>
          </cell>
          <cell r="K601">
            <v>142987.08536</v>
          </cell>
          <cell r="N601">
            <v>90.92</v>
          </cell>
        </row>
        <row r="602">
          <cell r="F602" t="str">
            <v>LU0372506948</v>
          </cell>
          <cell r="K602">
            <v>154778.87022000001</v>
          </cell>
          <cell r="N602">
            <v>95.55</v>
          </cell>
        </row>
        <row r="603">
          <cell r="F603" t="str">
            <v>LU0260655930</v>
          </cell>
          <cell r="K603">
            <v>175</v>
          </cell>
          <cell r="N603">
            <v>137.08000000000001</v>
          </cell>
        </row>
        <row r="604">
          <cell r="F604" t="str">
            <v>LU0407233310</v>
          </cell>
          <cell r="K604">
            <v>83096.702650000007</v>
          </cell>
          <cell r="N604">
            <v>146.53</v>
          </cell>
        </row>
        <row r="605">
          <cell r="F605" t="str">
            <v>LU0407233401</v>
          </cell>
          <cell r="K605">
            <v>229023.55624999999</v>
          </cell>
          <cell r="N605">
            <v>143.53</v>
          </cell>
        </row>
        <row r="606">
          <cell r="F606" t="str">
            <v>LU0434579933</v>
          </cell>
          <cell r="K606">
            <v>5688</v>
          </cell>
          <cell r="N606">
            <v>143.53</v>
          </cell>
        </row>
        <row r="607">
          <cell r="F607" t="str">
            <v>LU0407233583</v>
          </cell>
          <cell r="K607">
            <v>100561.88088</v>
          </cell>
          <cell r="N607">
            <v>98.73</v>
          </cell>
        </row>
        <row r="608">
          <cell r="F608" t="str">
            <v>LU0434579776</v>
          </cell>
          <cell r="K608">
            <v>85844.191250000003</v>
          </cell>
          <cell r="N608">
            <v>141.21</v>
          </cell>
        </row>
        <row r="609">
          <cell r="F609" t="str">
            <v>LU0434579859</v>
          </cell>
          <cell r="K609">
            <v>11213.115540000001</v>
          </cell>
          <cell r="N609">
            <v>97.15</v>
          </cell>
        </row>
        <row r="610">
          <cell r="F610" t="str">
            <v>LU0434580279</v>
          </cell>
          <cell r="K610">
            <v>19541.361389999998</v>
          </cell>
          <cell r="N610">
            <v>109.76</v>
          </cell>
        </row>
        <row r="611">
          <cell r="F611" t="str">
            <v>LU0448623016</v>
          </cell>
          <cell r="K611">
            <v>5386829.7362500001</v>
          </cell>
          <cell r="N611">
            <v>134.42000000000002</v>
          </cell>
        </row>
        <row r="612">
          <cell r="F612" t="str">
            <v>LU0448624170</v>
          </cell>
          <cell r="K612">
            <v>349378.27756999998</v>
          </cell>
          <cell r="N612">
            <v>133.67000000000002</v>
          </cell>
        </row>
        <row r="613">
          <cell r="F613" t="str">
            <v>LU0448623792</v>
          </cell>
          <cell r="K613">
            <v>1873232.1313199999</v>
          </cell>
          <cell r="N613">
            <v>89.97</v>
          </cell>
        </row>
        <row r="614">
          <cell r="F614" t="str">
            <v>LU0622219680</v>
          </cell>
          <cell r="K614">
            <v>100.04860000000001</v>
          </cell>
          <cell r="N614">
            <v>474.95</v>
          </cell>
        </row>
        <row r="615">
          <cell r="F615" t="str">
            <v>LU0448623107</v>
          </cell>
          <cell r="K615">
            <v>990481.98788999999</v>
          </cell>
          <cell r="N615">
            <v>132.15</v>
          </cell>
        </row>
        <row r="616">
          <cell r="F616" t="str">
            <v>LU0448624253</v>
          </cell>
          <cell r="K616">
            <v>631371.40390000003</v>
          </cell>
          <cell r="N616">
            <v>131.42000000000002</v>
          </cell>
        </row>
        <row r="617">
          <cell r="F617" t="str">
            <v>LU0448623289</v>
          </cell>
          <cell r="K617">
            <v>258696.71846</v>
          </cell>
          <cell r="N617">
            <v>118.86</v>
          </cell>
        </row>
        <row r="618">
          <cell r="F618" t="str">
            <v>LU0448623875</v>
          </cell>
          <cell r="K618">
            <v>342197.14915999997</v>
          </cell>
          <cell r="N618">
            <v>88.45</v>
          </cell>
        </row>
        <row r="619">
          <cell r="F619" t="str">
            <v>LU0476845366</v>
          </cell>
          <cell r="K619">
            <v>9782.8904899999998</v>
          </cell>
          <cell r="N619">
            <v>115.01</v>
          </cell>
        </row>
        <row r="620">
          <cell r="F620" t="str">
            <v>LU0448623362</v>
          </cell>
          <cell r="K620">
            <v>609703.19472000003</v>
          </cell>
          <cell r="N620">
            <v>130.25</v>
          </cell>
        </row>
        <row r="621">
          <cell r="F621" t="str">
            <v>LU0472950095</v>
          </cell>
          <cell r="K621">
            <v>100</v>
          </cell>
          <cell r="N621">
            <v>122.59</v>
          </cell>
        </row>
        <row r="622">
          <cell r="F622" t="str">
            <v>LU0472949915</v>
          </cell>
          <cell r="K622">
            <v>697857.63191</v>
          </cell>
          <cell r="N622">
            <v>89.13</v>
          </cell>
        </row>
        <row r="623">
          <cell r="F623" t="str">
            <v>LU0592897721</v>
          </cell>
          <cell r="K623">
            <v>498138.80073999998</v>
          </cell>
          <cell r="N623">
            <v>83.100000000000009</v>
          </cell>
        </row>
        <row r="624">
          <cell r="F624" t="str">
            <v>LU0448623446</v>
          </cell>
          <cell r="K624">
            <v>5006190.74603</v>
          </cell>
          <cell r="N624">
            <v>137.22</v>
          </cell>
        </row>
        <row r="625">
          <cell r="F625" t="str">
            <v>LU0188798671</v>
          </cell>
          <cell r="K625">
            <v>5742224.0506300004</v>
          </cell>
          <cell r="N625">
            <v>122.14</v>
          </cell>
        </row>
        <row r="626">
          <cell r="F626" t="str">
            <v>LU0328683478</v>
          </cell>
          <cell r="K626">
            <v>785951.90679000004</v>
          </cell>
          <cell r="N626">
            <v>123.10000000000001</v>
          </cell>
        </row>
        <row r="627">
          <cell r="F627" t="str">
            <v>LU0130732877</v>
          </cell>
          <cell r="K627">
            <v>3433523.4276200002</v>
          </cell>
          <cell r="N627">
            <v>120.7</v>
          </cell>
        </row>
        <row r="628">
          <cell r="F628" t="str">
            <v>LU0474966164</v>
          </cell>
          <cell r="K628">
            <v>10210.87336</v>
          </cell>
          <cell r="N628">
            <v>93.820000000000007</v>
          </cell>
        </row>
        <row r="629">
          <cell r="F629" t="str">
            <v>LU0208605534</v>
          </cell>
          <cell r="K629">
            <v>75041.599340000001</v>
          </cell>
          <cell r="N629">
            <v>114.16</v>
          </cell>
        </row>
        <row r="630">
          <cell r="F630" t="str">
            <v>LU0130733172</v>
          </cell>
          <cell r="K630">
            <v>1072808.314</v>
          </cell>
          <cell r="N630">
            <v>117.61</v>
          </cell>
        </row>
        <row r="631">
          <cell r="F631" t="str">
            <v>LU0396247537</v>
          </cell>
          <cell r="K631">
            <v>9145.5985199999996</v>
          </cell>
          <cell r="N631">
            <v>71.39</v>
          </cell>
        </row>
        <row r="632">
          <cell r="F632" t="str">
            <v>LU0474966248</v>
          </cell>
          <cell r="K632">
            <v>16238.741019999999</v>
          </cell>
          <cell r="N632">
            <v>91.42</v>
          </cell>
        </row>
        <row r="633">
          <cell r="F633" t="str">
            <v>LU0232586924</v>
          </cell>
          <cell r="K633">
            <v>212451.00412999999</v>
          </cell>
          <cell r="N633">
            <v>124.04</v>
          </cell>
        </row>
        <row r="634">
          <cell r="F634" t="str">
            <v>LU0128489514</v>
          </cell>
          <cell r="K634">
            <v>93905.740269999995</v>
          </cell>
          <cell r="N634">
            <v>616.20000000000005</v>
          </cell>
        </row>
        <row r="635">
          <cell r="F635" t="str">
            <v>LU0128488383</v>
          </cell>
          <cell r="K635">
            <v>58989.818639999998</v>
          </cell>
          <cell r="N635">
            <v>594.86</v>
          </cell>
        </row>
        <row r="636">
          <cell r="F636" t="str">
            <v>LU0128488896</v>
          </cell>
          <cell r="K636">
            <v>26180.668989999998</v>
          </cell>
          <cell r="N636">
            <v>400.5</v>
          </cell>
        </row>
        <row r="637">
          <cell r="F637" t="str">
            <v>LU0128489860</v>
          </cell>
          <cell r="K637">
            <v>32265.443299999999</v>
          </cell>
          <cell r="N637">
            <v>576.14</v>
          </cell>
        </row>
        <row r="638">
          <cell r="F638" t="str">
            <v>LU0222473018</v>
          </cell>
          <cell r="K638">
            <v>34381.724779999997</v>
          </cell>
          <cell r="N638">
            <v>624.9</v>
          </cell>
        </row>
        <row r="639">
          <cell r="F639" t="str">
            <v>LU0175073468</v>
          </cell>
          <cell r="K639">
            <v>268842.06226999999</v>
          </cell>
          <cell r="N639">
            <v>127.44</v>
          </cell>
        </row>
        <row r="640">
          <cell r="F640" t="str">
            <v>LU0175073625</v>
          </cell>
          <cell r="K640">
            <v>966469.83120999997</v>
          </cell>
          <cell r="N640">
            <v>125.3</v>
          </cell>
        </row>
        <row r="641">
          <cell r="F641" t="str">
            <v>LU0175074193</v>
          </cell>
          <cell r="K641">
            <v>85615.886929999993</v>
          </cell>
          <cell r="N641">
            <v>98.43</v>
          </cell>
        </row>
        <row r="642">
          <cell r="F642" t="str">
            <v>LU0175074516</v>
          </cell>
          <cell r="K642">
            <v>491589.75637000002</v>
          </cell>
          <cell r="N642">
            <v>123.41</v>
          </cell>
        </row>
        <row r="643">
          <cell r="F643" t="str">
            <v>LU0413859876</v>
          </cell>
          <cell r="K643">
            <v>121259.21165</v>
          </cell>
          <cell r="N643">
            <v>127.21000000000001</v>
          </cell>
        </row>
        <row r="644">
          <cell r="F644" t="str">
            <v>LU0104884605</v>
          </cell>
          <cell r="K644">
            <v>2091038.15423</v>
          </cell>
          <cell r="N644">
            <v>180.86</v>
          </cell>
        </row>
        <row r="645">
          <cell r="F645" t="str">
            <v>LU0448836600</v>
          </cell>
          <cell r="K645">
            <v>38194.571409999997</v>
          </cell>
          <cell r="N645">
            <v>141.11000000000001</v>
          </cell>
        </row>
        <row r="646">
          <cell r="F646" t="str">
            <v>LU0255980244</v>
          </cell>
          <cell r="K646">
            <v>358666.47690000001</v>
          </cell>
          <cell r="N646">
            <v>232.68</v>
          </cell>
        </row>
        <row r="647">
          <cell r="F647" t="str">
            <v>LU0104884860</v>
          </cell>
          <cell r="K647">
            <v>7605041.0868800003</v>
          </cell>
          <cell r="N647">
            <v>165.13</v>
          </cell>
        </row>
        <row r="648">
          <cell r="F648" t="str">
            <v>LU0255980327</v>
          </cell>
          <cell r="K648">
            <v>591814.68105999997</v>
          </cell>
          <cell r="N648">
            <v>212.44</v>
          </cell>
        </row>
        <row r="649">
          <cell r="F649" t="str">
            <v>LU0366531837</v>
          </cell>
          <cell r="K649">
            <v>106433.15482</v>
          </cell>
          <cell r="N649">
            <v>130.32</v>
          </cell>
        </row>
        <row r="650">
          <cell r="F650" t="str">
            <v>LU0208610294</v>
          </cell>
          <cell r="K650">
            <v>363821.83477999998</v>
          </cell>
          <cell r="N650">
            <v>162.9</v>
          </cell>
        </row>
        <row r="651">
          <cell r="F651" t="str">
            <v>LU0385405567</v>
          </cell>
          <cell r="K651">
            <v>81620.673500000004</v>
          </cell>
          <cell r="N651">
            <v>214.79</v>
          </cell>
        </row>
        <row r="652">
          <cell r="F652" t="str">
            <v>LU0104885248</v>
          </cell>
          <cell r="K652">
            <v>1602891.3586899999</v>
          </cell>
          <cell r="N652">
            <v>153.15</v>
          </cell>
        </row>
        <row r="653">
          <cell r="F653" t="str">
            <v>LU0255980673</v>
          </cell>
          <cell r="K653">
            <v>35018.683060000003</v>
          </cell>
          <cell r="N653">
            <v>197.03</v>
          </cell>
        </row>
        <row r="654">
          <cell r="F654" t="str">
            <v>LU0385405997</v>
          </cell>
          <cell r="K654">
            <v>196.28922</v>
          </cell>
          <cell r="N654">
            <v>199.20000000000002</v>
          </cell>
        </row>
        <row r="655">
          <cell r="F655" t="str">
            <v>LU0239939290</v>
          </cell>
          <cell r="K655">
            <v>274249.23275000002</v>
          </cell>
          <cell r="N655">
            <v>186.16</v>
          </cell>
        </row>
        <row r="656">
          <cell r="F656" t="str">
            <v>LU0303494743</v>
          </cell>
          <cell r="K656">
            <v>608527.56134000001</v>
          </cell>
          <cell r="N656">
            <v>153.05000000000001</v>
          </cell>
        </row>
        <row r="657">
          <cell r="F657" t="str">
            <v>LU0133805464</v>
          </cell>
          <cell r="K657">
            <v>89992.035770000002</v>
          </cell>
          <cell r="N657">
            <v>196.26</v>
          </cell>
        </row>
        <row r="658">
          <cell r="F658" t="str">
            <v>LU0303495120</v>
          </cell>
          <cell r="K658">
            <v>41020.14471</v>
          </cell>
          <cell r="N658">
            <v>148.34</v>
          </cell>
        </row>
        <row r="659">
          <cell r="F659" t="str">
            <v>LU0133805894</v>
          </cell>
          <cell r="K659">
            <v>16509.249380000001</v>
          </cell>
          <cell r="N659">
            <v>190.29</v>
          </cell>
        </row>
        <row r="660">
          <cell r="F660" t="str">
            <v>LU0133805977</v>
          </cell>
          <cell r="K660">
            <v>111959.19341000001</v>
          </cell>
          <cell r="N660">
            <v>146.61000000000001</v>
          </cell>
        </row>
        <row r="661">
          <cell r="F661" t="str">
            <v>LU0303496011</v>
          </cell>
          <cell r="K661">
            <v>1602</v>
          </cell>
          <cell r="N661">
            <v>112.33</v>
          </cell>
        </row>
        <row r="662">
          <cell r="F662" t="str">
            <v>LU0133806512</v>
          </cell>
          <cell r="K662">
            <v>26608.633279999998</v>
          </cell>
          <cell r="N662">
            <v>185.43</v>
          </cell>
        </row>
        <row r="663">
          <cell r="F663" t="str">
            <v>LU0303496367</v>
          </cell>
          <cell r="K663">
            <v>179102.21324000001</v>
          </cell>
          <cell r="N663">
            <v>144.51</v>
          </cell>
        </row>
        <row r="664">
          <cell r="F664" t="str">
            <v>LU0303496870</v>
          </cell>
          <cell r="K664">
            <v>332819.47333000001</v>
          </cell>
          <cell r="N664">
            <v>155.41</v>
          </cell>
        </row>
        <row r="665">
          <cell r="F665">
            <v>0</v>
          </cell>
          <cell r="K665">
            <v>0</v>
          </cell>
          <cell r="N665">
            <v>0</v>
          </cell>
        </row>
        <row r="666">
          <cell r="F666">
            <v>0</v>
          </cell>
          <cell r="K666">
            <v>0</v>
          </cell>
          <cell r="N666">
            <v>0</v>
          </cell>
        </row>
        <row r="667">
          <cell r="F667">
            <v>0</v>
          </cell>
          <cell r="K667">
            <v>0</v>
          </cell>
          <cell r="N667">
            <v>0</v>
          </cell>
        </row>
        <row r="668">
          <cell r="F668">
            <v>0</v>
          </cell>
          <cell r="K668">
            <v>0</v>
          </cell>
          <cell r="N668">
            <v>0</v>
          </cell>
        </row>
        <row r="669">
          <cell r="F669">
            <v>0</v>
          </cell>
          <cell r="K669">
            <v>0</v>
          </cell>
          <cell r="N669">
            <v>0</v>
          </cell>
        </row>
        <row r="670">
          <cell r="F670">
            <v>0</v>
          </cell>
          <cell r="K670">
            <v>0</v>
          </cell>
          <cell r="N670">
            <v>0</v>
          </cell>
        </row>
        <row r="671">
          <cell r="F671">
            <v>0</v>
          </cell>
          <cell r="K671">
            <v>0</v>
          </cell>
          <cell r="N671">
            <v>0</v>
          </cell>
        </row>
        <row r="672">
          <cell r="F672">
            <v>0</v>
          </cell>
          <cell r="K672">
            <v>0</v>
          </cell>
          <cell r="N672">
            <v>0</v>
          </cell>
        </row>
        <row r="673">
          <cell r="F673">
            <v>0</v>
          </cell>
          <cell r="K673">
            <v>0</v>
          </cell>
          <cell r="N673">
            <v>0</v>
          </cell>
        </row>
        <row r="674">
          <cell r="F674">
            <v>0</v>
          </cell>
          <cell r="K674">
            <v>0</v>
          </cell>
          <cell r="N674">
            <v>0</v>
          </cell>
        </row>
        <row r="675">
          <cell r="F675">
            <v>0</v>
          </cell>
          <cell r="K675">
            <v>0</v>
          </cell>
          <cell r="N675">
            <v>0</v>
          </cell>
        </row>
        <row r="676">
          <cell r="F676">
            <v>0</v>
          </cell>
          <cell r="K676">
            <v>0</v>
          </cell>
          <cell r="N676">
            <v>0</v>
          </cell>
        </row>
        <row r="677">
          <cell r="F677">
            <v>0</v>
          </cell>
          <cell r="K677">
            <v>0</v>
          </cell>
          <cell r="N677">
            <v>0</v>
          </cell>
        </row>
        <row r="678">
          <cell r="F678">
            <v>0</v>
          </cell>
          <cell r="K678">
            <v>0</v>
          </cell>
          <cell r="N678">
            <v>0</v>
          </cell>
        </row>
        <row r="679">
          <cell r="F679">
            <v>0</v>
          </cell>
          <cell r="K679">
            <v>0</v>
          </cell>
          <cell r="N679">
            <v>0</v>
          </cell>
        </row>
        <row r="680">
          <cell r="F680">
            <v>0</v>
          </cell>
          <cell r="K680">
            <v>0</v>
          </cell>
          <cell r="N680">
            <v>0</v>
          </cell>
        </row>
        <row r="681">
          <cell r="F681">
            <v>0</v>
          </cell>
          <cell r="K681">
            <v>0</v>
          </cell>
          <cell r="N681">
            <v>0</v>
          </cell>
        </row>
        <row r="682">
          <cell r="F682">
            <v>0</v>
          </cell>
          <cell r="K682">
            <v>0</v>
          </cell>
          <cell r="N682">
            <v>0</v>
          </cell>
        </row>
        <row r="683">
          <cell r="F683">
            <v>0</v>
          </cell>
          <cell r="K683">
            <v>0</v>
          </cell>
          <cell r="N683">
            <v>0</v>
          </cell>
        </row>
        <row r="684">
          <cell r="F684">
            <v>0</v>
          </cell>
          <cell r="K684">
            <v>0</v>
          </cell>
          <cell r="N684">
            <v>0</v>
          </cell>
        </row>
        <row r="685">
          <cell r="F685">
            <v>0</v>
          </cell>
          <cell r="K685">
            <v>0</v>
          </cell>
          <cell r="N685">
            <v>0</v>
          </cell>
        </row>
        <row r="686">
          <cell r="F686">
            <v>0</v>
          </cell>
          <cell r="K686">
            <v>0</v>
          </cell>
          <cell r="N686">
            <v>0</v>
          </cell>
        </row>
        <row r="687">
          <cell r="F687">
            <v>0</v>
          </cell>
          <cell r="K687">
            <v>0</v>
          </cell>
          <cell r="N687">
            <v>0</v>
          </cell>
        </row>
        <row r="688">
          <cell r="F688">
            <v>0</v>
          </cell>
          <cell r="K688">
            <v>0</v>
          </cell>
          <cell r="N688">
            <v>0</v>
          </cell>
        </row>
        <row r="689">
          <cell r="F689">
            <v>0</v>
          </cell>
          <cell r="K689">
            <v>0</v>
          </cell>
          <cell r="N689">
            <v>0</v>
          </cell>
        </row>
        <row r="690">
          <cell r="F690">
            <v>0</v>
          </cell>
          <cell r="K690">
            <v>0</v>
          </cell>
          <cell r="N690">
            <v>0</v>
          </cell>
        </row>
        <row r="691">
          <cell r="F691">
            <v>0</v>
          </cell>
          <cell r="K691">
            <v>0</v>
          </cell>
          <cell r="N691">
            <v>0</v>
          </cell>
        </row>
        <row r="692">
          <cell r="F692">
            <v>0</v>
          </cell>
          <cell r="K692">
            <v>0</v>
          </cell>
          <cell r="N692">
            <v>0</v>
          </cell>
        </row>
        <row r="693">
          <cell r="F693">
            <v>0</v>
          </cell>
          <cell r="K693">
            <v>0</v>
          </cell>
          <cell r="N693">
            <v>0</v>
          </cell>
        </row>
        <row r="694">
          <cell r="F694">
            <v>0</v>
          </cell>
          <cell r="K694">
            <v>0</v>
          </cell>
          <cell r="N694">
            <v>0</v>
          </cell>
        </row>
        <row r="695">
          <cell r="F695">
            <v>0</v>
          </cell>
          <cell r="K695">
            <v>0</v>
          </cell>
          <cell r="N695">
            <v>0</v>
          </cell>
        </row>
        <row r="696">
          <cell r="F696">
            <v>0</v>
          </cell>
          <cell r="K696">
            <v>0</v>
          </cell>
          <cell r="N696">
            <v>0</v>
          </cell>
        </row>
        <row r="697">
          <cell r="F697">
            <v>0</v>
          </cell>
          <cell r="K697">
            <v>0</v>
          </cell>
          <cell r="N697">
            <v>0</v>
          </cell>
        </row>
        <row r="698">
          <cell r="F698">
            <v>0</v>
          </cell>
          <cell r="K698">
            <v>0</v>
          </cell>
          <cell r="N698">
            <v>0</v>
          </cell>
        </row>
        <row r="699">
          <cell r="F699">
            <v>0</v>
          </cell>
          <cell r="K699">
            <v>0</v>
          </cell>
          <cell r="N699">
            <v>0</v>
          </cell>
        </row>
        <row r="700">
          <cell r="F700">
            <v>0</v>
          </cell>
          <cell r="K700">
            <v>0</v>
          </cell>
          <cell r="N700">
            <v>0</v>
          </cell>
        </row>
        <row r="701">
          <cell r="F701">
            <v>0</v>
          </cell>
          <cell r="K701">
            <v>0</v>
          </cell>
          <cell r="N701">
            <v>0</v>
          </cell>
        </row>
        <row r="702">
          <cell r="F702">
            <v>0</v>
          </cell>
          <cell r="K702">
            <v>0</v>
          </cell>
          <cell r="N702">
            <v>0</v>
          </cell>
        </row>
        <row r="703">
          <cell r="F703">
            <v>0</v>
          </cell>
          <cell r="K703">
            <v>0</v>
          </cell>
          <cell r="N703">
            <v>0</v>
          </cell>
        </row>
        <row r="704">
          <cell r="F704">
            <v>0</v>
          </cell>
          <cell r="K704">
            <v>0</v>
          </cell>
          <cell r="N704">
            <v>0</v>
          </cell>
        </row>
        <row r="705">
          <cell r="F705">
            <v>0</v>
          </cell>
          <cell r="K705">
            <v>0</v>
          </cell>
          <cell r="N705">
            <v>0</v>
          </cell>
        </row>
        <row r="706">
          <cell r="F706">
            <v>0</v>
          </cell>
          <cell r="K706">
            <v>0</v>
          </cell>
          <cell r="N706">
            <v>0</v>
          </cell>
        </row>
        <row r="707">
          <cell r="F707">
            <v>0</v>
          </cell>
          <cell r="K707">
            <v>0</v>
          </cell>
          <cell r="N707">
            <v>0</v>
          </cell>
        </row>
        <row r="708">
          <cell r="F708">
            <v>0</v>
          </cell>
          <cell r="K708">
            <v>0</v>
          </cell>
          <cell r="N708">
            <v>0</v>
          </cell>
        </row>
        <row r="709">
          <cell r="F709">
            <v>0</v>
          </cell>
          <cell r="K709">
            <v>0</v>
          </cell>
          <cell r="N709">
            <v>0</v>
          </cell>
        </row>
        <row r="710">
          <cell r="F710">
            <v>0</v>
          </cell>
          <cell r="K710">
            <v>0</v>
          </cell>
          <cell r="N710">
            <v>0</v>
          </cell>
        </row>
        <row r="711">
          <cell r="F711">
            <v>0</v>
          </cell>
          <cell r="K711">
            <v>0</v>
          </cell>
          <cell r="N711">
            <v>0</v>
          </cell>
        </row>
        <row r="712">
          <cell r="F712">
            <v>0</v>
          </cell>
          <cell r="K712">
            <v>0</v>
          </cell>
          <cell r="N712">
            <v>0</v>
          </cell>
        </row>
        <row r="713">
          <cell r="F713">
            <v>0</v>
          </cell>
          <cell r="K713">
            <v>0</v>
          </cell>
          <cell r="N713">
            <v>0</v>
          </cell>
        </row>
        <row r="714">
          <cell r="F714">
            <v>0</v>
          </cell>
          <cell r="K714">
            <v>0</v>
          </cell>
          <cell r="N714">
            <v>0</v>
          </cell>
        </row>
        <row r="715">
          <cell r="F715">
            <v>0</v>
          </cell>
          <cell r="K715">
            <v>0</v>
          </cell>
          <cell r="N715">
            <v>0</v>
          </cell>
        </row>
        <row r="716">
          <cell r="F716">
            <v>0</v>
          </cell>
          <cell r="K716">
            <v>0</v>
          </cell>
          <cell r="N716">
            <v>0</v>
          </cell>
        </row>
        <row r="717">
          <cell r="F717">
            <v>0</v>
          </cell>
          <cell r="K717">
            <v>0</v>
          </cell>
          <cell r="N717">
            <v>0</v>
          </cell>
        </row>
        <row r="718">
          <cell r="F718">
            <v>0</v>
          </cell>
          <cell r="K718">
            <v>0</v>
          </cell>
          <cell r="N718">
            <v>0</v>
          </cell>
        </row>
        <row r="719">
          <cell r="F719">
            <v>0</v>
          </cell>
          <cell r="K719">
            <v>0</v>
          </cell>
          <cell r="N719">
            <v>0</v>
          </cell>
        </row>
        <row r="720">
          <cell r="F720">
            <v>0</v>
          </cell>
          <cell r="K720">
            <v>0</v>
          </cell>
          <cell r="N720">
            <v>0</v>
          </cell>
        </row>
        <row r="721">
          <cell r="F721">
            <v>0</v>
          </cell>
          <cell r="K721">
            <v>0</v>
          </cell>
          <cell r="N721">
            <v>0</v>
          </cell>
        </row>
        <row r="722">
          <cell r="F722">
            <v>0</v>
          </cell>
          <cell r="K722">
            <v>0</v>
          </cell>
          <cell r="N722">
            <v>0</v>
          </cell>
        </row>
        <row r="723">
          <cell r="F723">
            <v>0</v>
          </cell>
          <cell r="K723">
            <v>0</v>
          </cell>
          <cell r="N723">
            <v>0</v>
          </cell>
        </row>
        <row r="724">
          <cell r="F724">
            <v>0</v>
          </cell>
          <cell r="K724">
            <v>0</v>
          </cell>
          <cell r="N724">
            <v>0</v>
          </cell>
        </row>
        <row r="725">
          <cell r="F725">
            <v>0</v>
          </cell>
          <cell r="K725">
            <v>0</v>
          </cell>
          <cell r="N725">
            <v>0</v>
          </cell>
        </row>
        <row r="726">
          <cell r="F726">
            <v>0</v>
          </cell>
          <cell r="K726">
            <v>0</v>
          </cell>
          <cell r="N726">
            <v>0</v>
          </cell>
        </row>
        <row r="727">
          <cell r="F727">
            <v>0</v>
          </cell>
          <cell r="K727">
            <v>0</v>
          </cell>
          <cell r="N727">
            <v>0</v>
          </cell>
        </row>
        <row r="728">
          <cell r="F728">
            <v>0</v>
          </cell>
          <cell r="K728">
            <v>0</v>
          </cell>
          <cell r="N728">
            <v>0</v>
          </cell>
        </row>
        <row r="729">
          <cell r="F729">
            <v>0</v>
          </cell>
          <cell r="K729">
            <v>0</v>
          </cell>
          <cell r="N729">
            <v>0</v>
          </cell>
        </row>
        <row r="730">
          <cell r="F730">
            <v>0</v>
          </cell>
          <cell r="K730">
            <v>0</v>
          </cell>
          <cell r="N730">
            <v>0</v>
          </cell>
        </row>
        <row r="731">
          <cell r="F731">
            <v>0</v>
          </cell>
          <cell r="K731">
            <v>0</v>
          </cell>
          <cell r="N731">
            <v>0</v>
          </cell>
        </row>
        <row r="732">
          <cell r="F732">
            <v>0</v>
          </cell>
          <cell r="K732">
            <v>0</v>
          </cell>
          <cell r="N732">
            <v>0</v>
          </cell>
        </row>
        <row r="733">
          <cell r="F733">
            <v>0</v>
          </cell>
          <cell r="K733">
            <v>0</v>
          </cell>
          <cell r="N733">
            <v>0</v>
          </cell>
        </row>
        <row r="734">
          <cell r="F734">
            <v>0</v>
          </cell>
          <cell r="K734">
            <v>0</v>
          </cell>
          <cell r="N734">
            <v>0</v>
          </cell>
        </row>
        <row r="735">
          <cell r="F735">
            <v>0</v>
          </cell>
          <cell r="K735">
            <v>0</v>
          </cell>
          <cell r="N735">
            <v>0</v>
          </cell>
        </row>
        <row r="736">
          <cell r="F736">
            <v>0</v>
          </cell>
          <cell r="K736">
            <v>0</v>
          </cell>
          <cell r="N736">
            <v>0</v>
          </cell>
        </row>
        <row r="737">
          <cell r="F737">
            <v>0</v>
          </cell>
          <cell r="K737">
            <v>0</v>
          </cell>
          <cell r="N737">
            <v>0</v>
          </cell>
        </row>
        <row r="738">
          <cell r="F738">
            <v>0</v>
          </cell>
          <cell r="K738">
            <v>0</v>
          </cell>
          <cell r="N738">
            <v>0</v>
          </cell>
        </row>
        <row r="739">
          <cell r="F739">
            <v>0</v>
          </cell>
          <cell r="K739">
            <v>0</v>
          </cell>
          <cell r="N739">
            <v>0</v>
          </cell>
        </row>
        <row r="740">
          <cell r="F740">
            <v>0</v>
          </cell>
          <cell r="K740">
            <v>0</v>
          </cell>
          <cell r="N740">
            <v>0</v>
          </cell>
        </row>
        <row r="741">
          <cell r="F741">
            <v>0</v>
          </cell>
          <cell r="K741">
            <v>0</v>
          </cell>
          <cell r="N741">
            <v>0</v>
          </cell>
        </row>
        <row r="742">
          <cell r="F742">
            <v>0</v>
          </cell>
          <cell r="K742">
            <v>0</v>
          </cell>
          <cell r="N742">
            <v>0</v>
          </cell>
        </row>
        <row r="743">
          <cell r="F743">
            <v>0</v>
          </cell>
          <cell r="K743">
            <v>0</v>
          </cell>
          <cell r="N743">
            <v>0</v>
          </cell>
        </row>
        <row r="744">
          <cell r="F744">
            <v>0</v>
          </cell>
          <cell r="K744">
            <v>0</v>
          </cell>
          <cell r="N744">
            <v>0</v>
          </cell>
        </row>
        <row r="745">
          <cell r="F745">
            <v>0</v>
          </cell>
          <cell r="K745">
            <v>0</v>
          </cell>
          <cell r="N745">
            <v>0</v>
          </cell>
        </row>
        <row r="746">
          <cell r="F746">
            <v>0</v>
          </cell>
          <cell r="K746">
            <v>0</v>
          </cell>
          <cell r="N746">
            <v>0</v>
          </cell>
        </row>
        <row r="747">
          <cell r="F747">
            <v>0</v>
          </cell>
          <cell r="K747">
            <v>0</v>
          </cell>
          <cell r="N747">
            <v>0</v>
          </cell>
        </row>
        <row r="748">
          <cell r="F748">
            <v>0</v>
          </cell>
          <cell r="K748">
            <v>0</v>
          </cell>
          <cell r="N748">
            <v>0</v>
          </cell>
        </row>
        <row r="749">
          <cell r="F749">
            <v>0</v>
          </cell>
          <cell r="K749">
            <v>0</v>
          </cell>
          <cell r="N749">
            <v>0</v>
          </cell>
        </row>
        <row r="750">
          <cell r="F750">
            <v>0</v>
          </cell>
          <cell r="K750">
            <v>0</v>
          </cell>
          <cell r="N750">
            <v>0</v>
          </cell>
        </row>
        <row r="751">
          <cell r="F751">
            <v>0</v>
          </cell>
          <cell r="K751">
            <v>0</v>
          </cell>
          <cell r="N751">
            <v>0</v>
          </cell>
        </row>
        <row r="752">
          <cell r="F752">
            <v>0</v>
          </cell>
          <cell r="K752">
            <v>0</v>
          </cell>
          <cell r="N752">
            <v>0</v>
          </cell>
        </row>
        <row r="753">
          <cell r="F753">
            <v>0</v>
          </cell>
          <cell r="K753">
            <v>0</v>
          </cell>
          <cell r="N753">
            <v>0</v>
          </cell>
        </row>
        <row r="754">
          <cell r="F754">
            <v>0</v>
          </cell>
          <cell r="K754">
            <v>0</v>
          </cell>
          <cell r="N754">
            <v>0</v>
          </cell>
        </row>
        <row r="755">
          <cell r="F755">
            <v>0</v>
          </cell>
          <cell r="K755">
            <v>0</v>
          </cell>
          <cell r="N755">
            <v>0</v>
          </cell>
        </row>
        <row r="756">
          <cell r="F756">
            <v>0</v>
          </cell>
          <cell r="K756">
            <v>0</v>
          </cell>
          <cell r="N756">
            <v>0</v>
          </cell>
        </row>
        <row r="757">
          <cell r="F757">
            <v>0</v>
          </cell>
          <cell r="K757">
            <v>0</v>
          </cell>
          <cell r="N757">
            <v>0</v>
          </cell>
        </row>
        <row r="758">
          <cell r="F758">
            <v>0</v>
          </cell>
          <cell r="K758">
            <v>0</v>
          </cell>
          <cell r="N758">
            <v>0</v>
          </cell>
        </row>
        <row r="759">
          <cell r="F759">
            <v>0</v>
          </cell>
          <cell r="K759">
            <v>0</v>
          </cell>
          <cell r="N759">
            <v>0</v>
          </cell>
        </row>
        <row r="760">
          <cell r="F760">
            <v>0</v>
          </cell>
          <cell r="K760">
            <v>0</v>
          </cell>
          <cell r="N760">
            <v>0</v>
          </cell>
        </row>
        <row r="761">
          <cell r="F761">
            <v>0</v>
          </cell>
          <cell r="K761">
            <v>0</v>
          </cell>
          <cell r="N761">
            <v>0</v>
          </cell>
        </row>
        <row r="762">
          <cell r="F762">
            <v>0</v>
          </cell>
          <cell r="K762">
            <v>0</v>
          </cell>
          <cell r="N762">
            <v>0</v>
          </cell>
        </row>
        <row r="763">
          <cell r="F763">
            <v>0</v>
          </cell>
          <cell r="K763">
            <v>0</v>
          </cell>
          <cell r="N763">
            <v>0</v>
          </cell>
        </row>
        <row r="764">
          <cell r="F764">
            <v>0</v>
          </cell>
          <cell r="K764">
            <v>0</v>
          </cell>
          <cell r="N764">
            <v>0</v>
          </cell>
        </row>
        <row r="765">
          <cell r="F765">
            <v>0</v>
          </cell>
          <cell r="K765">
            <v>0</v>
          </cell>
          <cell r="N765">
            <v>0</v>
          </cell>
        </row>
        <row r="766">
          <cell r="F766">
            <v>0</v>
          </cell>
          <cell r="K766">
            <v>0</v>
          </cell>
          <cell r="N766">
            <v>0</v>
          </cell>
        </row>
        <row r="767">
          <cell r="F767">
            <v>0</v>
          </cell>
          <cell r="K767">
            <v>0</v>
          </cell>
          <cell r="N767">
            <v>0</v>
          </cell>
        </row>
        <row r="768">
          <cell r="F768">
            <v>0</v>
          </cell>
          <cell r="K768">
            <v>0</v>
          </cell>
          <cell r="N768">
            <v>0</v>
          </cell>
        </row>
        <row r="769">
          <cell r="F769">
            <v>0</v>
          </cell>
          <cell r="K769">
            <v>0</v>
          </cell>
          <cell r="N769">
            <v>0</v>
          </cell>
        </row>
        <row r="770">
          <cell r="F770">
            <v>0</v>
          </cell>
          <cell r="K770">
            <v>0</v>
          </cell>
          <cell r="N770">
            <v>0</v>
          </cell>
        </row>
        <row r="771">
          <cell r="F771">
            <v>0</v>
          </cell>
          <cell r="K771">
            <v>0</v>
          </cell>
          <cell r="N771">
            <v>0</v>
          </cell>
        </row>
        <row r="772">
          <cell r="F772">
            <v>0</v>
          </cell>
          <cell r="K772">
            <v>0</v>
          </cell>
          <cell r="N772">
            <v>0</v>
          </cell>
        </row>
        <row r="773">
          <cell r="F773">
            <v>0</v>
          </cell>
          <cell r="K773">
            <v>0</v>
          </cell>
          <cell r="N773">
            <v>0</v>
          </cell>
        </row>
        <row r="774">
          <cell r="F774">
            <v>0</v>
          </cell>
          <cell r="K774">
            <v>0</v>
          </cell>
          <cell r="N774">
            <v>0</v>
          </cell>
        </row>
        <row r="775">
          <cell r="F775">
            <v>0</v>
          </cell>
          <cell r="K775">
            <v>0</v>
          </cell>
          <cell r="N775">
            <v>0</v>
          </cell>
        </row>
        <row r="776">
          <cell r="F776">
            <v>0</v>
          </cell>
          <cell r="K776">
            <v>0</v>
          </cell>
          <cell r="N776">
            <v>0</v>
          </cell>
        </row>
        <row r="777">
          <cell r="F777">
            <v>0</v>
          </cell>
          <cell r="K777">
            <v>0</v>
          </cell>
          <cell r="N777">
            <v>0</v>
          </cell>
        </row>
        <row r="778">
          <cell r="F778">
            <v>0</v>
          </cell>
          <cell r="K778">
            <v>0</v>
          </cell>
          <cell r="N778">
            <v>0</v>
          </cell>
        </row>
        <row r="779">
          <cell r="F779">
            <v>0</v>
          </cell>
          <cell r="K779">
            <v>0</v>
          </cell>
          <cell r="N779">
            <v>0</v>
          </cell>
        </row>
        <row r="780">
          <cell r="F780">
            <v>0</v>
          </cell>
          <cell r="K780">
            <v>0</v>
          </cell>
          <cell r="N780">
            <v>0</v>
          </cell>
        </row>
        <row r="781">
          <cell r="F781">
            <v>0</v>
          </cell>
          <cell r="K781">
            <v>0</v>
          </cell>
          <cell r="N781">
            <v>0</v>
          </cell>
        </row>
        <row r="782">
          <cell r="F782">
            <v>0</v>
          </cell>
          <cell r="K782">
            <v>0</v>
          </cell>
          <cell r="N782">
            <v>0</v>
          </cell>
        </row>
        <row r="783">
          <cell r="F783">
            <v>0</v>
          </cell>
          <cell r="K783">
            <v>0</v>
          </cell>
          <cell r="N783">
            <v>0</v>
          </cell>
        </row>
        <row r="784">
          <cell r="F784">
            <v>0</v>
          </cell>
          <cell r="K784">
            <v>0</v>
          </cell>
          <cell r="N784">
            <v>0</v>
          </cell>
        </row>
        <row r="785">
          <cell r="F785">
            <v>0</v>
          </cell>
          <cell r="K785">
            <v>0</v>
          </cell>
          <cell r="N785">
            <v>0</v>
          </cell>
        </row>
        <row r="786">
          <cell r="F786">
            <v>0</v>
          </cell>
          <cell r="K786">
            <v>0</v>
          </cell>
          <cell r="N786">
            <v>0</v>
          </cell>
        </row>
        <row r="787">
          <cell r="F787">
            <v>0</v>
          </cell>
          <cell r="K787">
            <v>0</v>
          </cell>
          <cell r="N787">
            <v>0</v>
          </cell>
        </row>
        <row r="788">
          <cell r="F788">
            <v>0</v>
          </cell>
          <cell r="K788">
            <v>0</v>
          </cell>
          <cell r="N788">
            <v>0</v>
          </cell>
        </row>
        <row r="789">
          <cell r="F789">
            <v>0</v>
          </cell>
          <cell r="K789">
            <v>0</v>
          </cell>
          <cell r="N789">
            <v>0</v>
          </cell>
        </row>
        <row r="790">
          <cell r="F790">
            <v>0</v>
          </cell>
          <cell r="K790">
            <v>0</v>
          </cell>
          <cell r="N790">
            <v>0</v>
          </cell>
        </row>
        <row r="791">
          <cell r="F791">
            <v>0</v>
          </cell>
          <cell r="K791">
            <v>0</v>
          </cell>
          <cell r="N791">
            <v>0</v>
          </cell>
        </row>
        <row r="792">
          <cell r="F792">
            <v>0</v>
          </cell>
          <cell r="K792">
            <v>0</v>
          </cell>
          <cell r="N792">
            <v>0</v>
          </cell>
        </row>
        <row r="793">
          <cell r="F793">
            <v>0</v>
          </cell>
          <cell r="K793">
            <v>0</v>
          </cell>
          <cell r="N793">
            <v>0</v>
          </cell>
        </row>
        <row r="794">
          <cell r="F794">
            <v>0</v>
          </cell>
          <cell r="K794">
            <v>0</v>
          </cell>
          <cell r="N794">
            <v>0</v>
          </cell>
        </row>
        <row r="795">
          <cell r="F795">
            <v>0</v>
          </cell>
          <cell r="K795">
            <v>0</v>
          </cell>
          <cell r="N795">
            <v>0</v>
          </cell>
        </row>
        <row r="796">
          <cell r="F796">
            <v>0</v>
          </cell>
          <cell r="K796">
            <v>0</v>
          </cell>
          <cell r="N796">
            <v>0</v>
          </cell>
        </row>
        <row r="797">
          <cell r="F797">
            <v>0</v>
          </cell>
          <cell r="K797">
            <v>0</v>
          </cell>
          <cell r="N797">
            <v>0</v>
          </cell>
        </row>
        <row r="798">
          <cell r="F798">
            <v>0</v>
          </cell>
          <cell r="K798">
            <v>0</v>
          </cell>
          <cell r="N798">
            <v>0</v>
          </cell>
        </row>
        <row r="799">
          <cell r="F799">
            <v>0</v>
          </cell>
          <cell r="K799">
            <v>0</v>
          </cell>
          <cell r="N799">
            <v>0</v>
          </cell>
        </row>
        <row r="800">
          <cell r="F800">
            <v>0</v>
          </cell>
          <cell r="K800">
            <v>0</v>
          </cell>
          <cell r="N800">
            <v>0</v>
          </cell>
        </row>
      </sheetData>
      <sheetData sheetId="2">
        <row r="1">
          <cell r="F1" t="str">
            <v>Full Name (without class)</v>
          </cell>
        </row>
      </sheetData>
      <sheetData sheetId="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ATE New Client"/>
      <sheetName val=" Additional Mandate.Port Grp"/>
      <sheetName val="Create Additonal Portfolio"/>
      <sheetName val="Reporting Groups"/>
      <sheetName val="UK+EU Contacts &amp; Reporting"/>
      <sheetName val="Life Co Create"/>
      <sheetName val="Help"/>
      <sheetName val="OFFICE USE ONLY Values 1"/>
      <sheetName val="OFFICE USE ONLY Values 2"/>
      <sheetName val="Office USE ONLY Values 3"/>
      <sheetName val="Sheet5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1">
          <cell r="E81" t="str">
            <v>GB - United Kingdom</v>
          </cell>
        </row>
        <row r="82">
          <cell r="E82" t="str">
            <v>US - United States</v>
          </cell>
        </row>
        <row r="83">
          <cell r="E83" t="str">
            <v>AF - Afghanistan</v>
          </cell>
        </row>
        <row r="84">
          <cell r="E84" t="str">
            <v>AX - Aland Islands</v>
          </cell>
        </row>
        <row r="85">
          <cell r="E85" t="str">
            <v>AL - Albania</v>
          </cell>
        </row>
        <row r="86">
          <cell r="E86" t="str">
            <v>DZ - Algeria</v>
          </cell>
        </row>
        <row r="87">
          <cell r="E87" t="str">
            <v>AS - American Samoa</v>
          </cell>
        </row>
        <row r="88">
          <cell r="E88" t="str">
            <v>AD - Andorra</v>
          </cell>
        </row>
        <row r="89">
          <cell r="E89" t="str">
            <v>AO - Angola</v>
          </cell>
        </row>
        <row r="90">
          <cell r="E90" t="str">
            <v>AI - Anguilla</v>
          </cell>
        </row>
        <row r="91">
          <cell r="E91" t="str">
            <v>AQ - Antarctica</v>
          </cell>
        </row>
        <row r="92">
          <cell r="E92" t="str">
            <v>AG - Antigua And Barbuda</v>
          </cell>
        </row>
        <row r="93">
          <cell r="E93" t="str">
            <v>AR - Argentina</v>
          </cell>
        </row>
        <row r="94">
          <cell r="E94" t="str">
            <v>AM - Armenia</v>
          </cell>
        </row>
        <row r="95">
          <cell r="E95" t="str">
            <v>AW - Aruba</v>
          </cell>
        </row>
        <row r="96">
          <cell r="E96" t="str">
            <v>AU - Australia</v>
          </cell>
        </row>
        <row r="97">
          <cell r="E97" t="str">
            <v>AT - Austria</v>
          </cell>
        </row>
        <row r="98">
          <cell r="E98" t="str">
            <v>AZ - Azerbaijan</v>
          </cell>
        </row>
        <row r="99">
          <cell r="E99" t="str">
            <v>BS - Bahamas</v>
          </cell>
        </row>
        <row r="100">
          <cell r="E100" t="str">
            <v>BH - Bahrain</v>
          </cell>
        </row>
        <row r="101">
          <cell r="E101" t="str">
            <v>BD - Bangladesh</v>
          </cell>
        </row>
        <row r="102">
          <cell r="E102" t="str">
            <v>BB - Barbados</v>
          </cell>
        </row>
        <row r="103">
          <cell r="E103" t="str">
            <v>BY - Belarus</v>
          </cell>
        </row>
        <row r="104">
          <cell r="E104" t="str">
            <v>BE - Belgium</v>
          </cell>
        </row>
        <row r="105">
          <cell r="E105" t="str">
            <v>BZ - Belize</v>
          </cell>
        </row>
        <row r="106">
          <cell r="E106" t="str">
            <v>BJ - Benin</v>
          </cell>
        </row>
        <row r="107">
          <cell r="E107" t="str">
            <v>BM - Bermuda</v>
          </cell>
        </row>
        <row r="108">
          <cell r="E108" t="str">
            <v>BT - Bhutan</v>
          </cell>
        </row>
        <row r="109">
          <cell r="E109" t="str">
            <v>BO - Bolivia</v>
          </cell>
        </row>
        <row r="110">
          <cell r="E110" t="str">
            <v>BA - Bosnia And Herzegovina</v>
          </cell>
        </row>
        <row r="111">
          <cell r="E111" t="str">
            <v>BW - Botswana</v>
          </cell>
        </row>
        <row r="112">
          <cell r="E112" t="str">
            <v>BV - Bouvet Island</v>
          </cell>
        </row>
        <row r="113">
          <cell r="E113" t="str">
            <v>BR - Brazil</v>
          </cell>
        </row>
        <row r="114">
          <cell r="E114" t="str">
            <v>IO - British Indian Ocean Territory</v>
          </cell>
        </row>
        <row r="115">
          <cell r="E115" t="str">
            <v>BN - Brunei Darussalam</v>
          </cell>
        </row>
        <row r="116">
          <cell r="E116" t="str">
            <v>BG - Bulgaria</v>
          </cell>
        </row>
        <row r="117">
          <cell r="E117" t="str">
            <v>BF - Burkina Faso</v>
          </cell>
        </row>
        <row r="118">
          <cell r="E118" t="str">
            <v>BI - Burundi</v>
          </cell>
        </row>
        <row r="119">
          <cell r="E119" t="str">
            <v>CI - Cote D'Ivoire</v>
          </cell>
        </row>
        <row r="120">
          <cell r="E120" t="str">
            <v>KH - Cambodia</v>
          </cell>
        </row>
        <row r="121">
          <cell r="E121" t="str">
            <v>CM - Cameroon</v>
          </cell>
        </row>
        <row r="122">
          <cell r="E122" t="str">
            <v>CA - Canada</v>
          </cell>
        </row>
        <row r="123">
          <cell r="E123" t="str">
            <v>CV - Cape Verde</v>
          </cell>
        </row>
        <row r="124">
          <cell r="E124" t="str">
            <v>KY - Cayman Islands</v>
          </cell>
        </row>
        <row r="125">
          <cell r="E125" t="str">
            <v>CF - Central African Republic</v>
          </cell>
        </row>
        <row r="126">
          <cell r="E126" t="str">
            <v>TD - Chad</v>
          </cell>
        </row>
        <row r="127">
          <cell r="E127" t="str">
            <v>CL - Chile</v>
          </cell>
        </row>
        <row r="128">
          <cell r="E128" t="str">
            <v>CN - China</v>
          </cell>
        </row>
        <row r="129">
          <cell r="E129" t="str">
            <v>CX - Christmas Island</v>
          </cell>
        </row>
        <row r="130">
          <cell r="E130" t="str">
            <v>CC - Cocos (Keeling) Islands</v>
          </cell>
        </row>
        <row r="131">
          <cell r="E131" t="str">
            <v>CO - Colombia</v>
          </cell>
        </row>
        <row r="132">
          <cell r="E132" t="str">
            <v>KM - Comoros</v>
          </cell>
        </row>
        <row r="133">
          <cell r="E133" t="str">
            <v>CG - Congo</v>
          </cell>
        </row>
        <row r="134">
          <cell r="E134" t="str">
            <v>CD - Congo, The Democratic Republic Of The</v>
          </cell>
        </row>
        <row r="135">
          <cell r="E135" t="str">
            <v>CK - Cook Islands</v>
          </cell>
        </row>
        <row r="136">
          <cell r="E136" t="str">
            <v>CR - Costa Rica</v>
          </cell>
        </row>
        <row r="137">
          <cell r="E137" t="str">
            <v>HR - Croatia</v>
          </cell>
        </row>
        <row r="138">
          <cell r="E138" t="str">
            <v>CU - Cuba</v>
          </cell>
        </row>
        <row r="139">
          <cell r="E139" t="str">
            <v>CY - Cyprus</v>
          </cell>
        </row>
        <row r="140">
          <cell r="E140" t="str">
            <v>CZ - Czech Republic</v>
          </cell>
        </row>
        <row r="141">
          <cell r="E141" t="str">
            <v>DK - Denmark</v>
          </cell>
        </row>
        <row r="142">
          <cell r="E142" t="str">
            <v>DJ - Djibouti</v>
          </cell>
        </row>
        <row r="143">
          <cell r="E143" t="str">
            <v>DM - Dominica</v>
          </cell>
        </row>
        <row r="144">
          <cell r="E144" t="str">
            <v>DO - Dominican Republic</v>
          </cell>
        </row>
        <row r="145">
          <cell r="E145" t="str">
            <v>EC - Ecuador</v>
          </cell>
        </row>
        <row r="146">
          <cell r="E146" t="str">
            <v>EG - Egypt</v>
          </cell>
        </row>
        <row r="147">
          <cell r="E147" t="str">
            <v>SV - El Salvador</v>
          </cell>
        </row>
        <row r="148">
          <cell r="E148" t="str">
            <v>GQ - Equatorial Guinea</v>
          </cell>
        </row>
        <row r="149">
          <cell r="E149" t="str">
            <v>ER - Eritrea</v>
          </cell>
        </row>
        <row r="150">
          <cell r="E150" t="str">
            <v>EE - Estonia</v>
          </cell>
        </row>
        <row r="151">
          <cell r="E151" t="str">
            <v>ET - Ethiopia</v>
          </cell>
        </row>
        <row r="152">
          <cell r="E152" t="str">
            <v>FK - Falkland Islands (Malvinas)</v>
          </cell>
        </row>
        <row r="153">
          <cell r="E153" t="str">
            <v>FO - Faroe Islands</v>
          </cell>
        </row>
        <row r="154">
          <cell r="E154" t="str">
            <v>FJ - Fiji</v>
          </cell>
        </row>
        <row r="155">
          <cell r="E155" t="str">
            <v>FI - Finland</v>
          </cell>
        </row>
        <row r="156">
          <cell r="E156" t="str">
            <v>FR - France</v>
          </cell>
        </row>
        <row r="157">
          <cell r="E157" t="str">
            <v>GF - French Guiana</v>
          </cell>
        </row>
        <row r="158">
          <cell r="E158" t="str">
            <v>PF - French Polynesia</v>
          </cell>
        </row>
        <row r="159">
          <cell r="E159" t="str">
            <v>TF - French Southern Territories</v>
          </cell>
        </row>
        <row r="160">
          <cell r="E160" t="str">
            <v>GA - Gabon</v>
          </cell>
        </row>
        <row r="161">
          <cell r="E161" t="str">
            <v>GM - Gambia</v>
          </cell>
        </row>
        <row r="162">
          <cell r="E162" t="str">
            <v>GE - Georgia</v>
          </cell>
        </row>
        <row r="163">
          <cell r="E163" t="str">
            <v>DE - Germany</v>
          </cell>
        </row>
        <row r="164">
          <cell r="E164" t="str">
            <v>GH - Ghana</v>
          </cell>
        </row>
        <row r="165">
          <cell r="E165" t="str">
            <v>GI - Gibraltar</v>
          </cell>
        </row>
        <row r="166">
          <cell r="E166" t="str">
            <v>GR - Greece</v>
          </cell>
        </row>
        <row r="167">
          <cell r="E167" t="str">
            <v>GL - Greenland</v>
          </cell>
        </row>
        <row r="168">
          <cell r="E168" t="str">
            <v>GD - Grenada</v>
          </cell>
        </row>
        <row r="169">
          <cell r="E169" t="str">
            <v>GP - Guadeloupe</v>
          </cell>
        </row>
        <row r="170">
          <cell r="E170" t="str">
            <v>GU - Guam</v>
          </cell>
        </row>
        <row r="171">
          <cell r="E171" t="str">
            <v>GT - Guatemala</v>
          </cell>
        </row>
        <row r="172">
          <cell r="E172" t="str">
            <v>GG - Guernsey</v>
          </cell>
        </row>
        <row r="173">
          <cell r="E173" t="str">
            <v>GN - Guinea</v>
          </cell>
        </row>
        <row r="174">
          <cell r="E174" t="str">
            <v>GW - Guinea-Bissau</v>
          </cell>
        </row>
        <row r="175">
          <cell r="E175" t="str">
            <v>GY - Guyana</v>
          </cell>
        </row>
        <row r="176">
          <cell r="E176" t="str">
            <v>HT - Haiti</v>
          </cell>
        </row>
        <row r="177">
          <cell r="E177" t="str">
            <v>HM - Heard Island And Mcdonald Islands</v>
          </cell>
        </row>
        <row r="178">
          <cell r="E178" t="str">
            <v>VA - Holy See (Vatican City State)</v>
          </cell>
        </row>
        <row r="179">
          <cell r="E179" t="str">
            <v>HN - Honduras</v>
          </cell>
        </row>
        <row r="180">
          <cell r="E180" t="str">
            <v>HK - Hong Kong</v>
          </cell>
        </row>
        <row r="181">
          <cell r="E181" t="str">
            <v>HU - Hungary</v>
          </cell>
        </row>
        <row r="182">
          <cell r="E182" t="str">
            <v>IS - Iceland</v>
          </cell>
        </row>
        <row r="183">
          <cell r="E183" t="str">
            <v>IN - India</v>
          </cell>
        </row>
        <row r="184">
          <cell r="E184" t="str">
            <v>ID - Indonesia</v>
          </cell>
        </row>
        <row r="185">
          <cell r="E185" t="str">
            <v>IR - Iran, Islamic Republic Of</v>
          </cell>
        </row>
        <row r="186">
          <cell r="E186" t="str">
            <v>IQ - Iraq</v>
          </cell>
        </row>
        <row r="187">
          <cell r="E187" t="str">
            <v>IE - Ireland</v>
          </cell>
        </row>
        <row r="188">
          <cell r="E188" t="str">
            <v>IM - Isle Of Man</v>
          </cell>
        </row>
        <row r="189">
          <cell r="E189" t="str">
            <v>IL - Israel</v>
          </cell>
        </row>
        <row r="190">
          <cell r="E190" t="str">
            <v>IT - Italy</v>
          </cell>
        </row>
        <row r="191">
          <cell r="E191" t="str">
            <v>JM - Jamaica</v>
          </cell>
        </row>
        <row r="192">
          <cell r="E192" t="str">
            <v>JP - Japan</v>
          </cell>
        </row>
        <row r="193">
          <cell r="E193" t="str">
            <v>JE - Jersey</v>
          </cell>
        </row>
        <row r="194">
          <cell r="E194" t="str">
            <v>JO - Jordan</v>
          </cell>
        </row>
        <row r="195">
          <cell r="E195" t="str">
            <v>KZ - Kazakhstan</v>
          </cell>
        </row>
        <row r="196">
          <cell r="E196" t="str">
            <v>KE - Kenya</v>
          </cell>
        </row>
        <row r="197">
          <cell r="E197" t="str">
            <v>KI - Kiribati</v>
          </cell>
        </row>
        <row r="198">
          <cell r="E198" t="str">
            <v>KP - Korea, Democratic People'S Republic Of</v>
          </cell>
        </row>
        <row r="199">
          <cell r="E199" t="str">
            <v>KR - Korea, Republic Of</v>
          </cell>
        </row>
        <row r="200">
          <cell r="E200" t="str">
            <v>KW - Kuwait</v>
          </cell>
        </row>
        <row r="201">
          <cell r="E201" t="str">
            <v>KG - Kyrgyzstan</v>
          </cell>
        </row>
        <row r="202">
          <cell r="E202" t="str">
            <v>LA - Lao People'S Democratic Republic</v>
          </cell>
        </row>
        <row r="203">
          <cell r="E203" t="str">
            <v>LV - Latvia</v>
          </cell>
        </row>
        <row r="204">
          <cell r="E204" t="str">
            <v>LB - Lebanon</v>
          </cell>
        </row>
        <row r="205">
          <cell r="E205" t="str">
            <v>LS - Lesotho</v>
          </cell>
        </row>
        <row r="206">
          <cell r="E206" t="str">
            <v>LR - Liberia</v>
          </cell>
        </row>
        <row r="207">
          <cell r="E207" t="str">
            <v>LY - Libyan Arab Jamahiriya</v>
          </cell>
        </row>
        <row r="208">
          <cell r="E208" t="str">
            <v>LI - Liechtenstein</v>
          </cell>
        </row>
        <row r="209">
          <cell r="E209" t="str">
            <v>LT - Lithuania</v>
          </cell>
        </row>
        <row r="210">
          <cell r="E210" t="str">
            <v>LU - Luxembourg</v>
          </cell>
        </row>
        <row r="211">
          <cell r="E211" t="str">
            <v>MO - Macao</v>
          </cell>
        </row>
        <row r="212">
          <cell r="E212" t="str">
            <v>MK - Macedonia, The Former Yugoslav Republic Of</v>
          </cell>
        </row>
        <row r="213">
          <cell r="E213" t="str">
            <v>MG - Madagascar</v>
          </cell>
        </row>
        <row r="214">
          <cell r="E214" t="str">
            <v>MW - Malawi</v>
          </cell>
        </row>
        <row r="215">
          <cell r="E215" t="str">
            <v>MY - Malaysia</v>
          </cell>
        </row>
        <row r="216">
          <cell r="E216" t="str">
            <v>MV - Maldives</v>
          </cell>
        </row>
        <row r="217">
          <cell r="E217" t="str">
            <v>ML - Mali</v>
          </cell>
        </row>
        <row r="218">
          <cell r="E218" t="str">
            <v>MT - Malta</v>
          </cell>
        </row>
        <row r="219">
          <cell r="E219" t="str">
            <v>MH - Marshall Islands</v>
          </cell>
        </row>
        <row r="220">
          <cell r="E220" t="str">
            <v>MQ - Martinique</v>
          </cell>
        </row>
        <row r="221">
          <cell r="E221" t="str">
            <v>MR - Mauritania</v>
          </cell>
        </row>
        <row r="222">
          <cell r="E222" t="str">
            <v>MU - Mauritius</v>
          </cell>
        </row>
        <row r="223">
          <cell r="E223" t="str">
            <v>YT - Mayotte</v>
          </cell>
        </row>
        <row r="224">
          <cell r="E224" t="str">
            <v>MX - Mexico</v>
          </cell>
        </row>
        <row r="225">
          <cell r="E225" t="str">
            <v>FM - Micronesia, Federated States Of</v>
          </cell>
        </row>
        <row r="226">
          <cell r="E226" t="str">
            <v>MD - Moldova, Republic Of</v>
          </cell>
        </row>
        <row r="227">
          <cell r="E227" t="str">
            <v>MC - Monaco</v>
          </cell>
        </row>
        <row r="228">
          <cell r="E228" t="str">
            <v>MN - Mongolia</v>
          </cell>
        </row>
        <row r="229">
          <cell r="E229" t="str">
            <v>ME - Montenegro</v>
          </cell>
        </row>
        <row r="230">
          <cell r="E230" t="str">
            <v>MS - Montserrat</v>
          </cell>
        </row>
        <row r="231">
          <cell r="E231" t="str">
            <v>MA - Morocco</v>
          </cell>
        </row>
        <row r="232">
          <cell r="E232" t="str">
            <v>MZ - Mozambique</v>
          </cell>
        </row>
        <row r="233">
          <cell r="E233" t="str">
            <v>MM - Myanmar</v>
          </cell>
        </row>
        <row r="234">
          <cell r="E234" t="str">
            <v>NA - Namibia</v>
          </cell>
        </row>
        <row r="235">
          <cell r="E235" t="str">
            <v>NR - Nauru</v>
          </cell>
        </row>
        <row r="236">
          <cell r="E236" t="str">
            <v>NP - Nepal</v>
          </cell>
        </row>
        <row r="237">
          <cell r="E237" t="str">
            <v>NL - Netherlands</v>
          </cell>
        </row>
        <row r="238">
          <cell r="E238" t="str">
            <v>AN - Netherlands Antilles</v>
          </cell>
        </row>
        <row r="239">
          <cell r="E239" t="str">
            <v>NC - New Caledonia</v>
          </cell>
        </row>
        <row r="240">
          <cell r="E240" t="str">
            <v>NZ - New Zealand</v>
          </cell>
        </row>
        <row r="241">
          <cell r="E241" t="str">
            <v>NI - Nicaragua</v>
          </cell>
        </row>
        <row r="242">
          <cell r="E242" t="str">
            <v>NE - Niger</v>
          </cell>
        </row>
        <row r="243">
          <cell r="E243" t="str">
            <v>NG - Nigeria</v>
          </cell>
        </row>
        <row r="244">
          <cell r="E244" t="str">
            <v>NU - Niue</v>
          </cell>
        </row>
        <row r="245">
          <cell r="E245" t="str">
            <v>NF - Norfolk Island</v>
          </cell>
        </row>
        <row r="246">
          <cell r="E246" t="str">
            <v>MP - Northern Mariana Islands</v>
          </cell>
        </row>
        <row r="247">
          <cell r="E247" t="str">
            <v>NO - Norway</v>
          </cell>
        </row>
        <row r="248">
          <cell r="E248" t="str">
            <v>OM - Oman</v>
          </cell>
        </row>
        <row r="249">
          <cell r="E249" t="str">
            <v>PK - Pakistan</v>
          </cell>
        </row>
        <row r="250">
          <cell r="E250" t="str">
            <v>PW - Palau</v>
          </cell>
        </row>
        <row r="251">
          <cell r="E251" t="str">
            <v>PS - Palestinian Territory, Occupied</v>
          </cell>
        </row>
        <row r="252">
          <cell r="E252" t="str">
            <v>PA - Panama</v>
          </cell>
        </row>
        <row r="253">
          <cell r="E253" t="str">
            <v>PG - Papua New Guinea</v>
          </cell>
        </row>
        <row r="254">
          <cell r="E254" t="str">
            <v>PY - Paraguay</v>
          </cell>
        </row>
        <row r="255">
          <cell r="E255" t="str">
            <v>PE - Peru</v>
          </cell>
        </row>
        <row r="256">
          <cell r="E256" t="str">
            <v>PH - Philippines</v>
          </cell>
        </row>
        <row r="257">
          <cell r="E257" t="str">
            <v>PN - Pitcairn</v>
          </cell>
        </row>
        <row r="258">
          <cell r="E258" t="str">
            <v>PL - Poland</v>
          </cell>
        </row>
        <row r="259">
          <cell r="E259" t="str">
            <v>PT - Portugal</v>
          </cell>
        </row>
        <row r="260">
          <cell r="E260" t="str">
            <v>PR - Puerto Rico</v>
          </cell>
        </row>
        <row r="261">
          <cell r="E261" t="str">
            <v>QA -Qatar</v>
          </cell>
        </row>
        <row r="262">
          <cell r="E262" t="str">
            <v>RE - Reunion</v>
          </cell>
        </row>
        <row r="263">
          <cell r="E263" t="str">
            <v>RO - Romania</v>
          </cell>
        </row>
        <row r="264">
          <cell r="E264" t="str">
            <v>RU - Russian Federation</v>
          </cell>
        </row>
        <row r="265">
          <cell r="E265" t="str">
            <v>RW - Rwanda</v>
          </cell>
        </row>
        <row r="266">
          <cell r="E266" t="str">
            <v>SH - Saint Helena</v>
          </cell>
        </row>
        <row r="267">
          <cell r="E267" t="str">
            <v>KN - Saint Kitts And Nevis</v>
          </cell>
        </row>
        <row r="268">
          <cell r="E268" t="str">
            <v>LC - Saint Lucia</v>
          </cell>
        </row>
        <row r="269">
          <cell r="E269" t="str">
            <v>PM - Saint Pierre And Miquelon</v>
          </cell>
        </row>
        <row r="270">
          <cell r="E270" t="str">
            <v>VC - Saint Vincent And The Grenadines</v>
          </cell>
        </row>
        <row r="271">
          <cell r="E271" t="str">
            <v>WS - Samoa</v>
          </cell>
        </row>
        <row r="272">
          <cell r="E272" t="str">
            <v>SM - San Marino</v>
          </cell>
        </row>
        <row r="273">
          <cell r="E273" t="str">
            <v>ST - Sao Tome And Principe</v>
          </cell>
        </row>
        <row r="274">
          <cell r="E274" t="str">
            <v>SA - Saudi Arabia</v>
          </cell>
        </row>
        <row r="275">
          <cell r="E275" t="str">
            <v>SN - Senegal</v>
          </cell>
        </row>
        <row r="276">
          <cell r="E276" t="str">
            <v>RS - Serbia</v>
          </cell>
        </row>
        <row r="277">
          <cell r="E277" t="str">
            <v>SC - Seychelles</v>
          </cell>
        </row>
        <row r="278">
          <cell r="E278" t="str">
            <v>SL - Sierra Leone</v>
          </cell>
        </row>
        <row r="279">
          <cell r="E279" t="str">
            <v>SG - Singapore</v>
          </cell>
        </row>
        <row r="280">
          <cell r="E280" t="str">
            <v>SK - Slovakia</v>
          </cell>
        </row>
        <row r="281">
          <cell r="E281" t="str">
            <v>SI - Slovenia</v>
          </cell>
        </row>
        <row r="282">
          <cell r="E282" t="str">
            <v>SB - Solomon Islands</v>
          </cell>
        </row>
        <row r="283">
          <cell r="E283" t="str">
            <v>SO - Somalia</v>
          </cell>
        </row>
        <row r="284">
          <cell r="E284" t="str">
            <v>ZA - South Africa</v>
          </cell>
        </row>
        <row r="285">
          <cell r="E285" t="str">
            <v>GS - South Georgia And The South Sandwich Islands</v>
          </cell>
        </row>
        <row r="286">
          <cell r="E286" t="str">
            <v>ES - Spain</v>
          </cell>
        </row>
        <row r="287">
          <cell r="E287" t="str">
            <v>LK - Sri Lanka</v>
          </cell>
        </row>
        <row r="288">
          <cell r="E288" t="str">
            <v>SD - Sudan</v>
          </cell>
        </row>
        <row r="289">
          <cell r="E289" t="str">
            <v>SR - Suriname</v>
          </cell>
        </row>
        <row r="290">
          <cell r="E290" t="str">
            <v>SJ - Svalbard And Jan Mayen</v>
          </cell>
        </row>
        <row r="291">
          <cell r="E291" t="str">
            <v>SZ - Swaziland</v>
          </cell>
        </row>
        <row r="292">
          <cell r="E292" t="str">
            <v>SE - Sweden</v>
          </cell>
        </row>
        <row r="293">
          <cell r="E293" t="str">
            <v>CH - Switzerland</v>
          </cell>
        </row>
        <row r="294">
          <cell r="E294" t="str">
            <v>SY - Syrian Arab Republic</v>
          </cell>
        </row>
        <row r="295">
          <cell r="E295" t="str">
            <v>TW - Taiwan, Province Of China</v>
          </cell>
        </row>
        <row r="296">
          <cell r="E296" t="str">
            <v>TJ - Tajikistan</v>
          </cell>
        </row>
        <row r="297">
          <cell r="E297" t="str">
            <v>TZ - Tanzania, United Republic Of</v>
          </cell>
        </row>
        <row r="298">
          <cell r="E298" t="str">
            <v>TH - Thailand</v>
          </cell>
        </row>
        <row r="299">
          <cell r="E299" t="str">
            <v>TL - Timor-Leste</v>
          </cell>
        </row>
        <row r="300">
          <cell r="E300" t="str">
            <v>TG - Togo</v>
          </cell>
        </row>
        <row r="301">
          <cell r="E301" t="str">
            <v>TK - Tokelau</v>
          </cell>
        </row>
        <row r="302">
          <cell r="E302" t="str">
            <v>TO - Tonga</v>
          </cell>
        </row>
        <row r="303">
          <cell r="E303" t="str">
            <v>TT - Trinidad And Tobago</v>
          </cell>
        </row>
        <row r="304">
          <cell r="E304" t="str">
            <v>TN - Tunisia</v>
          </cell>
        </row>
        <row r="305">
          <cell r="E305" t="str">
            <v>TR - Turkey</v>
          </cell>
        </row>
        <row r="306">
          <cell r="E306" t="str">
            <v>TM - Turkmenistan</v>
          </cell>
        </row>
        <row r="307">
          <cell r="E307" t="str">
            <v>TC - Turks And Caicos Islands</v>
          </cell>
        </row>
        <row r="308">
          <cell r="E308" t="str">
            <v>TV - Tuvalu</v>
          </cell>
        </row>
        <row r="309">
          <cell r="E309" t="str">
            <v>UG - Uganda</v>
          </cell>
        </row>
        <row r="310">
          <cell r="E310" t="str">
            <v>UA - Ukraine</v>
          </cell>
        </row>
        <row r="311">
          <cell r="E311" t="str">
            <v>AE - United Arab Emirates</v>
          </cell>
        </row>
        <row r="312">
          <cell r="E312" t="str">
            <v>UM - United States Minor Outlying Islands</v>
          </cell>
        </row>
        <row r="313">
          <cell r="E313" t="str">
            <v>UY - Uruguay</v>
          </cell>
        </row>
        <row r="314">
          <cell r="E314" t="str">
            <v>UZ - Uzbekistan</v>
          </cell>
        </row>
        <row r="315">
          <cell r="E315" t="str">
            <v>VU - Vanuatu</v>
          </cell>
        </row>
        <row r="316">
          <cell r="E316" t="str">
            <v>VE - Venezuela</v>
          </cell>
        </row>
        <row r="317">
          <cell r="E317" t="str">
            <v>VN - Viet Nam</v>
          </cell>
        </row>
        <row r="318">
          <cell r="E318" t="str">
            <v>VG - Virgin Islands, British</v>
          </cell>
        </row>
        <row r="319">
          <cell r="E319" t="str">
            <v>VI - Virgin Islands, U.S.</v>
          </cell>
        </row>
        <row r="320">
          <cell r="E320" t="str">
            <v>WF - Wallis And Futuna</v>
          </cell>
        </row>
        <row r="321">
          <cell r="E321" t="str">
            <v>EH - Western Sahara</v>
          </cell>
        </row>
        <row r="322">
          <cell r="E322" t="str">
            <v>YE - Yemen</v>
          </cell>
        </row>
        <row r="323">
          <cell r="E323" t="str">
            <v>ZM - Zambia</v>
          </cell>
        </row>
        <row r="324">
          <cell r="E324" t="str">
            <v>ZW - Zimbabwe</v>
          </cell>
        </row>
        <row r="325">
          <cell r="E325" t="str">
            <v>GBP - Pound Sterling</v>
          </cell>
        </row>
        <row r="326">
          <cell r="E326" t="str">
            <v>EUR - Euro</v>
          </cell>
        </row>
        <row r="327">
          <cell r="E327" t="str">
            <v>USD - US Dollar</v>
          </cell>
        </row>
        <row r="328">
          <cell r="E328" t="str">
            <v>JPY - Yen</v>
          </cell>
        </row>
        <row r="329">
          <cell r="E329" t="str">
            <v>AED - UAE Dirham</v>
          </cell>
        </row>
        <row r="330">
          <cell r="E330" t="str">
            <v>AFN - Afghani</v>
          </cell>
        </row>
        <row r="331">
          <cell r="E331" t="str">
            <v>ALL - Lek</v>
          </cell>
        </row>
        <row r="332">
          <cell r="E332" t="str">
            <v>AMD - Armenian Dram</v>
          </cell>
        </row>
        <row r="333">
          <cell r="E333" t="str">
            <v>ANG - Netherlands Antillian Guilder</v>
          </cell>
        </row>
        <row r="334">
          <cell r="E334" t="str">
            <v>AOA - Kwanza</v>
          </cell>
        </row>
        <row r="335">
          <cell r="E335" t="str">
            <v>ARS - Argentine Peso</v>
          </cell>
        </row>
        <row r="336">
          <cell r="E336" t="str">
            <v>AUD - Australian Dollar</v>
          </cell>
        </row>
        <row r="337">
          <cell r="E337" t="str">
            <v>AWG - Aruban Guilder</v>
          </cell>
        </row>
        <row r="338">
          <cell r="E338" t="str">
            <v>AZN - Azerbaijanian Manat</v>
          </cell>
        </row>
        <row r="339">
          <cell r="E339" t="str">
            <v>BAM - Convertible Marks</v>
          </cell>
        </row>
        <row r="340">
          <cell r="E340" t="str">
            <v>BBD - Barbados Dollar</v>
          </cell>
        </row>
        <row r="341">
          <cell r="E341" t="str">
            <v>BDT - Taka</v>
          </cell>
        </row>
        <row r="342">
          <cell r="E342" t="str">
            <v>BGN - Bulgarian Lev</v>
          </cell>
        </row>
        <row r="343">
          <cell r="E343" t="str">
            <v>BHD - Bahraini Dinar</v>
          </cell>
        </row>
        <row r="344">
          <cell r="E344" t="str">
            <v>BIF - Burundi Franc</v>
          </cell>
        </row>
        <row r="345">
          <cell r="E345" t="str">
            <v>BMD - Bermudian Dollar</v>
          </cell>
        </row>
        <row r="346">
          <cell r="E346" t="str">
            <v>BND - Brunei Dollar</v>
          </cell>
        </row>
        <row r="347">
          <cell r="E347" t="str">
            <v>BOB - Boliviano</v>
          </cell>
        </row>
        <row r="348">
          <cell r="E348" t="str">
            <v>BRL - Brazilian Real</v>
          </cell>
        </row>
        <row r="349">
          <cell r="E349" t="str">
            <v>BSD - Bahamian Dollar</v>
          </cell>
        </row>
        <row r="350">
          <cell r="E350" t="str">
            <v>BWP - Pula</v>
          </cell>
        </row>
        <row r="351">
          <cell r="E351" t="str">
            <v>BYR - Belarussian Ruble</v>
          </cell>
        </row>
        <row r="352">
          <cell r="E352" t="str">
            <v>BZD - Belize Dollar</v>
          </cell>
        </row>
        <row r="353">
          <cell r="E353" t="str">
            <v>CAD - Canadian Dollar</v>
          </cell>
        </row>
        <row r="354">
          <cell r="E354" t="str">
            <v>CDF - Franc Congolais</v>
          </cell>
        </row>
        <row r="355">
          <cell r="E355" t="str">
            <v>CHF - Swiss Franc</v>
          </cell>
        </row>
        <row r="356">
          <cell r="E356" t="str">
            <v>CLP - Chilean Peso</v>
          </cell>
        </row>
        <row r="357">
          <cell r="E357" t="str">
            <v>CNY - Yuan Renminbi</v>
          </cell>
        </row>
        <row r="358">
          <cell r="E358" t="str">
            <v>COP - Colombian Peso</v>
          </cell>
        </row>
        <row r="359">
          <cell r="E359" t="str">
            <v>CRC - Costa Rican Colon</v>
          </cell>
        </row>
        <row r="360">
          <cell r="E360" t="str">
            <v>CUP - Cuban Peso</v>
          </cell>
        </row>
        <row r="361">
          <cell r="E361" t="str">
            <v>CVE - Cape Verde Escudo</v>
          </cell>
        </row>
        <row r="362">
          <cell r="E362" t="str">
            <v>CYP - Cyprus Pound</v>
          </cell>
        </row>
        <row r="363">
          <cell r="E363" t="str">
            <v>CZK - Czech Koruna</v>
          </cell>
        </row>
        <row r="364">
          <cell r="E364" t="str">
            <v>DJF - Djibouti Franc</v>
          </cell>
        </row>
        <row r="365">
          <cell r="E365" t="str">
            <v>DKK - Danish Krone</v>
          </cell>
        </row>
        <row r="366">
          <cell r="E366" t="str">
            <v>DOP - Dominican Peso</v>
          </cell>
        </row>
        <row r="367">
          <cell r="E367" t="str">
            <v>DZD - Algerian Dinar</v>
          </cell>
        </row>
        <row r="368">
          <cell r="E368" t="str">
            <v>EEK - Kroon</v>
          </cell>
        </row>
        <row r="369">
          <cell r="E369" t="str">
            <v>EGP - Egyptian Pound</v>
          </cell>
        </row>
        <row r="370">
          <cell r="E370" t="str">
            <v>ERN - Nakfa</v>
          </cell>
        </row>
        <row r="371">
          <cell r="E371" t="str">
            <v>ETB - Ethiopian Birr</v>
          </cell>
        </row>
        <row r="372">
          <cell r="E372" t="str">
            <v>FJD - Fiji Dollar</v>
          </cell>
        </row>
        <row r="373">
          <cell r="E373" t="str">
            <v>FKP - Falkland Islands Pound</v>
          </cell>
        </row>
        <row r="374">
          <cell r="E374" t="str">
            <v>GEL - Lari</v>
          </cell>
        </row>
        <row r="375">
          <cell r="E375" t="str">
            <v>GHC - Cedi</v>
          </cell>
        </row>
        <row r="376">
          <cell r="E376" t="str">
            <v>GIP - Gibraltar Pound</v>
          </cell>
        </row>
        <row r="377">
          <cell r="E377" t="str">
            <v>GMD - Dalasi</v>
          </cell>
        </row>
        <row r="378">
          <cell r="E378" t="str">
            <v>GNF - Guinea Franc</v>
          </cell>
        </row>
        <row r="379">
          <cell r="E379" t="str">
            <v>GTQ - Quetzal</v>
          </cell>
        </row>
        <row r="380">
          <cell r="E380" t="str">
            <v>GWP - Guinea-Bissau Peso</v>
          </cell>
        </row>
        <row r="381">
          <cell r="E381" t="str">
            <v>GYD - Guyana Dollar</v>
          </cell>
        </row>
        <row r="382">
          <cell r="E382" t="str">
            <v>HKD - Hong Kong Dollar</v>
          </cell>
        </row>
        <row r="383">
          <cell r="E383" t="str">
            <v>HNL - Lempira</v>
          </cell>
        </row>
        <row r="384">
          <cell r="E384" t="str">
            <v>HRK - Croatian Kuna</v>
          </cell>
        </row>
        <row r="385">
          <cell r="E385" t="str">
            <v>HTG - Gourde</v>
          </cell>
        </row>
        <row r="386">
          <cell r="E386" t="str">
            <v>HUF - Forint</v>
          </cell>
        </row>
        <row r="387">
          <cell r="E387" t="str">
            <v>IDR - Rupiah</v>
          </cell>
        </row>
        <row r="388">
          <cell r="E388" t="str">
            <v>ILS - New Israeli Sheqel</v>
          </cell>
        </row>
        <row r="389">
          <cell r="E389" t="str">
            <v>INR - Indian Rupee</v>
          </cell>
        </row>
        <row r="390">
          <cell r="E390" t="str">
            <v>IQD - Iraqi Dinar</v>
          </cell>
        </row>
        <row r="391">
          <cell r="E391" t="str">
            <v>IRR - Iranian Rial</v>
          </cell>
        </row>
        <row r="392">
          <cell r="E392" t="str">
            <v>ISK - Iceland Krona</v>
          </cell>
        </row>
        <row r="393">
          <cell r="E393" t="str">
            <v>JMD - Jamaican Dollar</v>
          </cell>
        </row>
        <row r="394">
          <cell r="E394" t="str">
            <v>JOD - Jordanian Dinar</v>
          </cell>
        </row>
        <row r="395">
          <cell r="E395" t="str">
            <v>KES - Kenyan Shilling</v>
          </cell>
        </row>
        <row r="396">
          <cell r="E396" t="str">
            <v>KGS - Som</v>
          </cell>
        </row>
        <row r="397">
          <cell r="E397" t="str">
            <v>KHR - Riel</v>
          </cell>
        </row>
        <row r="398">
          <cell r="E398" t="str">
            <v>KMF - Comoro Franc</v>
          </cell>
        </row>
        <row r="399">
          <cell r="E399" t="str">
            <v>KPW - North Korean Won</v>
          </cell>
        </row>
        <row r="400">
          <cell r="E400" t="str">
            <v>KRW - Won</v>
          </cell>
        </row>
        <row r="401">
          <cell r="E401" t="str">
            <v>KWD - Kuwaiti Dinar</v>
          </cell>
        </row>
        <row r="402">
          <cell r="E402" t="str">
            <v>KYD - Cayman Islands Dollar</v>
          </cell>
        </row>
        <row r="403">
          <cell r="E403" t="str">
            <v>KZT - Tenge</v>
          </cell>
        </row>
        <row r="404">
          <cell r="E404" t="str">
            <v>LAK - Kip</v>
          </cell>
        </row>
        <row r="405">
          <cell r="E405" t="str">
            <v>LBP - Lebanese Pound</v>
          </cell>
        </row>
        <row r="406">
          <cell r="E406" t="str">
            <v>LKR - Sri Lanka Rupee</v>
          </cell>
        </row>
        <row r="407">
          <cell r="E407" t="str">
            <v>LRD - Liberian Dollar</v>
          </cell>
        </row>
        <row r="408">
          <cell r="E408" t="str">
            <v>LTL - Lithuanian Litas</v>
          </cell>
        </row>
        <row r="409">
          <cell r="E409" t="str">
            <v>LVL - Latvian Lats</v>
          </cell>
        </row>
        <row r="410">
          <cell r="E410" t="str">
            <v>LYD - Libyan Dinar</v>
          </cell>
        </row>
        <row r="411">
          <cell r="E411" t="str">
            <v>MAD - Moroccan Dirham</v>
          </cell>
        </row>
        <row r="412">
          <cell r="E412" t="str">
            <v>MDL - Moldovan Leu</v>
          </cell>
        </row>
        <row r="413">
          <cell r="E413" t="str">
            <v>MGA - Malagascy Ariary</v>
          </cell>
        </row>
        <row r="414">
          <cell r="E414" t="str">
            <v>MKD - Denar</v>
          </cell>
        </row>
        <row r="415">
          <cell r="E415" t="str">
            <v>MMK - Kyat</v>
          </cell>
        </row>
        <row r="416">
          <cell r="E416" t="str">
            <v>MNT - Tugrik</v>
          </cell>
        </row>
        <row r="417">
          <cell r="E417" t="str">
            <v>MOP - Pataca</v>
          </cell>
        </row>
        <row r="418">
          <cell r="E418" t="str">
            <v>MRO - Ouguiya</v>
          </cell>
        </row>
        <row r="419">
          <cell r="E419" t="str">
            <v>MTL - Maltese Lira</v>
          </cell>
        </row>
        <row r="420">
          <cell r="E420" t="str">
            <v>MUR - Mauritius Rupee</v>
          </cell>
        </row>
        <row r="421">
          <cell r="E421" t="str">
            <v>MVR - Rufiyaa</v>
          </cell>
        </row>
        <row r="422">
          <cell r="E422" t="str">
            <v>MWK - Kwacha</v>
          </cell>
        </row>
        <row r="423">
          <cell r="E423" t="str">
            <v>MXN - Mexican Peso</v>
          </cell>
        </row>
        <row r="424">
          <cell r="E424" t="str">
            <v>MYR - Malaysian Ringgit</v>
          </cell>
        </row>
        <row r="425">
          <cell r="E425" t="str">
            <v>MZN - Metical</v>
          </cell>
        </row>
        <row r="426">
          <cell r="E426" t="str">
            <v>NGN - Naira</v>
          </cell>
        </row>
        <row r="427">
          <cell r="E427" t="str">
            <v>NIO - Cordoba Oro</v>
          </cell>
        </row>
        <row r="428">
          <cell r="E428" t="str">
            <v>NOK - Norwegian Krone</v>
          </cell>
        </row>
        <row r="429">
          <cell r="E429" t="str">
            <v>NPR - Nepalese Rupee</v>
          </cell>
        </row>
        <row r="430">
          <cell r="E430" t="str">
            <v>NZD - New Zealand Dollar</v>
          </cell>
        </row>
        <row r="431">
          <cell r="E431" t="str">
            <v>OMR - Rial Omani</v>
          </cell>
        </row>
        <row r="432">
          <cell r="E432" t="str">
            <v>PAB - Balboa</v>
          </cell>
        </row>
        <row r="433">
          <cell r="E433" t="str">
            <v>PEN - Nuevo Sol</v>
          </cell>
        </row>
        <row r="434">
          <cell r="E434" t="str">
            <v>PGK - Kina</v>
          </cell>
        </row>
        <row r="435">
          <cell r="E435" t="str">
            <v>PHP - Philippine Peso</v>
          </cell>
        </row>
        <row r="436">
          <cell r="E436" t="str">
            <v>PKR - Pakistan Rupee</v>
          </cell>
        </row>
        <row r="437">
          <cell r="E437" t="str">
            <v>PLN - Zloty</v>
          </cell>
        </row>
        <row r="438">
          <cell r="E438" t="str">
            <v>PYG - Guarani</v>
          </cell>
        </row>
        <row r="439">
          <cell r="E439" t="str">
            <v>QAR - Qatari Rial</v>
          </cell>
        </row>
        <row r="440">
          <cell r="E440" t="str">
            <v>ROL - Old Leu</v>
          </cell>
        </row>
        <row r="441">
          <cell r="E441" t="str">
            <v>RSD - Serbian Dinar</v>
          </cell>
        </row>
        <row r="442">
          <cell r="E442" t="str">
            <v>RUB - Russian Ruble</v>
          </cell>
        </row>
        <row r="443">
          <cell r="E443" t="str">
            <v>RWF - Rwanda Franc</v>
          </cell>
        </row>
        <row r="444">
          <cell r="E444" t="str">
            <v>SAR - Saudi Riyal</v>
          </cell>
        </row>
        <row r="445">
          <cell r="E445" t="str">
            <v>SBD - Solomon Islands Dollar</v>
          </cell>
        </row>
        <row r="446">
          <cell r="E446" t="str">
            <v>SCR - Seychelles Rupee</v>
          </cell>
        </row>
        <row r="447">
          <cell r="E447" t="str">
            <v>SDG - Sudanese Dinar</v>
          </cell>
        </row>
        <row r="448">
          <cell r="E448" t="str">
            <v>SEK - Swedish Krona</v>
          </cell>
        </row>
        <row r="449">
          <cell r="E449" t="str">
            <v>SGD - Singapore Dollar</v>
          </cell>
        </row>
        <row r="450">
          <cell r="E450" t="str">
            <v>SHP - Saint Helena Pound</v>
          </cell>
        </row>
        <row r="451">
          <cell r="E451" t="str">
            <v>SIT - Tolar</v>
          </cell>
        </row>
        <row r="452">
          <cell r="E452" t="str">
            <v>SKK - Slovak Koruna</v>
          </cell>
        </row>
        <row r="453">
          <cell r="E453" t="str">
            <v>SLL - Leone</v>
          </cell>
        </row>
        <row r="454">
          <cell r="E454" t="str">
            <v>SOS - Somali Shilling</v>
          </cell>
        </row>
        <row r="455">
          <cell r="E455" t="str">
            <v>SRD - Surinam Dollar</v>
          </cell>
        </row>
        <row r="456">
          <cell r="E456" t="str">
            <v>STD - Dobra</v>
          </cell>
        </row>
        <row r="457">
          <cell r="E457" t="str">
            <v>SVC - El Salvador Colon</v>
          </cell>
        </row>
        <row r="458">
          <cell r="E458" t="str">
            <v>SYP - Syrian Pound</v>
          </cell>
        </row>
        <row r="459">
          <cell r="E459" t="str">
            <v>SZL - Lilangeni</v>
          </cell>
        </row>
        <row r="460">
          <cell r="E460" t="str">
            <v>THB - Baht</v>
          </cell>
        </row>
        <row r="461">
          <cell r="E461" t="str">
            <v>TJS - Somoni</v>
          </cell>
        </row>
        <row r="462">
          <cell r="E462" t="str">
            <v>TMM - Manat</v>
          </cell>
        </row>
        <row r="463">
          <cell r="E463" t="str">
            <v>TND - Tunisian Dinar</v>
          </cell>
        </row>
        <row r="464">
          <cell r="E464" t="str">
            <v>TOP - Pa'anga</v>
          </cell>
        </row>
        <row r="465">
          <cell r="E465" t="str">
            <v>TRY - New Turkish Lira</v>
          </cell>
        </row>
        <row r="466">
          <cell r="E466" t="str">
            <v>TTD - Trinidad and Tobago Dollar</v>
          </cell>
        </row>
        <row r="467">
          <cell r="E467" t="str">
            <v>TWD - New Taiwan Dollar</v>
          </cell>
        </row>
        <row r="468">
          <cell r="E468" t="str">
            <v>TZS - Tanzanian Shilling</v>
          </cell>
        </row>
        <row r="469">
          <cell r="E469" t="str">
            <v>UAH - Hryvnia</v>
          </cell>
        </row>
        <row r="470">
          <cell r="E470" t="str">
            <v>UGX - Uganda Shilling</v>
          </cell>
        </row>
        <row r="471">
          <cell r="E471" t="str">
            <v>UYU - Peso Uruguayo</v>
          </cell>
        </row>
        <row r="472">
          <cell r="E472" t="str">
            <v>UZS - Uzbekistan Sum</v>
          </cell>
        </row>
        <row r="473">
          <cell r="E473" t="str">
            <v>VEB - Bolivar</v>
          </cell>
        </row>
        <row r="474">
          <cell r="E474" t="str">
            <v>VEF - Venezuela Bolivar Fuerte</v>
          </cell>
        </row>
        <row r="475">
          <cell r="E475" t="str">
            <v>VND - Dong</v>
          </cell>
        </row>
        <row r="476">
          <cell r="E476" t="str">
            <v>VUV - Vatu</v>
          </cell>
        </row>
        <row r="477">
          <cell r="E477" t="str">
            <v>WST - Tala</v>
          </cell>
        </row>
        <row r="478">
          <cell r="E478" t="str">
            <v>XAF - CFA Franc BEAC</v>
          </cell>
        </row>
        <row r="479">
          <cell r="E479" t="str">
            <v>XCD - East Caribbean Dollar</v>
          </cell>
        </row>
        <row r="480">
          <cell r="E480" t="str">
            <v>XDR - SDR</v>
          </cell>
        </row>
        <row r="481">
          <cell r="E481" t="str">
            <v>XOF - CFA Franc BCEAO</v>
          </cell>
        </row>
        <row r="482">
          <cell r="E482" t="str">
            <v>XPF - CFP Franc</v>
          </cell>
        </row>
        <row r="483">
          <cell r="E483" t="str">
            <v>YER - Yemeni Rial</v>
          </cell>
        </row>
        <row r="484">
          <cell r="E484" t="str">
            <v>ZAR - Rand</v>
          </cell>
        </row>
        <row r="485">
          <cell r="E485" t="str">
            <v>ZWD - Zimbabwe Dollar</v>
          </cell>
        </row>
        <row r="486">
          <cell r="E486" t="str">
            <v>RON  - Romania New Lei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I Sectors"/>
      <sheetName val="New Fund Info Description"/>
      <sheetName val="ManCodes"/>
      <sheetName val="Listing Codes"/>
      <sheetName val="S&amp;P Import (INTERNAL USE ONLY)"/>
      <sheetName val="S&amp;P Man Imp (INTERNAL USE ONLY)"/>
    </sheetNames>
    <sheetDataSet>
      <sheetData sheetId="0" refreshError="1"/>
      <sheetData sheetId="1" refreshError="1"/>
      <sheetData sheetId="2" refreshError="1">
        <row r="1">
          <cell r="A1" t="str">
            <v>Abbey Life - (Pensions)</v>
          </cell>
        </row>
        <row r="2">
          <cell r="A2" t="str">
            <v>Abbey National Life - (Pensions)</v>
          </cell>
        </row>
        <row r="3">
          <cell r="A3" t="str">
            <v>AIG Life - (Pensions)</v>
          </cell>
        </row>
        <row r="4">
          <cell r="A4" t="str">
            <v>Alba Life - (Pensions)</v>
          </cell>
        </row>
        <row r="5">
          <cell r="A5" t="str">
            <v>Alliance &amp; Leicester Plc - (Pensions)</v>
          </cell>
        </row>
        <row r="6">
          <cell r="A6" t="str">
            <v>Allied Dunbar - (Pensions)</v>
          </cell>
        </row>
        <row r="7">
          <cell r="A7" t="str">
            <v>Allied Dunbar/Baring - (Pensions)</v>
          </cell>
        </row>
        <row r="8">
          <cell r="A8" t="str">
            <v>Allied Dunbar/HSBC - (Pensions)</v>
          </cell>
        </row>
        <row r="9">
          <cell r="A9" t="str">
            <v>Aust Mutl Prov - (Pensions)</v>
          </cell>
        </row>
        <row r="10">
          <cell r="A10" t="str">
            <v>AXA Equity &amp; Law Life Assce - (Pensions)</v>
          </cell>
        </row>
        <row r="11">
          <cell r="A11" t="str">
            <v>Axa Sun Life Plc - (Pensions)</v>
          </cell>
        </row>
        <row r="12">
          <cell r="A12" t="str">
            <v>Baillie Gifford &amp; Co - (Pensions)</v>
          </cell>
        </row>
        <row r="13">
          <cell r="A13" t="str">
            <v>Barclays Life - (Pensions)</v>
          </cell>
        </row>
        <row r="14">
          <cell r="A14" t="str">
            <v>Britannic Assurance - (Pensions)</v>
          </cell>
        </row>
        <row r="15">
          <cell r="A15" t="str">
            <v>Canada Life - (Pensions)</v>
          </cell>
        </row>
        <row r="16">
          <cell r="A16" t="str">
            <v>Canterbury Life - (Pensions)</v>
          </cell>
        </row>
        <row r="17">
          <cell r="A17" t="str">
            <v>Capel Cure Sharp - (Pensions)</v>
          </cell>
        </row>
        <row r="18">
          <cell r="A18" t="str">
            <v>Century Life - (Pensions)</v>
          </cell>
        </row>
        <row r="19">
          <cell r="A19" t="str">
            <v>Century Life - C'Ed &amp; UK'L - (Pensions)</v>
          </cell>
        </row>
        <row r="20">
          <cell r="A20" t="str">
            <v>Century Life - NEL M'choice - (Pensions)</v>
          </cell>
        </row>
        <row r="21">
          <cell r="A21" t="str">
            <v>Century Life - NEL New Era - (Pensions)</v>
          </cell>
        </row>
        <row r="22">
          <cell r="A22" t="str">
            <v>Century Life - NELEX - (Pensions)</v>
          </cell>
        </row>
        <row r="23">
          <cell r="A23" t="str">
            <v>Century Life - Prosperity - (Pensions)</v>
          </cell>
        </row>
        <row r="24">
          <cell r="A24" t="str">
            <v>Century Life - Sentinel - (Pensions)</v>
          </cell>
        </row>
        <row r="25">
          <cell r="A25" t="str">
            <v>Century Life - Shield - (Pensions)</v>
          </cell>
        </row>
        <row r="26">
          <cell r="A26" t="str">
            <v>City Westminster - (Pensions)</v>
          </cell>
        </row>
        <row r="27">
          <cell r="A27" t="str">
            <v>Clerical Medical Investment Group EIPP - (Pensions)</v>
          </cell>
        </row>
        <row r="28">
          <cell r="A28" t="str">
            <v>Clerical Medical Investment Group FRP - (Pensions)</v>
          </cell>
        </row>
        <row r="29">
          <cell r="A29" t="str">
            <v>Clerical Medical Investment Group PP - (Pensions)</v>
          </cell>
        </row>
        <row r="30">
          <cell r="A30" t="str">
            <v>Colonial Pensions Ltd - (Pensions)</v>
          </cell>
        </row>
        <row r="31">
          <cell r="A31" t="str">
            <v>Co-op Insurance Society Ltd - (Pensions)</v>
          </cell>
        </row>
        <row r="32">
          <cell r="A32" t="str">
            <v>Cornhill - (Pensions)</v>
          </cell>
        </row>
        <row r="33">
          <cell r="A33" t="str">
            <v>Countrywide Assured Plc - (Pensions)</v>
          </cell>
        </row>
        <row r="34">
          <cell r="A34" t="str">
            <v>Credit Suisse Asset Management - (Pensions)</v>
          </cell>
        </row>
        <row r="35">
          <cell r="A35" t="str">
            <v>Eagle Star - (Pensions)</v>
          </cell>
        </row>
        <row r="36">
          <cell r="A36" t="str">
            <v>Family Assurance - (Pensions)</v>
          </cell>
        </row>
        <row r="37">
          <cell r="A37" t="str">
            <v>Forester Life Ltd - (Pensions)</v>
          </cell>
        </row>
        <row r="38">
          <cell r="A38" t="str">
            <v>Friends Provident - (Pensions)</v>
          </cell>
        </row>
        <row r="39">
          <cell r="A39" t="str">
            <v>Friends Provident/Baillie Gifford - (Pensions)</v>
          </cell>
        </row>
        <row r="40">
          <cell r="A40" t="str">
            <v>Friends Provident/Merrill Lynch - (Pensions)</v>
          </cell>
        </row>
        <row r="41">
          <cell r="A41" t="str">
            <v>Friends Provident/Newton - (Pensions)</v>
          </cell>
        </row>
        <row r="42">
          <cell r="A42" t="str">
            <v>Gartmore - (Pensions)</v>
          </cell>
        </row>
        <row r="43">
          <cell r="A43" t="str">
            <v>GE Pensions Limited - (Pensions)</v>
          </cell>
        </row>
        <row r="44">
          <cell r="A44" t="str">
            <v>Generali - (Pensions)</v>
          </cell>
        </row>
        <row r="45">
          <cell r="A45" t="str">
            <v>GT Plan - (Pensions)</v>
          </cell>
        </row>
        <row r="46">
          <cell r="A46" t="str">
            <v>Guardian Choices - (Pensions)</v>
          </cell>
        </row>
        <row r="47">
          <cell r="A47" t="str">
            <v>Guardian Employee Benefits - (Pensions)</v>
          </cell>
        </row>
        <row r="48">
          <cell r="A48" t="str">
            <v>Halifax Financial Services - (Pensions)</v>
          </cell>
        </row>
        <row r="49">
          <cell r="A49" t="str">
            <v>Halifax Life - (Pensions)</v>
          </cell>
        </row>
        <row r="50">
          <cell r="A50" t="str">
            <v>Hearts Of Oak - (Pensions)</v>
          </cell>
        </row>
        <row r="51">
          <cell r="A51" t="str">
            <v>Henderson - (Pensions)</v>
          </cell>
        </row>
        <row r="52">
          <cell r="A52" t="str">
            <v>Hill Samuel Life Assurance - (Pensions)</v>
          </cell>
        </row>
        <row r="53">
          <cell r="A53" t="str">
            <v>HSBC Investment Funds Ltd - (Pensions)</v>
          </cell>
        </row>
        <row r="54">
          <cell r="A54" t="str">
            <v>HSBC Life - (Pensions)</v>
          </cell>
        </row>
        <row r="55">
          <cell r="A55" t="str">
            <v>Insight Investment Ltd - (Pensions)</v>
          </cell>
        </row>
        <row r="56">
          <cell r="A56" t="str">
            <v>Invesco Pensions Ltd - (Pensions)</v>
          </cell>
        </row>
        <row r="57">
          <cell r="A57" t="str">
            <v>Irish Life - (Pensions)</v>
          </cell>
        </row>
        <row r="58">
          <cell r="A58" t="str">
            <v>Legal &amp; General - (Pensions)</v>
          </cell>
        </row>
        <row r="59">
          <cell r="A59" t="str">
            <v>Lincoln - (Pensions)</v>
          </cell>
        </row>
        <row r="60">
          <cell r="A60" t="str">
            <v>Lloyds TSB - (Pensions)</v>
          </cell>
        </row>
        <row r="61">
          <cell r="A61" t="str">
            <v>London Life - (Pensions)</v>
          </cell>
        </row>
        <row r="62">
          <cell r="A62" t="str">
            <v>M&amp;G - (Pensions)</v>
          </cell>
        </row>
        <row r="63">
          <cell r="A63" t="str">
            <v>Manchester Unity Assurance - (Pensions)</v>
          </cell>
        </row>
        <row r="64">
          <cell r="A64" t="str">
            <v>Marks &amp; Spencer Life Assurance - (Pensions)</v>
          </cell>
        </row>
        <row r="65">
          <cell r="A65" t="str">
            <v>Medical Sickness Annty &amp; Life - (Pensions)</v>
          </cell>
        </row>
        <row r="66">
          <cell r="A66" t="str">
            <v>Merchant Investors - (Pensions)</v>
          </cell>
        </row>
        <row r="67">
          <cell r="A67" t="str">
            <v>Merchant/Baring - (Pensions)</v>
          </cell>
        </row>
        <row r="68">
          <cell r="A68" t="str">
            <v>Merchant/Deutsche - (Pensions)</v>
          </cell>
        </row>
        <row r="69">
          <cell r="A69" t="str">
            <v>Merchant/Fidelity - (Pensions)</v>
          </cell>
        </row>
        <row r="70">
          <cell r="A70" t="str">
            <v>Merchant/Framlington - (Pensions)</v>
          </cell>
        </row>
        <row r="71">
          <cell r="A71" t="str">
            <v>Merchant/Gartmore - (Pensions)</v>
          </cell>
        </row>
        <row r="72">
          <cell r="A72" t="str">
            <v>Merchant/Henderson - (Pensions)</v>
          </cell>
        </row>
        <row r="73">
          <cell r="A73" t="str">
            <v>Merchant/Perpetual - (Pensions)</v>
          </cell>
        </row>
        <row r="74">
          <cell r="A74" t="str">
            <v>Merchant/TSB - (Pensions)</v>
          </cell>
        </row>
        <row r="75">
          <cell r="A75" t="str">
            <v>Merrill Lynch Pensions Ltd - (Pensions)</v>
          </cell>
        </row>
        <row r="76">
          <cell r="A76" t="str">
            <v>MGM Assurance - (Pensions)</v>
          </cell>
        </row>
        <row r="77">
          <cell r="A77" t="str">
            <v>Morley Fund Management - (Pensions)</v>
          </cell>
        </row>
        <row r="78">
          <cell r="A78" t="str">
            <v>National Australia Life - (Pensions)</v>
          </cell>
        </row>
        <row r="79">
          <cell r="A79" t="str">
            <v>National Provident - (Pensions)</v>
          </cell>
        </row>
        <row r="80">
          <cell r="A80" t="str">
            <v>Nationwide Life - (Pensions)</v>
          </cell>
        </row>
        <row r="81">
          <cell r="A81" t="str">
            <v>NatWest Life Assur - (Pensions)</v>
          </cell>
        </row>
        <row r="82">
          <cell r="A82" t="str">
            <v>Neptune Investment Management - (Pensions)</v>
          </cell>
        </row>
        <row r="83">
          <cell r="A83" t="str">
            <v>NFU Mutual - (Pensions)</v>
          </cell>
        </row>
        <row r="84">
          <cell r="A84" t="str">
            <v>Norwich Union - (Pensions)</v>
          </cell>
        </row>
        <row r="85">
          <cell r="A85" t="str">
            <v>Old Mutual Fund Managers Ltd - (Pensions)</v>
          </cell>
        </row>
        <row r="86">
          <cell r="A86" t="str">
            <v>Pearl Assurance - (Pensions)</v>
          </cell>
        </row>
        <row r="87">
          <cell r="A87" t="str">
            <v>Perpetual Investments Ltd - (Pensions)</v>
          </cell>
        </row>
        <row r="88">
          <cell r="A88" t="str">
            <v>Phillips &amp; Drew - (Pensions)</v>
          </cell>
        </row>
        <row r="89">
          <cell r="A89" t="str">
            <v>Portfolio Fund Management Ltd - (Pensions)</v>
          </cell>
        </row>
        <row r="90">
          <cell r="A90" t="str">
            <v>Professional Life - (Pensions)</v>
          </cell>
        </row>
        <row r="91">
          <cell r="A91" t="str">
            <v>Prudential - (Pensions)</v>
          </cell>
        </row>
        <row r="92">
          <cell r="A92" t="str">
            <v>Prudential Holborn - (Pensions)</v>
          </cell>
        </row>
        <row r="93">
          <cell r="A93" t="str">
            <v>Prudential Money Purchase Plan - (Pensions)</v>
          </cell>
        </row>
        <row r="94">
          <cell r="A94" t="str">
            <v>Reliance Mutual - (Pensions)</v>
          </cell>
        </row>
        <row r="95">
          <cell r="A95" t="str">
            <v>Royal &amp; Sun Alliance - (Pensions)</v>
          </cell>
        </row>
        <row r="96">
          <cell r="A96" t="str">
            <v>Royal Liver - (Pensions)</v>
          </cell>
        </row>
        <row r="97">
          <cell r="A97" t="str">
            <v>Royal London - (Pensions)</v>
          </cell>
        </row>
        <row r="98">
          <cell r="A98" t="str">
            <v>Royal Scottish Assurance - (Pensions)</v>
          </cell>
        </row>
        <row r="99">
          <cell r="A99" t="str">
            <v>Save &amp; Prosper Group - (Pensions)</v>
          </cell>
        </row>
        <row r="100">
          <cell r="A100" t="str">
            <v>Scottish Amicable - (Pensions)</v>
          </cell>
        </row>
        <row r="101">
          <cell r="A101" t="str">
            <v>Scottish Equitable - (Pensions)</v>
          </cell>
        </row>
        <row r="102">
          <cell r="A102" t="str">
            <v>Scottish Friendly Assurance - (Pensions)</v>
          </cell>
        </row>
        <row r="103">
          <cell r="A103" t="str">
            <v>Scottish Life - (Pensions)</v>
          </cell>
        </row>
        <row r="104">
          <cell r="A104" t="str">
            <v>Scottish Mutual Assurance - (Pensions)</v>
          </cell>
        </row>
        <row r="105">
          <cell r="A105" t="str">
            <v>Scottish Provident - (Pensions)</v>
          </cell>
        </row>
        <row r="106">
          <cell r="A106" t="str">
            <v>Scottish Provident E - (Pensions)</v>
          </cell>
        </row>
        <row r="107">
          <cell r="A107" t="str">
            <v>Scottish Widows - (Pensions)</v>
          </cell>
        </row>
        <row r="108">
          <cell r="A108" t="str">
            <v>S-E-Banken Life Ass - (Pensions)</v>
          </cell>
        </row>
        <row r="109">
          <cell r="A109" t="str">
            <v>Skandia Life - (Pensions)</v>
          </cell>
        </row>
        <row r="110">
          <cell r="A110" t="str">
            <v>Skandia/Aberdeen - (Pensions)</v>
          </cell>
        </row>
        <row r="111">
          <cell r="A111" t="str">
            <v>Skandia/ABN AMRO - (Pensions)</v>
          </cell>
        </row>
        <row r="112">
          <cell r="A112" t="str">
            <v>Skandia/Alfred Berg - (Pensions)</v>
          </cell>
        </row>
        <row r="113">
          <cell r="A113" t="str">
            <v>Skandia/Allianz Dresdner Asset Management - (Pensions)</v>
          </cell>
        </row>
        <row r="114">
          <cell r="A114" t="str">
            <v>Skandia/Artemis - (Pensions)</v>
          </cell>
        </row>
        <row r="115">
          <cell r="A115" t="str">
            <v>Skandia/Baring - (Pensions)</v>
          </cell>
        </row>
        <row r="116">
          <cell r="A116" t="str">
            <v>Skandia/Britannic - (Pensions)</v>
          </cell>
        </row>
        <row r="117">
          <cell r="A117" t="str">
            <v>Skandia/Cazenove - (Pensions)</v>
          </cell>
        </row>
        <row r="118">
          <cell r="A118" t="str">
            <v>Skandia/Credit Suisse - (Pensions)</v>
          </cell>
        </row>
        <row r="119">
          <cell r="A119" t="str">
            <v>Skandia/DWS - (Pensions)</v>
          </cell>
        </row>
        <row r="120">
          <cell r="A120" t="str">
            <v>Skandia/F&amp;C - (Pensions)</v>
          </cell>
        </row>
        <row r="121">
          <cell r="A121" t="str">
            <v>Skandia/Fidelity - (Pensions)</v>
          </cell>
        </row>
        <row r="122">
          <cell r="A122" t="str">
            <v>Skandia/First State - (Pensions)</v>
          </cell>
        </row>
        <row r="123">
          <cell r="A123" t="str">
            <v>Skandia/Fleming - (Pensions)</v>
          </cell>
        </row>
        <row r="124">
          <cell r="A124" t="str">
            <v>Skandia/Framlington - (Pensions)</v>
          </cell>
        </row>
        <row r="125">
          <cell r="A125" t="str">
            <v>Skandia/Franklin Templton - (Pensions)</v>
          </cell>
        </row>
        <row r="126">
          <cell r="A126" t="str">
            <v>Skandia/Gartmore - (Pensions)</v>
          </cell>
        </row>
        <row r="127">
          <cell r="A127" t="str">
            <v>Skandia/Guinness Flight - (Pensions)</v>
          </cell>
        </row>
        <row r="128">
          <cell r="A128" t="str">
            <v>Skandia/Henderson - (Pensions)</v>
          </cell>
        </row>
        <row r="129">
          <cell r="A129" t="str">
            <v>Skandia/Hill Samuel - (Pensions)</v>
          </cell>
        </row>
        <row r="130">
          <cell r="A130" t="str">
            <v>Skandia/HSBC - (Pensions)</v>
          </cell>
        </row>
        <row r="131">
          <cell r="A131" t="str">
            <v>Skandia/INVESCO GT - (Pensions)</v>
          </cell>
        </row>
        <row r="132">
          <cell r="A132" t="str">
            <v>Skandia/INVESCO Perpetual - (Pensions)</v>
          </cell>
        </row>
        <row r="133">
          <cell r="A133" t="str">
            <v>Skandia/Investec - (Pensions)</v>
          </cell>
        </row>
        <row r="134">
          <cell r="A134" t="str">
            <v>Skandia/JPMorgan Fleming - (Pensions)</v>
          </cell>
        </row>
        <row r="135">
          <cell r="A135" t="str">
            <v>Skandia/Jupiter - (Pensions)</v>
          </cell>
        </row>
        <row r="136">
          <cell r="A136" t="str">
            <v>Skandia/Lazard - (Pensions)</v>
          </cell>
        </row>
        <row r="137">
          <cell r="A137" t="str">
            <v>Skandia/Liontrust - (Pensions)</v>
          </cell>
        </row>
        <row r="138">
          <cell r="A138" t="str">
            <v>Skandia/M&amp;G - (Pensions)</v>
          </cell>
        </row>
        <row r="139">
          <cell r="A139" t="str">
            <v>Skandia/Mercury - (Pensions)</v>
          </cell>
        </row>
        <row r="140">
          <cell r="A140" t="str">
            <v>Skandia/Merrill Lynch - (Pensions)</v>
          </cell>
        </row>
        <row r="141">
          <cell r="A141" t="str">
            <v>Skandia/MFS - (Pensions)</v>
          </cell>
        </row>
        <row r="142">
          <cell r="A142" t="str">
            <v>Skandia/Neptune - (Pensions)</v>
          </cell>
        </row>
        <row r="143">
          <cell r="A143" t="str">
            <v>Skandia/New Star - (Pensions)</v>
          </cell>
        </row>
        <row r="144">
          <cell r="A144" t="str">
            <v>Skandia/Newton - (Pensions)</v>
          </cell>
        </row>
        <row r="145">
          <cell r="A145" t="str">
            <v>Skandia/Norwich Union - (Pensions)</v>
          </cell>
        </row>
        <row r="146">
          <cell r="A146" t="str">
            <v>Skandia/Old Mutual - (Pensions)</v>
          </cell>
        </row>
        <row r="147">
          <cell r="A147" t="str">
            <v>Skandia/Perpetual - (Pensions)</v>
          </cell>
        </row>
        <row r="148">
          <cell r="A148" t="str">
            <v>Skandia/Royal &amp; Sun Alliance - (Pensions)</v>
          </cell>
        </row>
        <row r="149">
          <cell r="A149" t="str">
            <v>Skandia/Sarasin - (Pensions)</v>
          </cell>
        </row>
        <row r="150">
          <cell r="A150" t="str">
            <v>Skandia/Schroder - (Pensions)</v>
          </cell>
        </row>
        <row r="151">
          <cell r="A151" t="str">
            <v>Skandia/Soc Gen - (Pensions)</v>
          </cell>
        </row>
        <row r="152">
          <cell r="A152" t="str">
            <v>Skandia/Threadneedle - (Pensions)</v>
          </cell>
        </row>
        <row r="153">
          <cell r="A153" t="str">
            <v>St James Place Group - (Pensions)</v>
          </cell>
        </row>
        <row r="154">
          <cell r="A154" t="str">
            <v>Standard Life - (Pensions)</v>
          </cell>
        </row>
        <row r="155">
          <cell r="A155" t="str">
            <v>Stewart Ivory - (Pensions)</v>
          </cell>
        </row>
        <row r="156">
          <cell r="A156" t="str">
            <v>Sun Life - (Pensions)</v>
          </cell>
        </row>
        <row r="157">
          <cell r="A157" t="str">
            <v>Swiss Life - (Pensions)</v>
          </cell>
        </row>
        <row r="158">
          <cell r="A158" t="str">
            <v>Teachers Assurance - (Pensions)</v>
          </cell>
        </row>
        <row r="159">
          <cell r="A159" t="str">
            <v>Tesco Personal Finance Life - (Pensions)</v>
          </cell>
        </row>
        <row r="160">
          <cell r="A160" t="str">
            <v>The Children's Mutual - (Pensions)</v>
          </cell>
        </row>
        <row r="161">
          <cell r="A161" t="str">
            <v>Tilney UT Management - (Pensions)</v>
          </cell>
        </row>
        <row r="162">
          <cell r="A162" t="str">
            <v>TSB Life - (Pensions)</v>
          </cell>
        </row>
        <row r="163">
          <cell r="A163" t="str">
            <v>United Friendly Insurance - (Pensions)</v>
          </cell>
        </row>
        <row r="164">
          <cell r="A164" t="str">
            <v>United Friendly Life Assurance - (Pensions)</v>
          </cell>
        </row>
        <row r="165">
          <cell r="A165" t="str">
            <v>United Friendly/Refuge - (Pensions)</v>
          </cell>
        </row>
        <row r="166">
          <cell r="A166" t="str">
            <v>Virgin Money UTM Ltd - (Pensions)</v>
          </cell>
        </row>
        <row r="167">
          <cell r="A167" t="str">
            <v>Wesleyan Assurance - (Pensions)</v>
          </cell>
        </row>
        <row r="168">
          <cell r="A168" t="str">
            <v>Windsor Life - (Pensions)</v>
          </cell>
        </row>
        <row r="169">
          <cell r="A169" t="str">
            <v>Windsor Life - (Pensions)</v>
          </cell>
        </row>
        <row r="170">
          <cell r="A170" t="str">
            <v>Winterthur Life - (Pensions)</v>
          </cell>
        </row>
        <row r="171">
          <cell r="A171" t="str">
            <v>Winterthur Life/Credit Suisse - (Pensions)</v>
          </cell>
        </row>
        <row r="172">
          <cell r="A172" t="str">
            <v>Winterthur Life/Fidelity - (Pensions)</v>
          </cell>
        </row>
        <row r="173">
          <cell r="A173" t="str">
            <v>Winterthur Life/Perpetual - (Pensions)</v>
          </cell>
        </row>
        <row r="174">
          <cell r="A174" t="str">
            <v>Winterthur/Deutsche - (Pensions)</v>
          </cell>
        </row>
        <row r="175">
          <cell r="A175" t="str">
            <v>Woolwich Life - (Pensions)</v>
          </cell>
        </row>
        <row r="176">
          <cell r="A176" t="str">
            <v>Zurich - (Pensions)</v>
          </cell>
        </row>
        <row r="177">
          <cell r="A177" t="str">
            <v>Canada Life - (Broker Life)</v>
          </cell>
        </row>
        <row r="178">
          <cell r="A178" t="str">
            <v>Century Life - (Broker Life)</v>
          </cell>
        </row>
        <row r="179">
          <cell r="A179" t="str">
            <v>M&amp;G - (Broker Life)</v>
          </cell>
        </row>
        <row r="180">
          <cell r="A180" t="str">
            <v>Merchant Investors - (Broker Life)</v>
          </cell>
        </row>
        <row r="181">
          <cell r="A181" t="str">
            <v>Old Mutual - (Broker Life)</v>
          </cell>
        </row>
        <row r="182">
          <cell r="A182" t="str">
            <v>Royal &amp; Sun Alliance - (Broker Life)</v>
          </cell>
        </row>
        <row r="183">
          <cell r="A183" t="str">
            <v>Scottish Equitable - (Broker Life)</v>
          </cell>
        </row>
        <row r="184">
          <cell r="A184" t="str">
            <v>Scottish Life - (Broker Life)</v>
          </cell>
        </row>
        <row r="185">
          <cell r="A185" t="str">
            <v>Scottish Mutual Assurance - (Broker Life)</v>
          </cell>
        </row>
        <row r="186">
          <cell r="A186" t="str">
            <v>Scottish Provident - (Broker Life)</v>
          </cell>
        </row>
        <row r="187">
          <cell r="A187" t="str">
            <v>Skandia Life - (Broker Life)</v>
          </cell>
        </row>
        <row r="188">
          <cell r="A188" t="str">
            <v>AIG Life - (Life)</v>
          </cell>
        </row>
        <row r="189">
          <cell r="A189" t="str">
            <v>Alba Life - (Life)</v>
          </cell>
        </row>
        <row r="190">
          <cell r="A190" t="str">
            <v>Allied Dunbar - (Life)</v>
          </cell>
        </row>
        <row r="191">
          <cell r="A191" t="str">
            <v>Ambassador Life - (Life)</v>
          </cell>
        </row>
        <row r="192">
          <cell r="A192" t="str">
            <v>Aust Mutl Prov - (Life)</v>
          </cell>
        </row>
        <row r="193">
          <cell r="A193" t="str">
            <v>AXA Equity &amp; Law Life Assce - (Life)</v>
          </cell>
        </row>
        <row r="194">
          <cell r="A194" t="str">
            <v>AXA Investment Managers - (Life)</v>
          </cell>
        </row>
        <row r="195">
          <cell r="A195" t="str">
            <v>Axa Sun Life Plc - (Life)</v>
          </cell>
        </row>
        <row r="196">
          <cell r="A196" t="str">
            <v>Barclays Life - (Life)</v>
          </cell>
        </row>
        <row r="197">
          <cell r="A197" t="str">
            <v>Britannic Assurance - (Life)</v>
          </cell>
        </row>
        <row r="198">
          <cell r="A198" t="str">
            <v>Canada Life - (Life)</v>
          </cell>
        </row>
        <row r="199">
          <cell r="A199" t="str">
            <v>Canterbury Life - (Life)</v>
          </cell>
        </row>
        <row r="200">
          <cell r="A200" t="str">
            <v>Century Life - (Life)</v>
          </cell>
        </row>
        <row r="201">
          <cell r="A201" t="str">
            <v>Century Life - C'Ed &amp; UK'L - (Life)</v>
          </cell>
        </row>
        <row r="202">
          <cell r="A202" t="str">
            <v>Century Life - NEL - (Life)</v>
          </cell>
        </row>
        <row r="203">
          <cell r="A203" t="str">
            <v>Century Life - NEL M'choice - (Life)</v>
          </cell>
        </row>
        <row r="204">
          <cell r="A204" t="str">
            <v>Century Life - NEL/Fid - (Life)</v>
          </cell>
        </row>
        <row r="205">
          <cell r="A205" t="str">
            <v>Century Life - NEL/INV - (Life)</v>
          </cell>
        </row>
        <row r="206">
          <cell r="A206" t="str">
            <v>Century Life - NEL/Per - (Life)</v>
          </cell>
        </row>
        <row r="207">
          <cell r="A207" t="str">
            <v>Century Life - Prosperity - (Life)</v>
          </cell>
        </row>
        <row r="208">
          <cell r="A208" t="str">
            <v>Century Life - Sentinel - (Life)</v>
          </cell>
        </row>
        <row r="209">
          <cell r="A209" t="str">
            <v>Century Life - Shield - (Life)</v>
          </cell>
        </row>
        <row r="210">
          <cell r="A210" t="str">
            <v>City Westminster - (Life)</v>
          </cell>
        </row>
        <row r="211">
          <cell r="A211" t="str">
            <v>Clerical Medical Investment Group - (Life)</v>
          </cell>
        </row>
        <row r="212">
          <cell r="A212" t="str">
            <v>Colonial Life - (Life)</v>
          </cell>
        </row>
        <row r="213">
          <cell r="A213" t="str">
            <v>Consolidated Insurance - (Life)</v>
          </cell>
        </row>
        <row r="214">
          <cell r="A214" t="str">
            <v>Cornhill - (Life)</v>
          </cell>
        </row>
        <row r="215">
          <cell r="A215" t="str">
            <v>Countrywide Assured Plc - (Life)</v>
          </cell>
        </row>
        <row r="216">
          <cell r="A216" t="str">
            <v>Credit Suisse Asset Management - (Life)</v>
          </cell>
        </row>
        <row r="217">
          <cell r="A217" t="str">
            <v>Eagle Star - (Life)</v>
          </cell>
        </row>
        <row r="218">
          <cell r="A218" t="str">
            <v>Eurolife - (Life)</v>
          </cell>
        </row>
        <row r="219">
          <cell r="A219" t="str">
            <v>Family Assurance - (Life)</v>
          </cell>
        </row>
        <row r="220">
          <cell r="A220" t="str">
            <v>Forester Life Ltd - (Life)</v>
          </cell>
        </row>
        <row r="221">
          <cell r="A221" t="str">
            <v>Friends Provident - (Life)</v>
          </cell>
        </row>
        <row r="222">
          <cell r="A222" t="str">
            <v>Generali - (Life)</v>
          </cell>
        </row>
        <row r="223">
          <cell r="A223" t="str">
            <v>Gerrard Investment Funds Ltd - (Life)</v>
          </cell>
        </row>
        <row r="224">
          <cell r="A224" t="str">
            <v>GT Plan - (Life)</v>
          </cell>
        </row>
        <row r="225">
          <cell r="A225" t="str">
            <v>Guardian Freedom - (Life)</v>
          </cell>
        </row>
        <row r="226">
          <cell r="A226" t="str">
            <v>Guardian LLA - (Life)</v>
          </cell>
        </row>
        <row r="227">
          <cell r="A227" t="str">
            <v>Halifax Financial Services - (Life)</v>
          </cell>
        </row>
        <row r="228">
          <cell r="A228" t="str">
            <v>Halifax Life - (Life)</v>
          </cell>
        </row>
        <row r="229">
          <cell r="A229" t="str">
            <v>Hearts Of Oak - (Life)</v>
          </cell>
        </row>
        <row r="230">
          <cell r="A230" t="str">
            <v>Henderson - (Life)</v>
          </cell>
        </row>
        <row r="231">
          <cell r="A231" t="str">
            <v>Hill Samuel Life Assurance - (Life)</v>
          </cell>
        </row>
        <row r="232">
          <cell r="A232" t="str">
            <v>Homeowners Friendly Society - (Life)</v>
          </cell>
        </row>
        <row r="233">
          <cell r="A233" t="str">
            <v>HSBC Life - (Life)</v>
          </cell>
        </row>
        <row r="234">
          <cell r="A234" t="str">
            <v>Insight Investment Ltd - (Life)</v>
          </cell>
        </row>
        <row r="235">
          <cell r="A235" t="str">
            <v>Invesco Pensions Ltd - (Life)</v>
          </cell>
        </row>
        <row r="236">
          <cell r="A236" t="str">
            <v>Irish Life - (Life)</v>
          </cell>
        </row>
        <row r="237">
          <cell r="A237" t="str">
            <v>Lancs &amp; York Assur Soc - (Life)</v>
          </cell>
        </row>
        <row r="238">
          <cell r="A238" t="str">
            <v>Legal &amp; General - (Life)</v>
          </cell>
        </row>
        <row r="239">
          <cell r="A239" t="str">
            <v>Lincoln - (Life)</v>
          </cell>
        </row>
        <row r="240">
          <cell r="A240" t="str">
            <v>Lloyds TSB - (Life)</v>
          </cell>
        </row>
        <row r="241">
          <cell r="A241" t="str">
            <v>London Life - (Life)</v>
          </cell>
        </row>
        <row r="242">
          <cell r="A242" t="str">
            <v>M&amp;G - (Life)</v>
          </cell>
        </row>
        <row r="243">
          <cell r="A243" t="str">
            <v>Manchester Unity Assurance - (Life)</v>
          </cell>
        </row>
        <row r="244">
          <cell r="A244" t="str">
            <v>Marks &amp; Spencer Life Assurance - (Life)</v>
          </cell>
        </row>
        <row r="245">
          <cell r="A245" t="str">
            <v>Medical Sickness Annty &amp; Life - (Life)</v>
          </cell>
        </row>
        <row r="246">
          <cell r="A246" t="str">
            <v>Merchant Investors - (Life)</v>
          </cell>
        </row>
        <row r="247">
          <cell r="A247" t="str">
            <v>Merchant/Baring - (Life)</v>
          </cell>
        </row>
        <row r="248">
          <cell r="A248" t="str">
            <v>Merchant/Deutsche - (Life)</v>
          </cell>
        </row>
        <row r="249">
          <cell r="A249" t="str">
            <v>Merchant/Fidelity - (Life)</v>
          </cell>
        </row>
        <row r="250">
          <cell r="A250" t="str">
            <v>Merchant/Framlington - (Life)</v>
          </cell>
        </row>
        <row r="251">
          <cell r="A251" t="str">
            <v>Merchant/Gartmore - (Life)</v>
          </cell>
        </row>
        <row r="252">
          <cell r="A252" t="str">
            <v>Merchant/Henderson - (Life)</v>
          </cell>
        </row>
        <row r="253">
          <cell r="A253" t="str">
            <v>Merchant/Perpetual - (Life)</v>
          </cell>
        </row>
        <row r="254">
          <cell r="A254" t="str">
            <v>Merchant/TSB - (Life)</v>
          </cell>
        </row>
        <row r="255">
          <cell r="A255" t="str">
            <v>MGM Assurance - (Life)</v>
          </cell>
        </row>
        <row r="256">
          <cell r="A256" t="str">
            <v>Morley Fund Management - (Life)</v>
          </cell>
        </row>
        <row r="257">
          <cell r="A257" t="str">
            <v>National Provident - (Life)</v>
          </cell>
        </row>
        <row r="258">
          <cell r="A258" t="str">
            <v>Nationwide Life - (Life)</v>
          </cell>
        </row>
        <row r="259">
          <cell r="A259" t="str">
            <v>NatWest Life Assur - (Life)</v>
          </cell>
        </row>
        <row r="260">
          <cell r="A260" t="str">
            <v>Newton Investment Mgr - (Life)</v>
          </cell>
        </row>
        <row r="261">
          <cell r="A261" t="str">
            <v>NFU Mutual - (Life)</v>
          </cell>
        </row>
        <row r="262">
          <cell r="A262" t="str">
            <v>Norwich Union - (Life)</v>
          </cell>
        </row>
        <row r="263">
          <cell r="A263" t="str">
            <v>Original Holloway Society - (Life)</v>
          </cell>
        </row>
        <row r="264">
          <cell r="A264" t="str">
            <v>Pearl Assurance - (Life)</v>
          </cell>
        </row>
        <row r="265">
          <cell r="A265" t="str">
            <v>Pegasus Assurance - (Life)</v>
          </cell>
        </row>
        <row r="266">
          <cell r="A266" t="str">
            <v>Permanent Ins Co Ltd - (Life)</v>
          </cell>
        </row>
        <row r="267">
          <cell r="A267" t="str">
            <v>Prudential - (Life)</v>
          </cell>
        </row>
        <row r="268">
          <cell r="A268" t="str">
            <v>Prudential Holborn - (Life)</v>
          </cell>
        </row>
        <row r="269">
          <cell r="A269" t="str">
            <v>Prudential Portfolio Mgrs - (Life)</v>
          </cell>
        </row>
        <row r="270">
          <cell r="A270" t="str">
            <v>Reliance Mutual - (Life)</v>
          </cell>
        </row>
        <row r="271">
          <cell r="A271" t="str">
            <v>Royal &amp; Sun Alliance - (Life)</v>
          </cell>
        </row>
        <row r="272">
          <cell r="A272" t="str">
            <v>Royal Liver - (Life)</v>
          </cell>
        </row>
        <row r="273">
          <cell r="A273" t="str">
            <v>Royal London - (Life)</v>
          </cell>
        </row>
        <row r="274">
          <cell r="A274" t="str">
            <v>Royal Scottish Assurance - (Life)</v>
          </cell>
        </row>
        <row r="275">
          <cell r="A275" t="str">
            <v>Save &amp; Prosper Group - (Life)</v>
          </cell>
        </row>
        <row r="276">
          <cell r="A276" t="str">
            <v>Scottish Amicable - (Life)</v>
          </cell>
        </row>
        <row r="277">
          <cell r="A277" t="str">
            <v>Scottish Equitable - (Life)</v>
          </cell>
        </row>
        <row r="278">
          <cell r="A278" t="str">
            <v>Scottish Friendly Assurance - (Life)</v>
          </cell>
        </row>
        <row r="279">
          <cell r="A279" t="str">
            <v>Scottish Legal Life Assur - (Life)</v>
          </cell>
        </row>
        <row r="280">
          <cell r="A280" t="str">
            <v>Scottish Life - (Life)</v>
          </cell>
        </row>
        <row r="281">
          <cell r="A281" t="str">
            <v>Scottish Mutual Assurance - (Life)</v>
          </cell>
        </row>
        <row r="282">
          <cell r="A282" t="str">
            <v>Scottish Provident - (Life)</v>
          </cell>
        </row>
        <row r="283">
          <cell r="A283" t="str">
            <v>Scottish Provident E - (Life)</v>
          </cell>
        </row>
        <row r="284">
          <cell r="A284" t="str">
            <v>Scottish Widows - (Life)</v>
          </cell>
        </row>
        <row r="285">
          <cell r="A285" t="str">
            <v>S-E-Banken Life Ass - (Life)</v>
          </cell>
        </row>
        <row r="286">
          <cell r="A286" t="str">
            <v>Skandia Life - (Life)</v>
          </cell>
        </row>
        <row r="287">
          <cell r="A287" t="str">
            <v>Skandia/Aberdeen - (Life)</v>
          </cell>
        </row>
        <row r="288">
          <cell r="A288" t="str">
            <v>Skandia/ABN AMRO - (Life)</v>
          </cell>
        </row>
        <row r="289">
          <cell r="A289" t="str">
            <v>Skandia/Alfred Berg - (Life)</v>
          </cell>
        </row>
        <row r="290">
          <cell r="A290" t="str">
            <v>Skandia/Allianz Dresdner Asset Management - (Life)</v>
          </cell>
        </row>
        <row r="291">
          <cell r="A291" t="str">
            <v>Skandia/Artemis - (Life)</v>
          </cell>
        </row>
        <row r="292">
          <cell r="A292" t="str">
            <v>Skandia/Baring - (Life)</v>
          </cell>
        </row>
        <row r="293">
          <cell r="A293" t="str">
            <v>Skandia/Britannic - (Life)</v>
          </cell>
        </row>
        <row r="294">
          <cell r="A294" t="str">
            <v>Skandia/Cazenove - (Life)</v>
          </cell>
        </row>
        <row r="295">
          <cell r="A295" t="str">
            <v>Skandia/Credit Suisse - (Life)</v>
          </cell>
        </row>
        <row r="296">
          <cell r="A296" t="str">
            <v>Skandia/DWS - (Life)</v>
          </cell>
        </row>
        <row r="297">
          <cell r="A297" t="str">
            <v>Skandia/F&amp;C - (Life)</v>
          </cell>
        </row>
        <row r="298">
          <cell r="A298" t="str">
            <v>Skandia/Fidelity - (Life)</v>
          </cell>
        </row>
        <row r="299">
          <cell r="A299" t="str">
            <v>Skandia/First State - (Life)</v>
          </cell>
        </row>
        <row r="300">
          <cell r="A300" t="str">
            <v>Skandia/Fleming - (Life)</v>
          </cell>
        </row>
        <row r="301">
          <cell r="A301" t="str">
            <v>Skandia/Framlington - (Life)</v>
          </cell>
        </row>
        <row r="302">
          <cell r="A302" t="str">
            <v>Skandia/Franklin Templton - (Life)</v>
          </cell>
        </row>
        <row r="303">
          <cell r="A303" t="str">
            <v>Skandia/Gartmore - (Life)</v>
          </cell>
        </row>
        <row r="304">
          <cell r="A304" t="str">
            <v>Skandia/Guinness Flight - (Life)</v>
          </cell>
        </row>
        <row r="305">
          <cell r="A305" t="str">
            <v>Skandia/Henderson - (Life)</v>
          </cell>
        </row>
        <row r="306">
          <cell r="A306" t="str">
            <v>Skandia/Hill Samuel - (Life)</v>
          </cell>
        </row>
        <row r="307">
          <cell r="A307" t="str">
            <v>Skandia/HSBC - (Life)</v>
          </cell>
        </row>
        <row r="308">
          <cell r="A308" t="str">
            <v>Skandia/INVESCO GT - (Life)</v>
          </cell>
        </row>
        <row r="309">
          <cell r="A309" t="str">
            <v>Skandia/INVESCO Perpetual - (Life)</v>
          </cell>
        </row>
        <row r="310">
          <cell r="A310" t="str">
            <v>Skandia/Investec - (Life)</v>
          </cell>
        </row>
        <row r="311">
          <cell r="A311" t="str">
            <v>Skandia/JPMorgan Fleming - (Life)</v>
          </cell>
        </row>
        <row r="312">
          <cell r="A312" t="str">
            <v>Skandia/Jupiter - (Life)</v>
          </cell>
        </row>
        <row r="313">
          <cell r="A313" t="str">
            <v>Skandia/Lazard - (Life)</v>
          </cell>
        </row>
        <row r="314">
          <cell r="A314" t="str">
            <v>Skandia/Liontrust - (Life)</v>
          </cell>
        </row>
        <row r="315">
          <cell r="A315" t="str">
            <v>Skandia/M&amp;G - (Life)</v>
          </cell>
        </row>
        <row r="316">
          <cell r="A316" t="str">
            <v>Skandia/Mercury - (Life)</v>
          </cell>
        </row>
        <row r="317">
          <cell r="A317" t="str">
            <v>Skandia/Merrill Lynch - (Life)</v>
          </cell>
        </row>
        <row r="318">
          <cell r="A318" t="str">
            <v>Skandia/MFS - (Life)</v>
          </cell>
        </row>
        <row r="319">
          <cell r="A319" t="str">
            <v>Skandia/Neptune - (Life)</v>
          </cell>
        </row>
        <row r="320">
          <cell r="A320" t="str">
            <v>Skandia/New Star - (Life)</v>
          </cell>
        </row>
        <row r="321">
          <cell r="A321" t="str">
            <v>Skandia/Newton - (Life)</v>
          </cell>
        </row>
        <row r="322">
          <cell r="A322" t="str">
            <v>Skandia/Nordbanken - (Life)</v>
          </cell>
        </row>
        <row r="323">
          <cell r="A323" t="str">
            <v>Skandia/Norwich Union - (Life)</v>
          </cell>
        </row>
        <row r="324">
          <cell r="A324" t="str">
            <v>Skandia/Odin - (Life)</v>
          </cell>
        </row>
        <row r="325">
          <cell r="A325" t="str">
            <v>Skandia/Old Mutual - (Life)</v>
          </cell>
        </row>
        <row r="326">
          <cell r="A326" t="str">
            <v>Skandia/Perpetual - (Life)</v>
          </cell>
        </row>
        <row r="327">
          <cell r="A327" t="str">
            <v>Skandia/Royal &amp; Sun Alliance - (Life)</v>
          </cell>
        </row>
        <row r="328">
          <cell r="A328" t="str">
            <v>Skandia/Sarasin - (Life)</v>
          </cell>
        </row>
        <row r="329">
          <cell r="A329" t="str">
            <v>Skandia/Schroder - (Life)</v>
          </cell>
        </row>
        <row r="330">
          <cell r="A330" t="str">
            <v>Skandia/Soc Gen - (Life)</v>
          </cell>
        </row>
        <row r="331">
          <cell r="A331" t="str">
            <v>Skandia/Svecia - (Life)</v>
          </cell>
        </row>
        <row r="332">
          <cell r="A332" t="str">
            <v>Skandia/Threadneedle - (Life)</v>
          </cell>
        </row>
        <row r="333">
          <cell r="A333" t="str">
            <v>St James Place Group - (Life)</v>
          </cell>
        </row>
        <row r="334">
          <cell r="A334" t="str">
            <v>Standard Life - (Life)</v>
          </cell>
        </row>
        <row r="335">
          <cell r="A335" t="str">
            <v>Sterling Assurance Plc - (Life)</v>
          </cell>
        </row>
        <row r="336">
          <cell r="A336" t="str">
            <v>Sun Life - (Life)</v>
          </cell>
        </row>
        <row r="337">
          <cell r="A337" t="str">
            <v>Swiss Life - (Life)</v>
          </cell>
        </row>
        <row r="338">
          <cell r="A338" t="str">
            <v>Teachers Assurance - (Life)</v>
          </cell>
        </row>
        <row r="339">
          <cell r="A339" t="str">
            <v>The Children's Mutual - (Life)</v>
          </cell>
        </row>
        <row r="340">
          <cell r="A340" t="str">
            <v>TSB Life - (Life)</v>
          </cell>
        </row>
        <row r="341">
          <cell r="A341" t="str">
            <v>United Friendly Insurance - (Life)</v>
          </cell>
        </row>
        <row r="342">
          <cell r="A342" t="str">
            <v>United Friendly Life Assur - (Life)</v>
          </cell>
        </row>
        <row r="343">
          <cell r="A343" t="str">
            <v>United Friendly/Refuge - (Life)</v>
          </cell>
        </row>
        <row r="344">
          <cell r="A344" t="str">
            <v>Wesleyan Assurance - (Life)</v>
          </cell>
        </row>
        <row r="345">
          <cell r="A345" t="str">
            <v>Windsor Life - (Life)</v>
          </cell>
        </row>
        <row r="346">
          <cell r="A346" t="str">
            <v>Windsor Life - (Life)</v>
          </cell>
        </row>
        <row r="347">
          <cell r="A347" t="str">
            <v>Winterthur Life - (Life)</v>
          </cell>
        </row>
        <row r="348">
          <cell r="A348" t="str">
            <v>Woolwich Life - (Life)</v>
          </cell>
        </row>
        <row r="349">
          <cell r="A349" t="str">
            <v>Zurich Life - (Life)</v>
          </cell>
        </row>
        <row r="350">
          <cell r="A350" t="str">
            <v>Skandia Life - (Offshore Life)</v>
          </cell>
        </row>
        <row r="351">
          <cell r="A351" t="str">
            <v>Skandia OLAB Norway - (Offshore Life)</v>
          </cell>
        </row>
        <row r="352">
          <cell r="A352" t="str">
            <v>Skandia OLFIN - (Offshore Life)</v>
          </cell>
        </row>
        <row r="353">
          <cell r="A353" t="str">
            <v>Skandia OLFIN/Baring - (Offshore Life)</v>
          </cell>
        </row>
        <row r="354">
          <cell r="A354" t="str">
            <v>Skandia OLFIN/EVLI - (Offshore Life)</v>
          </cell>
        </row>
        <row r="355">
          <cell r="A355" t="str">
            <v>Skandia OLFIN/Fidelity - (Offshore Life)</v>
          </cell>
        </row>
        <row r="356">
          <cell r="A356" t="str">
            <v>Skandia OLFIN/Fleming - (Offshore Life)</v>
          </cell>
        </row>
        <row r="357">
          <cell r="A357" t="str">
            <v>Skandia OLFIN/Framlington - (Offshore Life)</v>
          </cell>
        </row>
        <row r="358">
          <cell r="A358" t="str">
            <v>Skandia OLFIN/Gyllenberg - (Offshore Life)</v>
          </cell>
        </row>
        <row r="359">
          <cell r="A359" t="str">
            <v>Skandia OLFIN/Henderson - (Offshore Life)</v>
          </cell>
        </row>
        <row r="360">
          <cell r="A360" t="str">
            <v>Skandia OLFIN/Invesco - (Offshore Life)</v>
          </cell>
        </row>
        <row r="361">
          <cell r="A361" t="str">
            <v>Skandia OLFIN/Mercury - (Offshore Life)</v>
          </cell>
        </row>
        <row r="362">
          <cell r="A362" t="str">
            <v>Skandia OLFIN/Odin - (Offshore Life)</v>
          </cell>
        </row>
        <row r="363">
          <cell r="A363" t="str">
            <v>Canada Life International - (Broker Offshore)</v>
          </cell>
        </row>
        <row r="364">
          <cell r="A364" t="str">
            <v>Clerical Medical Intl - (Broker Offshore)</v>
          </cell>
        </row>
        <row r="365">
          <cell r="A365" t="str">
            <v>Hansard International UK - (Broker Offshore)</v>
          </cell>
        </row>
        <row r="366">
          <cell r="A366" t="str">
            <v>Old Mutual Intl - (Broker Offshore)</v>
          </cell>
        </row>
        <row r="367">
          <cell r="A367" t="str">
            <v>Old Mutual Intl - (Broker Offshore)</v>
          </cell>
        </row>
        <row r="368">
          <cell r="A368" t="str">
            <v>Royal &amp; SunAlliance IFS - (Broker Offshore)</v>
          </cell>
        </row>
        <row r="369">
          <cell r="A369" t="str">
            <v>Royal Skandia Life Assur - (Broker Offshore)</v>
          </cell>
        </row>
        <row r="370">
          <cell r="A370" t="str">
            <v>Scottish Mutual International - (Broker Offshore)</v>
          </cell>
        </row>
        <row r="371">
          <cell r="A371" t="str">
            <v>Scottish Provident Intl - (Broker Offshore)</v>
          </cell>
        </row>
        <row r="372">
          <cell r="A372" t="str">
            <v>Skandia Olab Finland - (Broker Offshore)</v>
          </cell>
        </row>
        <row r="373">
          <cell r="A373" t="str">
            <v>Skandia SKON Norway - (Broker Offshore)</v>
          </cell>
        </row>
        <row r="374">
          <cell r="A374" t="str">
            <v>Aberdeen Unit Trust Managers - (Unit Trust)</v>
          </cell>
        </row>
        <row r="375">
          <cell r="A375" t="str">
            <v>Abbey Unit Trust Managers - (Unit Trust)</v>
          </cell>
        </row>
        <row r="376">
          <cell r="A376" t="str">
            <v>Aberforth Unit Trust Mngrs - (Unit Trust)</v>
          </cell>
        </row>
        <row r="377">
          <cell r="A377" t="str">
            <v>ACM Investments Ltd - (Unit Trust)</v>
          </cell>
        </row>
        <row r="378">
          <cell r="A378" t="str">
            <v>Abbey National UT Managers - (Unit Trust)</v>
          </cell>
        </row>
        <row r="379">
          <cell r="A379" t="str">
            <v>ABN AMRO Fund Managers - (Unit Trust)</v>
          </cell>
        </row>
        <row r="380">
          <cell r="A380" t="str">
            <v>Aegon Asset Management - (Unit Trust)</v>
          </cell>
        </row>
        <row r="381">
          <cell r="A381" t="str">
            <v>Albert E. Sharp Fund Mgrs - (Unit Trust)</v>
          </cell>
        </row>
        <row r="382">
          <cell r="A382" t="str">
            <v>Allchurches Invst Mgmt Serv - (Unit Trust)</v>
          </cell>
        </row>
        <row r="383">
          <cell r="A383" t="str">
            <v>Alliance &amp; Leicester UT Mngrs - (Unit Trust)</v>
          </cell>
        </row>
        <row r="384">
          <cell r="A384" t="str">
            <v>Allianz Dresdner Asset Mgmt - (Unit Trust)</v>
          </cell>
        </row>
        <row r="385">
          <cell r="A385" t="str">
            <v>Arbuthnot Unit Trust Mgmt - (Unit Trust)</v>
          </cell>
        </row>
        <row r="386">
          <cell r="A386" t="str">
            <v>Artemis Unit Trust Managers - (Unit Trust)</v>
          </cell>
        </row>
        <row r="387">
          <cell r="A387" t="str">
            <v>AXA Fund Managers - (Unit Trust)</v>
          </cell>
        </row>
        <row r="388">
          <cell r="A388" t="str">
            <v>b2 - (Unit Trust)</v>
          </cell>
        </row>
        <row r="389">
          <cell r="A389" t="str">
            <v>Baillie Gifford &amp; Co - (Unit Trust)</v>
          </cell>
        </row>
        <row r="390">
          <cell r="A390" t="str">
            <v>Bank of Ireland Fund Managers - (Unit Trust)</v>
          </cell>
        </row>
        <row r="391">
          <cell r="A391" t="str">
            <v>Bank of Scotland - (Unit Trust)</v>
          </cell>
        </row>
        <row r="392">
          <cell r="A392" t="str">
            <v>Banner Investment Funds - (Unit Trust)</v>
          </cell>
        </row>
        <row r="393">
          <cell r="A393" t="str">
            <v>Barclays Funds Ltd - (Unit Trust)</v>
          </cell>
        </row>
        <row r="394">
          <cell r="A394" t="str">
            <v>Barclays Global Investors - (Unit Trust)</v>
          </cell>
        </row>
        <row r="395">
          <cell r="A395" t="str">
            <v>Baring Fund Managers - (Unit Trust)</v>
          </cell>
        </row>
        <row r="396">
          <cell r="A396" t="str">
            <v>Britannic Fund Managers Ltd - (Unit Trust)</v>
          </cell>
        </row>
        <row r="397">
          <cell r="A397" t="str">
            <v>Britannic Unit Trust Managers - (Unit Trust)</v>
          </cell>
        </row>
        <row r="398">
          <cell r="A398" t="str">
            <v>Broker UT Aichison Colegrave - (Unit Trust)</v>
          </cell>
        </row>
        <row r="399">
          <cell r="A399" t="str">
            <v>Broker UT Berkeley Fund Mgrs - (Unit Trust)</v>
          </cell>
        </row>
        <row r="400">
          <cell r="A400" t="str">
            <v>Broker UT BRI Asset Mgmt - (Unit Trust)</v>
          </cell>
        </row>
        <row r="401">
          <cell r="A401" t="str">
            <v>Broker UT BWH Ltd - (Unit Trust)</v>
          </cell>
        </row>
        <row r="402">
          <cell r="A402" t="str">
            <v>Broker UT Countrywide Inv Adv - (Unit Trust)</v>
          </cell>
        </row>
        <row r="403">
          <cell r="A403" t="str">
            <v>Broker UT Miton Investments - (Unit Trust)</v>
          </cell>
        </row>
        <row r="404">
          <cell r="A404" t="str">
            <v>Burrage Unit Trust Management - (Unit Trust)</v>
          </cell>
        </row>
        <row r="405">
          <cell r="A405" t="str">
            <v>BWD Rensburg Unit Trust Mgrs - (Unit Trust)</v>
          </cell>
        </row>
        <row r="406">
          <cell r="A406" t="str">
            <v>Canada Life Unit Trust Mgmt - (Unit Trust)</v>
          </cell>
        </row>
        <row r="407">
          <cell r="A407" t="str">
            <v>Capita Financial Managers Ltd - (Unit Trust)</v>
          </cell>
        </row>
        <row r="408">
          <cell r="A408" t="str">
            <v>Cavendish Unit Trust Mgmt - (Unit Trust)</v>
          </cell>
        </row>
        <row r="409">
          <cell r="A409" t="str">
            <v>Cazenove Investment Fd Mgt - (Unit Trust)</v>
          </cell>
        </row>
        <row r="410">
          <cell r="A410" t="str">
            <v>CF Lord Abbett Invstmt Funds - (Unit Trust)</v>
          </cell>
        </row>
        <row r="411">
          <cell r="A411" t="str">
            <v>CGU Trust Managers Ltd - (Unit Trust)</v>
          </cell>
        </row>
        <row r="412">
          <cell r="A412" t="str">
            <v>Challenger Fund Managers (UK) Ltd - (Unit Trust)</v>
          </cell>
        </row>
        <row r="413">
          <cell r="A413" t="str">
            <v>CIM Unit Trust Mngrs Ltd - (Unit Trust)</v>
          </cell>
        </row>
        <row r="414">
          <cell r="A414" t="str">
            <v>CIS Unit Managers Ltd - (Unit Trust)</v>
          </cell>
        </row>
        <row r="415">
          <cell r="A415" t="str">
            <v>Close Fund Management Ltd - (Unit Trust)</v>
          </cell>
        </row>
        <row r="416">
          <cell r="A416" t="str">
            <v>Consistent Unit Trust Mgmt - (Unit Trust)</v>
          </cell>
        </row>
        <row r="417">
          <cell r="A417" t="str">
            <v>Co-op Pension Fds UT Mgrs - (Unit Trust)</v>
          </cell>
        </row>
        <row r="418">
          <cell r="A418" t="str">
            <v>Credit Suisse Asset Mgmt - (Unit Trust)</v>
          </cell>
        </row>
        <row r="419">
          <cell r="A419" t="str">
            <v>Direct Line Unit Trusts - (Unit Trust)</v>
          </cell>
        </row>
        <row r="420">
          <cell r="A420" t="str">
            <v>Discretionary Unit Fund Mgrs - (Unit Trust)</v>
          </cell>
        </row>
        <row r="421">
          <cell r="A421" t="str">
            <v>Duncan Lawrie UT Managers - (Unit Trust)</v>
          </cell>
        </row>
        <row r="422">
          <cell r="A422" t="str">
            <v>DWS Fund Management Ltd - (Unit Trust)</v>
          </cell>
        </row>
        <row r="423">
          <cell r="A423" t="str">
            <v>Eagle Star Unit Managers - (Unit Trust)</v>
          </cell>
        </row>
        <row r="424">
          <cell r="A424" t="str">
            <v>Edinburgh Investment Company - (Unit Trust)</v>
          </cell>
        </row>
        <row r="425">
          <cell r="A425" t="str">
            <v>Edinburgh Portfolio Limited - (Unit Trust)</v>
          </cell>
        </row>
        <row r="426">
          <cell r="A426" t="str">
            <v>Edinburgh Unit Trust Mgrs - (Unit Trust)</v>
          </cell>
        </row>
        <row r="427">
          <cell r="A427" t="str">
            <v>Endurance Fund Management - (Unit Trust)</v>
          </cell>
        </row>
        <row r="428">
          <cell r="A428" t="str">
            <v>Exeter Fund Managers - (Unit Trust)</v>
          </cell>
        </row>
        <row r="429">
          <cell r="A429" t="str">
            <v>F&amp;C Management - (Unit Trust)</v>
          </cell>
        </row>
        <row r="430">
          <cell r="A430" t="str">
            <v>Family Assurance Frdly Soc - (Unit Trust)</v>
          </cell>
        </row>
        <row r="431">
          <cell r="A431" t="str">
            <v>FF&amp;P Unit Trust Mgmt Ltd - (Unit Trust)</v>
          </cell>
        </row>
        <row r="432">
          <cell r="A432" t="str">
            <v>Fidelity Institutional - (Unit Trust)</v>
          </cell>
        </row>
        <row r="433">
          <cell r="A433" t="str">
            <v>Fidelity Investment Services - (Unit Trust)</v>
          </cell>
        </row>
        <row r="434">
          <cell r="A434" t="str">
            <v>First State Investments - (Unit Trust)</v>
          </cell>
        </row>
        <row r="435">
          <cell r="A435" t="str">
            <v>Five Arrows Global Invt Fnds - (Unit Trust)</v>
          </cell>
        </row>
        <row r="436">
          <cell r="A436" t="str">
            <v>Fleming Private Investment Co - (Unit Trust)</v>
          </cell>
        </row>
        <row r="437">
          <cell r="A437" t="str">
            <v>Framlington Group - (Unit Trust)</v>
          </cell>
        </row>
        <row r="438">
          <cell r="A438" t="str">
            <v>Franklin Templeton Invt Mgt - (Unit Trust)</v>
          </cell>
        </row>
        <row r="439">
          <cell r="A439" t="str">
            <v>Friends Provident Asset Mgmt - (Unit Trust)</v>
          </cell>
        </row>
        <row r="440">
          <cell r="A440" t="str">
            <v>Friends Provident UT Managers - (Unit Trust)</v>
          </cell>
        </row>
        <row r="441">
          <cell r="A441" t="str">
            <v>Gartmore Fund Managers - (Unit Trust)</v>
          </cell>
        </row>
        <row r="442">
          <cell r="A442" t="str">
            <v>Gartmore PSF - (Unit Trust)</v>
          </cell>
        </row>
        <row r="443">
          <cell r="A443" t="str">
            <v>Gerrard Investment Funds Ltd - (Unit Trust)</v>
          </cell>
        </row>
        <row r="444">
          <cell r="A444" t="str">
            <v>Global Asset Management - (Unit Trust)</v>
          </cell>
        </row>
        <row r="445">
          <cell r="A445" t="str">
            <v>Govett Investments Limited - (Unit Trust)</v>
          </cell>
        </row>
        <row r="446">
          <cell r="A446" t="str">
            <v>Govett Switcher - (Unit Trust)</v>
          </cell>
        </row>
        <row r="447">
          <cell r="A447" t="str">
            <v>Guardian Royal Exch Unit Mgrs - (Unit Trust)</v>
          </cell>
        </row>
        <row r="448">
          <cell r="A448" t="str">
            <v>Halifax Investment Mngrs Ltd - (Unit Trust)</v>
          </cell>
        </row>
        <row r="449">
          <cell r="A449" t="str">
            <v>Halifax UT Mgmt Ltd - (Unit Trust)</v>
          </cell>
        </row>
        <row r="450">
          <cell r="A450" t="str">
            <v>Hambros Bank Unit Trust Mgrs - (Unit Trust)</v>
          </cell>
        </row>
        <row r="451">
          <cell r="A451" t="str">
            <v>Hargreaves Lansdown Asset Mgmt - (Unit Trust)</v>
          </cell>
        </row>
        <row r="452">
          <cell r="A452" t="str">
            <v>Henderson Global Investors - (Unit Trust)</v>
          </cell>
        </row>
        <row r="453">
          <cell r="A453" t="str">
            <v>Hill Samuel Unit Trust Mgrs - (Unit Trust)</v>
          </cell>
        </row>
        <row r="454">
          <cell r="A454" t="str">
            <v>HSBC Investment Fds - (Unit Trust)</v>
          </cell>
        </row>
        <row r="455">
          <cell r="A455" t="str">
            <v>HSBC Unit Trust Mgmt - (Unit Trust)</v>
          </cell>
        </row>
        <row r="456">
          <cell r="A456" t="str">
            <v>Insight Investments Mgmt Ltd - (Unit Trust)</v>
          </cell>
        </row>
        <row r="457">
          <cell r="A457" t="str">
            <v>Insinger de Beaufort - (Unit Trust)</v>
          </cell>
        </row>
        <row r="458">
          <cell r="A458" t="str">
            <v>INVESCO Fund Managers - (Unit Trust)</v>
          </cell>
        </row>
        <row r="459">
          <cell r="A459" t="str">
            <v>INVESCO Perpetual Fund Mgrs - (Unit Trust)</v>
          </cell>
        </row>
        <row r="460">
          <cell r="A460" t="str">
            <v>Investec Fund Managers Ltd - (Unit Trust)</v>
          </cell>
        </row>
        <row r="461">
          <cell r="A461" t="str">
            <v>ISIS Asset Management plc - (Unit Trust)</v>
          </cell>
        </row>
        <row r="462">
          <cell r="A462" t="str">
            <v>J O Hambro Investment Mgmt - (Unit Trust)</v>
          </cell>
        </row>
        <row r="463">
          <cell r="A463" t="str">
            <v>JPMorgan Fleming Asset Mgmt - (Unit Trust)</v>
          </cell>
        </row>
        <row r="464">
          <cell r="A464" t="str">
            <v>JPMorgan Fleming Inst Funds - (Unit Trust)</v>
          </cell>
        </row>
        <row r="465">
          <cell r="A465" t="str">
            <v>JPMorgan Private Invest Co - (Unit Trust)</v>
          </cell>
        </row>
        <row r="466">
          <cell r="A466" t="str">
            <v>Jupiter Unit Trust Mgrs - (Unit Trust)</v>
          </cell>
        </row>
        <row r="467">
          <cell r="A467" t="str">
            <v>Lazard Fund Managers Ltd - (Unit Trust)</v>
          </cell>
        </row>
        <row r="468">
          <cell r="A468" t="str">
            <v>Legal &amp; General UT Managers - (Unit Trust)</v>
          </cell>
        </row>
        <row r="469">
          <cell r="A469" t="str">
            <v>Legg Mason Investments - (Unit Trust)</v>
          </cell>
        </row>
        <row r="470">
          <cell r="A470" t="str">
            <v>Lincoln Unit Trusts Managers - (Unit Trust)</v>
          </cell>
        </row>
        <row r="471">
          <cell r="A471" t="str">
            <v>Liontrust Investment Funds - (Unit Trust)</v>
          </cell>
        </row>
        <row r="472">
          <cell r="A472" t="str">
            <v>Liverpool Victoria Ptfl Mgrs - (Unit Trust)</v>
          </cell>
        </row>
        <row r="473">
          <cell r="A473" t="str">
            <v>Lloyd George Mgmt - (Unit Trust)</v>
          </cell>
        </row>
        <row r="474">
          <cell r="A474" t="str">
            <v>M&amp;G Group - (Unit Trust)</v>
          </cell>
        </row>
        <row r="475">
          <cell r="A475" t="str">
            <v>Maldon Unit Trust Managers - (Unit Trust)</v>
          </cell>
        </row>
        <row r="476">
          <cell r="A476" t="str">
            <v>Manek Investment Management - (Unit Trust)</v>
          </cell>
        </row>
        <row r="477">
          <cell r="A477" t="str">
            <v>Margetts Fund Management Ltd - (Unit Trust)</v>
          </cell>
        </row>
        <row r="478">
          <cell r="A478" t="str">
            <v>Marks &amp; Spencer UT Mgmt - (Unit Trust)</v>
          </cell>
        </row>
        <row r="479">
          <cell r="A479" t="str">
            <v>Marlborough Fd Mgrs - (Unit Trust)</v>
          </cell>
        </row>
        <row r="480">
          <cell r="A480" t="str">
            <v>Martin Currie Unit Trusts - (Unit Trust)</v>
          </cell>
        </row>
        <row r="481">
          <cell r="A481" t="str">
            <v>Matrix Money Management - (Unit Trust)</v>
          </cell>
        </row>
        <row r="482">
          <cell r="A482" t="str">
            <v>Mayflower Mgmt Co Ltd - (Unit Trust)</v>
          </cell>
        </row>
        <row r="483">
          <cell r="A483" t="str">
            <v>McHattie Investment Mgt Ltd - (Unit Trust)</v>
          </cell>
        </row>
        <row r="484">
          <cell r="A484" t="str">
            <v>Merrill Lynch Fund Mgrs Ltd - (Unit Trust)</v>
          </cell>
        </row>
        <row r="485">
          <cell r="A485" t="str">
            <v>MFS Investment Management - (Unit Trust)</v>
          </cell>
        </row>
        <row r="486">
          <cell r="A486" t="str">
            <v>MGM Unit Managers - (Unit Trust)</v>
          </cell>
        </row>
        <row r="487">
          <cell r="A487" t="str">
            <v>Mirabaud Unit Trust Mngrs Ltd - (Unit Trust)</v>
          </cell>
        </row>
        <row r="488">
          <cell r="A488" t="str">
            <v>Miton Investments - (Unit Trust)</v>
          </cell>
        </row>
        <row r="489">
          <cell r="A489" t="str">
            <v>MLC Trust Management Co Ltd - (Unit Trust)</v>
          </cell>
        </row>
        <row r="490">
          <cell r="A490" t="str">
            <v>Morgan Stanley Funds (UK) - (Unit Trust)</v>
          </cell>
        </row>
        <row r="491">
          <cell r="A491" t="str">
            <v>Morley Fund Management - (Unit Trust)</v>
          </cell>
        </row>
        <row r="492">
          <cell r="A492" t="str">
            <v>MPFS Unit Trust Management - (Unit Trust)</v>
          </cell>
        </row>
        <row r="493">
          <cell r="A493" t="str">
            <v>MT Fund Management Ltd - (Unit Trust)</v>
          </cell>
        </row>
        <row r="494">
          <cell r="A494" t="str">
            <v>Murray Johnstone UT Mgmt - (Unit Trust)</v>
          </cell>
        </row>
        <row r="495">
          <cell r="A495" t="str">
            <v>MW Joint Investors Ltd - (Unit Trust)</v>
          </cell>
        </row>
        <row r="496">
          <cell r="A496" t="str">
            <v>National Provident Inv Mgrs - (Unit Trust)</v>
          </cell>
        </row>
        <row r="497">
          <cell r="A497" t="str">
            <v>Nationwide UT Managers Ltd - (Unit Trust)</v>
          </cell>
        </row>
        <row r="498">
          <cell r="A498" t="str">
            <v>NatWest Unit Trusts - (Unit Trust)</v>
          </cell>
        </row>
        <row r="499">
          <cell r="A499" t="str">
            <v>Neptune Investment Management - (Unit Trust)</v>
          </cell>
        </row>
        <row r="500">
          <cell r="A500" t="str">
            <v>New Star Asset Mgmt Group - (Unit Trust)</v>
          </cell>
        </row>
        <row r="501">
          <cell r="A501" t="str">
            <v>Newton Fund Managers - (Unit Trust)</v>
          </cell>
        </row>
        <row r="502">
          <cell r="A502" t="str">
            <v>NFU Mutual Unit Managers - (Unit Trust)</v>
          </cell>
        </row>
        <row r="503">
          <cell r="A503" t="str">
            <v>Norwich Union Trust Managers - (Unit Trust)</v>
          </cell>
        </row>
        <row r="504">
          <cell r="A504" t="str">
            <v>Old Mutual Fund Managers Ltd - (Unit Trust)</v>
          </cell>
        </row>
        <row r="505">
          <cell r="A505" t="str">
            <v>Pall Mall Partners Ltd - (Unit Trust)</v>
          </cell>
        </row>
        <row r="506">
          <cell r="A506" t="str">
            <v>Pearl Unit Trusts Ltd - (Unit Trust)</v>
          </cell>
        </row>
        <row r="507">
          <cell r="A507" t="str">
            <v>Perpetual UT Management - (Unit Trust)</v>
          </cell>
        </row>
        <row r="508">
          <cell r="A508" t="str">
            <v>Phillips &amp; Drew - (Unit Trust)</v>
          </cell>
        </row>
        <row r="509">
          <cell r="A509" t="str">
            <v>Police Mutual Investment Svcs - (Unit Trust)</v>
          </cell>
        </row>
        <row r="510">
          <cell r="A510" t="str">
            <v>Premier Portfolio Managers - (Unit Trust)</v>
          </cell>
        </row>
        <row r="511">
          <cell r="A511" t="str">
            <v>Prudential Unit Trusts Ltd - (Unit Trust)</v>
          </cell>
        </row>
        <row r="512">
          <cell r="A512" t="str">
            <v>Quilter Fund Management Ltd - (Unit Trust)</v>
          </cell>
        </row>
        <row r="513">
          <cell r="A513" t="str">
            <v>Rathbone UT Mgmt Ltd - (Unit Trust)</v>
          </cell>
        </row>
        <row r="514">
          <cell r="A514" t="str">
            <v>Reliance Unit Trust Managers - (Unit Trust)</v>
          </cell>
        </row>
        <row r="515">
          <cell r="A515" t="str">
            <v>Rothschild Asset Management - (Unit Trust)</v>
          </cell>
        </row>
        <row r="516">
          <cell r="A516" t="str">
            <v>Rothschild Private Mgmt Ltd - (Unit Trust)</v>
          </cell>
        </row>
        <row r="517">
          <cell r="A517" t="str">
            <v>Royal &amp; Sun Alliance Mgmt - (Unit Trust)</v>
          </cell>
        </row>
        <row r="518">
          <cell r="A518" t="str">
            <v>Royal Bank of Scotland UTM - (Unit Trust)</v>
          </cell>
        </row>
        <row r="519">
          <cell r="A519" t="str">
            <v>Royal London Unit Trust Mgrs - (Unit Trust)</v>
          </cell>
        </row>
        <row r="520">
          <cell r="A520" t="str">
            <v>Sanwa Intl Investmt Servs Ltd - (Unit Trust)</v>
          </cell>
        </row>
        <row r="521">
          <cell r="A521" t="str">
            <v>Saracen Fund Managers Ltd - (Unit Trust)</v>
          </cell>
        </row>
        <row r="522">
          <cell r="A522" t="str">
            <v>Sarasin Unit Trust Managers - (Unit Trust)</v>
          </cell>
        </row>
        <row r="523">
          <cell r="A523" t="str">
            <v>Schroder Unit Trusts - (Unit Trust)</v>
          </cell>
        </row>
        <row r="524">
          <cell r="A524" t="str">
            <v>Scottish Amicable UT Mngers - (Unit Trust)</v>
          </cell>
        </row>
        <row r="525">
          <cell r="A525" t="str">
            <v>Scottish Friendly Asset Mngrs - (Unit Trust)</v>
          </cell>
        </row>
        <row r="526">
          <cell r="A526" t="str">
            <v>Scottish Life Invstment Mgmt - (Unit Trust)</v>
          </cell>
        </row>
        <row r="527">
          <cell r="A527" t="str">
            <v>Scottish Mutual Invt Mngrs - (Unit Trust)</v>
          </cell>
        </row>
        <row r="528">
          <cell r="A528" t="str">
            <v>Scottish Widows Fund Mgmt - (Unit Trust)</v>
          </cell>
        </row>
        <row r="529">
          <cell r="A529" t="str">
            <v>Scottish Widows UT Mngrs Ltd - (Unit Trust)</v>
          </cell>
        </row>
        <row r="530">
          <cell r="A530" t="str">
            <v>SEI Investments (Europe) Limited - (Unit Trust)</v>
          </cell>
        </row>
        <row r="531">
          <cell r="A531" t="str">
            <v>Singer &amp; Friedlander - (Unit Trust)</v>
          </cell>
        </row>
        <row r="532">
          <cell r="A532" t="str">
            <v>Skandia Investment Management Ltd - (Unit Trust)</v>
          </cell>
        </row>
        <row r="533">
          <cell r="A533" t="str">
            <v>SLTM - (Unit Trust)</v>
          </cell>
        </row>
        <row r="534">
          <cell r="A534" t="str">
            <v>Smith &amp; Williamson UT Mngrs - (Unit Trust)</v>
          </cell>
        </row>
        <row r="535">
          <cell r="A535" t="str">
            <v>Societe Generale Asset Mgmt - (Unit Trust)</v>
          </cell>
        </row>
        <row r="536">
          <cell r="A536" t="str">
            <v>Solus Investment Funds - (Unit Trust)</v>
          </cell>
        </row>
        <row r="537">
          <cell r="A537" t="str">
            <v>Sovereign Unit Trust Mngrs - (Unit Trust)</v>
          </cell>
        </row>
        <row r="538">
          <cell r="A538" t="str">
            <v>St James's Place UT Group - (Unit Trust)</v>
          </cell>
        </row>
        <row r="539">
          <cell r="A539" t="str">
            <v>Standard Life Investments - (Unit Trust)</v>
          </cell>
        </row>
        <row r="540">
          <cell r="A540" t="str">
            <v>Stewart Ivory UT Managers - (Unit Trust)</v>
          </cell>
        </row>
        <row r="541">
          <cell r="A541" t="str">
            <v>Sun Life of Canada Unit Mgrs - (Unit Trust)</v>
          </cell>
        </row>
        <row r="542">
          <cell r="A542" t="str">
            <v>SVM Asset Management Ltd - (Unit Trust)</v>
          </cell>
        </row>
        <row r="543">
          <cell r="A543" t="str">
            <v>T. Bailey Group - (Unit Trust)</v>
          </cell>
        </row>
        <row r="544">
          <cell r="A544" t="str">
            <v>T.U. Fund Managers - (Unit Trust)</v>
          </cell>
        </row>
        <row r="545">
          <cell r="A545" t="str">
            <v>Tesco Personal Finance Invt - (Unit Trust)</v>
          </cell>
        </row>
        <row r="546">
          <cell r="A546" t="str">
            <v>The Share Centre - (Unit Trust)</v>
          </cell>
        </row>
        <row r="547">
          <cell r="A547" t="str">
            <v>Thesis Unit Trust Management - (Unit Trust)</v>
          </cell>
        </row>
        <row r="548">
          <cell r="A548" t="str">
            <v>Thornhill Unit Trust Managers - (Unit Trust)</v>
          </cell>
        </row>
        <row r="549">
          <cell r="A549" t="str">
            <v>Threadneedle Invstmt Services - (Unit Trust)</v>
          </cell>
        </row>
        <row r="550">
          <cell r="A550" t="str">
            <v>THS Partners UT Mgmt Co Ltd - (Unit Trust)</v>
          </cell>
        </row>
        <row r="551">
          <cell r="A551" t="str">
            <v>Tilney Collective Mgmt Ltd - (Unit Trust)</v>
          </cell>
        </row>
        <row r="552">
          <cell r="A552" t="str">
            <v>UBS Global Asset Mgmt Fds Ltd - (Unit Trust)</v>
          </cell>
        </row>
        <row r="553">
          <cell r="A553" t="str">
            <v>Unicorn Asset Management Ltd - (Unit Trust)</v>
          </cell>
        </row>
        <row r="554">
          <cell r="A554" t="str">
            <v>United Friendly UT Managers - (Unit Trust)</v>
          </cell>
        </row>
        <row r="555">
          <cell r="A555" t="str">
            <v>Unlink test - (Unit Trust)</v>
          </cell>
        </row>
        <row r="556">
          <cell r="A556" t="str">
            <v>Virgin Money UTM Ltd - (Unit Trust)</v>
          </cell>
        </row>
        <row r="557">
          <cell r="A557" t="str">
            <v>WAY Fund Managers Ltd - (Unit Trust)</v>
          </cell>
        </row>
        <row r="558">
          <cell r="A558" t="str">
            <v>Wesleyan Unit Trust Mgrs Ltd - (Unit Trust)</v>
          </cell>
        </row>
        <row r="559">
          <cell r="A559" t="str">
            <v>Whitehall Fund Managers Ltd - (Unit Trust)</v>
          </cell>
        </row>
        <row r="560">
          <cell r="A560" t="str">
            <v>Woolwich Unit Trust Mgrs - (Unit Trust)</v>
          </cell>
        </row>
        <row r="561">
          <cell r="A561" t="str">
            <v>Aberdeen Unit Trust Managers - (Unauthorised Unit Trust)</v>
          </cell>
        </row>
        <row r="562">
          <cell r="A562" t="str">
            <v>Abbey Life Investment Servs - (Unauthorised Unit Trust)</v>
          </cell>
        </row>
        <row r="563">
          <cell r="A563" t="str">
            <v>Baring - (Unauthorised Unit Trust)</v>
          </cell>
        </row>
        <row r="564">
          <cell r="A564" t="str">
            <v>BPEP Management - (Unauthorised Unit Trust)</v>
          </cell>
        </row>
        <row r="565">
          <cell r="A565" t="str">
            <v>Cafinvest - (Unauthorised Unit Trust)</v>
          </cell>
        </row>
        <row r="566">
          <cell r="A566" t="str">
            <v>Cazenove Fund Management - (Unauthorised Unit Trust)</v>
          </cell>
        </row>
        <row r="567">
          <cell r="A567" t="str">
            <v>CCLA Fund Mgrs - (Unauthorised Unit Trust)</v>
          </cell>
        </row>
        <row r="568">
          <cell r="A568" t="str">
            <v>CIM Unit Trust Managers - (Unauthorised Unit Trust)</v>
          </cell>
        </row>
        <row r="569">
          <cell r="A569" t="str">
            <v>Close Brothers Investments - (Unauthorised Unit Trust)</v>
          </cell>
        </row>
        <row r="570">
          <cell r="A570" t="str">
            <v>Co-operative Pens - (Unauthorised Unit Trust)</v>
          </cell>
        </row>
        <row r="571">
          <cell r="A571" t="str">
            <v>Deutsche UT Managers Ltd - (Unauthorised Unit Trust)</v>
          </cell>
        </row>
        <row r="572">
          <cell r="A572" t="str">
            <v>EFM - (Unauthorised Unit Trust)</v>
          </cell>
        </row>
        <row r="573">
          <cell r="A573" t="str">
            <v>Fidelity Investment Services - (Unauthorised Unit Trust)</v>
          </cell>
        </row>
        <row r="574">
          <cell r="A574" t="str">
            <v>Fleming - (Unauthorised Unit Trust)</v>
          </cell>
        </row>
        <row r="575">
          <cell r="A575" t="str">
            <v>Glasgow Inv Mngrs - (Unauthorised Unit Trust)</v>
          </cell>
        </row>
        <row r="576">
          <cell r="A576" t="str">
            <v>Hanover - (Unauthorised Unit Trust)</v>
          </cell>
        </row>
        <row r="577">
          <cell r="A577" t="str">
            <v>Henderson Global Investors - (Unauthorised Unit Trust)</v>
          </cell>
        </row>
        <row r="578">
          <cell r="A578" t="str">
            <v>HSBC Unit Trust Mgmt - (Unauthorised Unit Trust)</v>
          </cell>
        </row>
        <row r="579">
          <cell r="A579" t="str">
            <v>Invesco Fund Managers - (Unauthorised Unit Trust)</v>
          </cell>
        </row>
        <row r="580">
          <cell r="A580" t="str">
            <v>INVESCO Perpetual Fund Mgrs - (Unauthorised Unit Trust)</v>
          </cell>
        </row>
        <row r="581">
          <cell r="A581" t="str">
            <v>ISIS Asset Management plc - (Unauthorised Unit Trust)</v>
          </cell>
        </row>
        <row r="582">
          <cell r="A582" t="str">
            <v>J Rothschild Fund Mgrs - (Unauthorised Unit Trust)</v>
          </cell>
        </row>
        <row r="583">
          <cell r="A583" t="str">
            <v>Kleinwort Benson - (Unauthorised Unit Trust)</v>
          </cell>
        </row>
        <row r="584">
          <cell r="A584" t="str">
            <v>Lazard - (Unauthorised Unit Trust)</v>
          </cell>
        </row>
        <row r="585">
          <cell r="A585" t="str">
            <v>M&amp;G - (Unauthorised Unit Trust)</v>
          </cell>
        </row>
        <row r="586">
          <cell r="A586" t="str">
            <v>Martin Currie Unit Trusts - (Unauthorised Unit Trust)</v>
          </cell>
        </row>
        <row r="587">
          <cell r="A587" t="str">
            <v>Merrill Lynch Fund Mgrs Ltd - (Unauthorised Unit Trust)</v>
          </cell>
        </row>
        <row r="588">
          <cell r="A588" t="str">
            <v>Merrill Lynch Inv Mgrs - (Unauthorised Unit Trust)</v>
          </cell>
        </row>
        <row r="589">
          <cell r="A589" t="str">
            <v>Murray Johnstone - (Unauthorised Unit Trust)</v>
          </cell>
        </row>
        <row r="590">
          <cell r="A590" t="str">
            <v>NatWest Investment Mgmt - (Unauthorised Unit Trust)</v>
          </cell>
        </row>
        <row r="591">
          <cell r="A591" t="str">
            <v>Phillips &amp; Drew - (Unauthorised Unit Trust)</v>
          </cell>
        </row>
        <row r="592">
          <cell r="A592" t="str">
            <v>Property Unit Trust - (Unauthorised Unit Trust)</v>
          </cell>
        </row>
        <row r="593">
          <cell r="A593" t="str">
            <v>Sarasin Unit Trust Managers - (Unauthorised Unit Trust)</v>
          </cell>
        </row>
        <row r="594">
          <cell r="A594" t="str">
            <v>Schroder Unit Trust Mgrs - (Unauthorised Unit Trust)</v>
          </cell>
        </row>
        <row r="595">
          <cell r="A595" t="str">
            <v>Templeton Unit Trust Mgrs Ltd - (Unauthorised Unit Trust)</v>
          </cell>
        </row>
      </sheetData>
      <sheetData sheetId="3" refreshError="1">
        <row r="17">
          <cell r="A17" t="str">
            <v>England</v>
          </cell>
        </row>
        <row r="18">
          <cell r="A18" t="str">
            <v>Scotland</v>
          </cell>
        </row>
        <row r="19">
          <cell r="A19" t="str">
            <v>Isle of Man</v>
          </cell>
        </row>
        <row r="60">
          <cell r="A60" t="str">
            <v>Yes</v>
          </cell>
        </row>
        <row r="61">
          <cell r="A61" t="str">
            <v>No</v>
          </cell>
        </row>
        <row r="87">
          <cell r="A87" t="str">
            <v>Distribution</v>
          </cell>
        </row>
        <row r="88">
          <cell r="A88" t="str">
            <v>Accumulation</v>
          </cell>
        </row>
      </sheetData>
      <sheetData sheetId="4" refreshError="1"/>
      <sheetData sheetId="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nweise"/>
      <sheetName val="Dateneingaben"/>
      <sheetName val="Dateneingaben ZF"/>
      <sheetName val="vEA AK1"/>
      <sheetName val="vEA AK2"/>
      <sheetName val="vEA AK3"/>
      <sheetName val="vEA AK4"/>
      <sheetName val="vEA AK5"/>
      <sheetName val="FV AK1"/>
      <sheetName val="FV AK2"/>
      <sheetName val="FV AK3"/>
      <sheetName val="FV AK4"/>
      <sheetName val="FV AK5"/>
      <sheetName val="Steuerhinweis Thesaurierung"/>
      <sheetName val="Steuerhinweis Ausschüttung"/>
      <sheetName val="Berechnung"/>
      <sheetName val="ONE-Steuern"/>
      <sheetName val="ONE"/>
      <sheetName val="Kapitalgewinne-Verluste"/>
      <sheetName val="Kostenverteilung"/>
      <sheetName val="Quellensteuer"/>
      <sheetName val="Verlustverrechnung"/>
      <sheetName val="Erträge Zielfonds AK1"/>
      <sheetName val="Erträge Zielfonds AK2"/>
      <sheetName val="Erträge Zielfonds AK3"/>
      <sheetName val="Erträge Zielfonds AK4"/>
      <sheetName val="Erträge Zielfonds AK5"/>
      <sheetName val="Berechnung Erträge ZF"/>
      <sheetName val="Berechnung QUEST-KEST-ZAST ZF"/>
      <sheetName val="Saldenabstimmung GuV"/>
      <sheetName val="Saldenabstimmung Steuerkonten"/>
      <sheetName val="Aufwendungen"/>
      <sheetName val="DTG FTK Swaps"/>
      <sheetName val="Ergebnisse Währungen"/>
      <sheetName val="WP VERLUSTE"/>
      <sheetName val="WP GEWINNE"/>
      <sheetName val="Ergebnisse Optionen"/>
      <sheetName val="Bankzinsen SonstigeErträge"/>
      <sheetName val="Erträge aus Investmentanteilen"/>
      <sheetName val="Dividenden"/>
      <sheetName val="WP-Zinserträge"/>
      <sheetName val="Vorträ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lass Breakdown"/>
      <sheetName val="Audit Rec - 53159"/>
    </sheetNames>
    <sheetDataSet>
      <sheetData sheetId="0">
        <row r="1">
          <cell r="A1" t="str">
            <v>Reason List (leave blank first cell)</v>
          </cell>
        </row>
        <row r="3">
          <cell r="A3" t="str">
            <v>Year End Rollover</v>
          </cell>
        </row>
        <row r="4">
          <cell r="A4" t="str">
            <v xml:space="preserve">FX rate issue </v>
          </cell>
        </row>
        <row r="5">
          <cell r="A5" t="str">
            <v xml:space="preserve">MF reclass : transparent MF not included in FADB </v>
          </cell>
        </row>
        <row r="6">
          <cell r="A6" t="str">
            <v xml:space="preserve">MF reclass : to adjust in FADB </v>
          </cell>
        </row>
        <row r="7">
          <cell r="A7" t="str">
            <v>Xgain and Xloss</v>
          </cell>
        </row>
        <row r="8">
          <cell r="A8" t="str">
            <v>Gain and Loss on MF</v>
          </cell>
        </row>
        <row r="9">
          <cell r="A9" t="str">
            <v>Transaction not in FADB</v>
          </cell>
        </row>
        <row r="10">
          <cell r="A10" t="str">
            <v>Transaction not in WINS</v>
          </cell>
        </row>
        <row r="11">
          <cell r="A11" t="str">
            <v>FX rate issue on FI</v>
          </cell>
        </row>
        <row r="12">
          <cell r="A12" t="str">
            <v>TBA OTC reclass on transaction</v>
          </cell>
        </row>
        <row r="13">
          <cell r="A13" t="str">
            <v>TBA OTC reclass on exchange transaction</v>
          </cell>
        </row>
        <row r="14">
          <cell r="A14" t="str">
            <v>Derivative not included in FADB for DDI</v>
          </cell>
        </row>
        <row r="15">
          <cell r="A15" t="str">
            <v>DA expense YTD not reset to zero</v>
          </cell>
        </row>
        <row r="16">
          <cell r="A16" t="str">
            <v>Assets wrongly classified in FADB (add security status on comments box)</v>
          </cell>
        </row>
        <row r="17">
          <cell r="A17" t="str">
            <v>Assets wrongly classified in WINS (add security status on comments box)</v>
          </cell>
        </row>
        <row r="18">
          <cell r="A18" t="str">
            <v>Others</v>
          </cell>
        </row>
      </sheetData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M B2 (C)"/>
      <sheetName val="§5"/>
      <sheetName val="DDI Calculation"/>
      <sheetName val="FS"/>
      <sheetName val="Dividend"/>
      <sheetName val="DataDividend"/>
      <sheetName val="Expenses"/>
      <sheetName val="DataExpenses"/>
      <sheetName val="BankInterest"/>
      <sheetName val="DataBankInterest"/>
      <sheetName val="NetBondInterest"/>
      <sheetName val="DataNetBondInterest"/>
      <sheetName val="Cll"/>
      <sheetName val="Data_Cll"/>
      <sheetName val="TransactionIP"/>
      <sheetName val="DataTransactionIP"/>
      <sheetName val="DDI_TF_Trans"/>
      <sheetName val="Allocation"/>
      <sheetName val="Loss-fwd"/>
      <sheetName val="InfoShares"/>
      <sheetName val="Sha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DDI_TF</v>
          </cell>
        </row>
      </sheetData>
      <sheetData sheetId="17"/>
      <sheetData sheetId="18"/>
      <sheetData sheetId="19"/>
      <sheetData sheetId="20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K RFS 2015"/>
      <sheetName val="Equalisation Method"/>
      <sheetName val="Sheet1"/>
    </sheetNames>
    <sheetDataSet>
      <sheetData sheetId="0"/>
      <sheetData sheetId="1"/>
      <sheetData sheetId="2">
        <row r="1">
          <cell r="A1" t="str">
            <v>Yes</v>
          </cell>
        </row>
        <row r="2">
          <cell r="A2" t="str">
            <v>No</v>
          </cell>
        </row>
        <row r="4">
          <cell r="A4" t="str">
            <v>Full Equalisation: Investor Specific reporting</v>
          </cell>
        </row>
        <row r="5">
          <cell r="A5" t="str">
            <v>Full Equalisation: based on an average equalisation figure</v>
          </cell>
        </row>
        <row r="6">
          <cell r="A6" t="str">
            <v>Equalisation:  Fund Level</v>
          </cell>
        </row>
        <row r="7">
          <cell r="A7" t="str">
            <v>No equalisation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scalYears"/>
      <sheetName val="Ausfüllanleitung"/>
      <sheetName val="Hinweise"/>
      <sheetName val="Stammdatenblatt"/>
      <sheetName val="Download"/>
      <sheetName val="Eingabe"/>
      <sheetName val="Vermögensrechnung"/>
      <sheetName val="WHT dividends &amp; interest"/>
      <sheetName val="Input P&amp;L"/>
      <sheetName val="Dateneingaben ZF"/>
      <sheetName val="uml. Anteile"/>
      <sheetName val="Input TF InvTA non-transparent"/>
      <sheetName val="Interim Profit Calculation"/>
      <sheetName val="Berechnung Erträge-Gewinne ZF"/>
      <sheetName val="Berechnung Afa-KStMin ZF"/>
      <sheetName val="Berechnung Quest ZF"/>
      <sheetName val="Berechnung Zinsschranke ZF"/>
      <sheetName val="Expense Calculation"/>
      <sheetName val="Distributing class"/>
      <sheetName val="Accumulating class"/>
      <sheetName val="Fully accumulating class"/>
      <sheetName val="Loss Carry Forward"/>
      <sheetName val="Veröffentlichung"/>
    </sheetNames>
    <sheetDataSet>
      <sheetData sheetId="0">
        <row r="2">
          <cell r="A2" t="str">
            <v>Absolut Return Salus Alpha</v>
          </cell>
        </row>
        <row r="3">
          <cell r="A3" t="str">
            <v>ESPA Alternative Emerging Markets</v>
          </cell>
        </row>
        <row r="4">
          <cell r="A4" t="str">
            <v>ESPA Stock Biotech</v>
          </cell>
        </row>
        <row r="5">
          <cell r="A5" t="str">
            <v>ESPA Stock Pharma</v>
          </cell>
        </row>
        <row r="6">
          <cell r="A6" t="str">
            <v>ESPA Stock Techno</v>
          </cell>
        </row>
        <row r="7">
          <cell r="A7" t="str">
            <v>ESPA Private Banking Management Program - Equity</v>
          </cell>
        </row>
        <row r="8">
          <cell r="A8" t="str">
            <v>EDGAR</v>
          </cell>
        </row>
        <row r="9">
          <cell r="A9" t="str">
            <v>ESPA Cash Euro-Midterm</v>
          </cell>
        </row>
        <row r="10">
          <cell r="A10" t="str">
            <v>ESPA Cash System-Plus</v>
          </cell>
        </row>
        <row r="11">
          <cell r="A11" t="str">
            <v>ESPA Bond Mortgage</v>
          </cell>
        </row>
        <row r="12">
          <cell r="A12" t="str">
            <v>ESPA Stock Internet-Infra</v>
          </cell>
        </row>
        <row r="13">
          <cell r="A13" t="str">
            <v>ESPA Stock Istanbul</v>
          </cell>
        </row>
        <row r="14">
          <cell r="A14" t="str">
            <v>ESPA Stock Umwelt</v>
          </cell>
        </row>
        <row r="15">
          <cell r="A15" t="str">
            <v>ESPA Bond Danubia</v>
          </cell>
        </row>
        <row r="16">
          <cell r="A16" t="str">
            <v>ESPA Bond Europe-High Yield</v>
          </cell>
        </row>
        <row r="17">
          <cell r="A17" t="str">
            <v>ESPA Internationale Aktienauswahl</v>
          </cell>
        </row>
        <row r="18">
          <cell r="A18" t="str">
            <v>ESPA Bond Yen</v>
          </cell>
        </row>
        <row r="19">
          <cell r="A19" t="str">
            <v>Salzburger Sparkasse Select Invest</v>
          </cell>
        </row>
        <row r="20">
          <cell r="A20" t="str">
            <v>Salzburger Sparkasse Select Trend</v>
          </cell>
        </row>
        <row r="21">
          <cell r="A21" t="str">
            <v>ESPA Stock America</v>
          </cell>
        </row>
        <row r="22">
          <cell r="A22" t="str">
            <v>ESPA Stock Europe-Growth</v>
          </cell>
        </row>
        <row r="23">
          <cell r="A23" t="str">
            <v>ESPA Stock Europe-Value</v>
          </cell>
        </row>
        <row r="24">
          <cell r="A24" t="str">
            <v>ESPA Bond USA-High Yield</v>
          </cell>
        </row>
        <row r="25">
          <cell r="A25" t="str">
            <v>ESPA Bond Euro-Trend</v>
          </cell>
        </row>
        <row r="26">
          <cell r="A26" t="str">
            <v>ESPA Bond Sytem-Extra</v>
          </cell>
        </row>
        <row r="27">
          <cell r="A27" t="str">
            <v>ESPA Stock Japan</v>
          </cell>
        </row>
        <row r="28">
          <cell r="A28" t="str">
            <v>ESPA XT Europa</v>
          </cell>
        </row>
        <row r="29">
          <cell r="A29" t="str">
            <v>ESPA XT USA</v>
          </cell>
        </row>
        <row r="30">
          <cell r="A30" t="str">
            <v>ESPA Bond Preferred</v>
          </cell>
        </row>
        <row r="31">
          <cell r="A31" t="str">
            <v>ESPA Cash Euro</v>
          </cell>
        </row>
        <row r="32">
          <cell r="A32" t="str">
            <v>ESPA Short Term-Preferred</v>
          </cell>
        </row>
        <row r="33">
          <cell r="A33" t="str">
            <v>ESPA Bond Dollar</v>
          </cell>
        </row>
        <row r="34">
          <cell r="A34" t="str">
            <v>ESPA Proctect New Europe</v>
          </cell>
        </row>
        <row r="35">
          <cell r="A35" t="str">
            <v>ESPA Bond Euro-Reserv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s Listing"/>
      <sheetName val="Sheet1"/>
    </sheetNames>
    <sheetDataSet>
      <sheetData sheetId="0">
        <row r="1">
          <cell r="A1" t="str">
            <v>SubfundId</v>
          </cell>
          <cell r="B1" t="str">
            <v>Pipeline</v>
          </cell>
          <cell r="C1" t="str">
            <v>SubfundName</v>
          </cell>
          <cell r="D1" t="str">
            <v>SubfundLongName</v>
          </cell>
          <cell r="E1" t="str">
            <v>Currency</v>
          </cell>
          <cell r="F1" t="str">
            <v>Order</v>
          </cell>
        </row>
        <row r="2">
          <cell r="A2">
            <v>280142</v>
          </cell>
          <cell r="B2" t="str">
            <v>In Scope</v>
          </cell>
          <cell r="C2" t="str">
            <v>EUR Bonds</v>
          </cell>
          <cell r="D2" t="str">
            <v>EUR Bonds</v>
          </cell>
          <cell r="E2" t="str">
            <v>EUR</v>
          </cell>
          <cell r="F2">
            <v>1</v>
          </cell>
        </row>
        <row r="3">
          <cell r="A3">
            <v>802</v>
          </cell>
          <cell r="B3" t="str">
            <v>In Scope</v>
          </cell>
          <cell r="C3" t="str">
            <v xml:space="preserve">USD Government Bonds </v>
          </cell>
          <cell r="D3" t="str">
            <v xml:space="preserve">USD Government Bonds </v>
          </cell>
          <cell r="E3" t="str">
            <v>USD</v>
          </cell>
          <cell r="F3">
            <v>2</v>
          </cell>
        </row>
        <row r="4">
          <cell r="A4">
            <v>811</v>
          </cell>
          <cell r="B4" t="str">
            <v>In Scope</v>
          </cell>
          <cell r="C4" t="str">
            <v>CHF Liquidity</v>
          </cell>
          <cell r="D4" t="str">
            <v>CHF Liquidity</v>
          </cell>
          <cell r="E4" t="str">
            <v>CHF</v>
          </cell>
          <cell r="F4">
            <v>3</v>
          </cell>
        </row>
        <row r="5">
          <cell r="A5">
            <v>812</v>
          </cell>
          <cell r="B5" t="str">
            <v>In Scope</v>
          </cell>
          <cell r="C5" t="str">
            <v>USD Liquidity</v>
          </cell>
          <cell r="D5" t="str">
            <v>USD Liquidity</v>
          </cell>
          <cell r="E5" t="str">
            <v>USD</v>
          </cell>
          <cell r="F5">
            <v>4</v>
          </cell>
        </row>
        <row r="6">
          <cell r="A6">
            <v>200815</v>
          </cell>
          <cell r="B6" t="str">
            <v>In Scope</v>
          </cell>
          <cell r="C6" t="str">
            <v>EUR Liquidity</v>
          </cell>
          <cell r="D6" t="str">
            <v>EUR Liquidity</v>
          </cell>
          <cell r="E6" t="str">
            <v>EUR</v>
          </cell>
          <cell r="F6">
            <v>5</v>
          </cell>
        </row>
        <row r="7">
          <cell r="A7">
            <v>280144</v>
          </cell>
          <cell r="B7" t="str">
            <v>In Scope</v>
          </cell>
          <cell r="C7" t="str">
            <v>EUR Corporate Bonds</v>
          </cell>
          <cell r="D7" t="str">
            <v>EUR Corporate Bonds</v>
          </cell>
          <cell r="E7" t="str">
            <v>EUR</v>
          </cell>
          <cell r="F7">
            <v>6</v>
          </cell>
        </row>
        <row r="8">
          <cell r="A8">
            <v>280138</v>
          </cell>
          <cell r="B8" t="str">
            <v>In Scope</v>
          </cell>
          <cell r="C8" t="str">
            <v>Global Emerging Debt</v>
          </cell>
          <cell r="D8" t="str">
            <v>Global Emerging Debt</v>
          </cell>
          <cell r="E8" t="str">
            <v>USD</v>
          </cell>
          <cell r="F8">
            <v>7</v>
          </cell>
        </row>
        <row r="9">
          <cell r="A9">
            <v>280443</v>
          </cell>
          <cell r="B9" t="str">
            <v>In Scope</v>
          </cell>
          <cell r="C9" t="str">
            <v>World Government Bonds</v>
          </cell>
          <cell r="D9" t="str">
            <v xml:space="preserve">World Government Bonds </v>
          </cell>
          <cell r="E9" t="str">
            <v>EUR</v>
          </cell>
          <cell r="F9">
            <v>8</v>
          </cell>
        </row>
        <row r="10">
          <cell r="A10">
            <v>280147</v>
          </cell>
          <cell r="B10" t="str">
            <v>In Scope</v>
          </cell>
          <cell r="C10" t="str">
            <v>EUR High Yield</v>
          </cell>
          <cell r="D10" t="str">
            <v>EUR High Yield</v>
          </cell>
          <cell r="E10" t="str">
            <v>EUR</v>
          </cell>
          <cell r="F10">
            <v>9</v>
          </cell>
        </row>
        <row r="11">
          <cell r="A11">
            <v>280133</v>
          </cell>
          <cell r="B11" t="str">
            <v>In Scope</v>
          </cell>
          <cell r="C11" t="str">
            <v>EUR Short Mid-Term Bonds</v>
          </cell>
          <cell r="D11" t="str">
            <v>EUR Short Mid-Term Bonds</v>
          </cell>
          <cell r="E11" t="str">
            <v>EUR</v>
          </cell>
          <cell r="F11">
            <v>10</v>
          </cell>
        </row>
        <row r="12">
          <cell r="A12">
            <v>280152</v>
          </cell>
          <cell r="B12" t="str">
            <v>In Scope</v>
          </cell>
          <cell r="C12" t="str">
            <v>USD Short Mid-Term Bonds</v>
          </cell>
          <cell r="D12" t="str">
            <v>USD Short Mid-Term Bonds</v>
          </cell>
          <cell r="E12" t="str">
            <v>USD</v>
          </cell>
          <cell r="F12">
            <v>11</v>
          </cell>
        </row>
        <row r="13">
          <cell r="A13">
            <v>200353</v>
          </cell>
          <cell r="B13" t="str">
            <v>In Scope</v>
          </cell>
          <cell r="C13" t="str">
            <v>CHF Bonds</v>
          </cell>
          <cell r="D13" t="str">
            <v>CHF Bonds</v>
          </cell>
          <cell r="E13" t="str">
            <v>CHF</v>
          </cell>
          <cell r="F13">
            <v>12</v>
          </cell>
        </row>
        <row r="14">
          <cell r="A14">
            <v>280283</v>
          </cell>
          <cell r="B14" t="str">
            <v>In Scope</v>
          </cell>
          <cell r="C14" t="str">
            <v>EUR Government Bonds</v>
          </cell>
          <cell r="D14" t="str">
            <v>EUR Government Bonds</v>
          </cell>
          <cell r="E14" t="str">
            <v>EUR</v>
          </cell>
          <cell r="F14">
            <v>13</v>
          </cell>
        </row>
        <row r="15">
          <cell r="A15">
            <v>280314</v>
          </cell>
          <cell r="B15" t="str">
            <v>In Scope</v>
          </cell>
          <cell r="C15" t="str">
            <v>EUR Inflation Linked Bonds</v>
          </cell>
          <cell r="D15" t="str">
            <v>EUR Inflation Linked Bonds</v>
          </cell>
          <cell r="E15" t="str">
            <v>EUR</v>
          </cell>
          <cell r="F15">
            <v>14</v>
          </cell>
        </row>
        <row r="16">
          <cell r="A16">
            <v>280316</v>
          </cell>
          <cell r="B16" t="str">
            <v>In Scope</v>
          </cell>
          <cell r="C16" t="str">
            <v>Emerging Local Currency Debt</v>
          </cell>
          <cell r="D16" t="str">
            <v>Emerging Local Currency Debt</v>
          </cell>
          <cell r="E16" t="str">
            <v>USD</v>
          </cell>
          <cell r="F16">
            <v>15</v>
          </cell>
        </row>
        <row r="17">
          <cell r="A17">
            <v>280317</v>
          </cell>
          <cell r="B17" t="str">
            <v>In Scope</v>
          </cell>
          <cell r="C17" t="str">
            <v>Asian Local Currency Debt</v>
          </cell>
          <cell r="D17" t="str">
            <v>Asian Local Currency Debt</v>
          </cell>
          <cell r="E17" t="str">
            <v>USD</v>
          </cell>
          <cell r="F17">
            <v>16</v>
          </cell>
        </row>
        <row r="18">
          <cell r="A18">
            <v>280645</v>
          </cell>
          <cell r="B18" t="str">
            <v>In Scope</v>
          </cell>
          <cell r="C18" t="str">
            <v xml:space="preserve">Global Emerging Currencies </v>
          </cell>
          <cell r="D18" t="str">
            <v xml:space="preserve">Global Emerging Currencies </v>
          </cell>
          <cell r="E18" t="str">
            <v>USD</v>
          </cell>
          <cell r="F18">
            <v>17</v>
          </cell>
        </row>
        <row r="19">
          <cell r="A19">
            <v>280453</v>
          </cell>
          <cell r="B19" t="str">
            <v>In Scope</v>
          </cell>
          <cell r="C19" t="str">
            <v>JPY Liquidity</v>
          </cell>
          <cell r="D19" t="str">
            <v>JPY Liquidity</v>
          </cell>
          <cell r="E19" t="str">
            <v>JPY</v>
          </cell>
          <cell r="F19">
            <v>18</v>
          </cell>
        </row>
        <row r="20">
          <cell r="A20">
            <v>280531</v>
          </cell>
          <cell r="B20" t="str">
            <v>In Scope</v>
          </cell>
          <cell r="C20" t="str">
            <v>Latin American Local Currency Debt</v>
          </cell>
          <cell r="D20" t="str">
            <v>Latin American Local Currency Debt</v>
          </cell>
          <cell r="E20" t="str">
            <v>USD</v>
          </cell>
          <cell r="F20">
            <v>19</v>
          </cell>
        </row>
        <row r="21">
          <cell r="A21">
            <v>280649</v>
          </cell>
          <cell r="B21" t="str">
            <v>In Scope</v>
          </cell>
          <cell r="C21" t="str">
            <v>USD Sovereign Liquidity</v>
          </cell>
          <cell r="D21" t="str">
            <v>USD Sovereign Liquidity</v>
          </cell>
          <cell r="E21" t="str">
            <v>USD</v>
          </cell>
          <cell r="F21">
            <v>20</v>
          </cell>
        </row>
        <row r="22">
          <cell r="A22">
            <v>280648</v>
          </cell>
          <cell r="B22" t="str">
            <v>In Scope</v>
          </cell>
          <cell r="C22" t="str">
            <v>EUR Sovereign Liquidity</v>
          </cell>
          <cell r="D22" t="str">
            <v>EUR Sovereign Liquidity</v>
          </cell>
          <cell r="E22" t="str">
            <v>EUR</v>
          </cell>
          <cell r="F22">
            <v>21</v>
          </cell>
        </row>
        <row r="23">
          <cell r="A23">
            <v>280954</v>
          </cell>
          <cell r="B23" t="str">
            <v>In Scope</v>
          </cell>
          <cell r="C23" t="str">
            <v>US High Yield</v>
          </cell>
          <cell r="D23" t="str">
            <v>US High Yield</v>
          </cell>
          <cell r="E23" t="str">
            <v>USD</v>
          </cell>
          <cell r="F23">
            <v>22</v>
          </cell>
        </row>
        <row r="24">
          <cell r="A24">
            <v>282113</v>
          </cell>
          <cell r="B24" t="str">
            <v>In Scope</v>
          </cell>
          <cell r="C24" t="str">
            <v>EUR Corporate Bonds Ex Financial</v>
          </cell>
          <cell r="D24" t="str">
            <v>EUR Corporate Bonds Ex Financial</v>
          </cell>
          <cell r="E24" t="str">
            <v>EUR</v>
          </cell>
          <cell r="F24">
            <v>23</v>
          </cell>
        </row>
        <row r="25">
          <cell r="A25">
            <v>200601</v>
          </cell>
          <cell r="B25" t="str">
            <v>In Scope</v>
          </cell>
          <cell r="C25" t="str">
            <v>European Equity Selection</v>
          </cell>
          <cell r="D25" t="str">
            <v>European Equity Selection</v>
          </cell>
          <cell r="E25" t="str">
            <v>EUR</v>
          </cell>
          <cell r="F25">
            <v>24</v>
          </cell>
        </row>
        <row r="26">
          <cell r="A26">
            <v>200602</v>
          </cell>
          <cell r="B26" t="str">
            <v>In Scope</v>
          </cell>
          <cell r="C26" t="str">
            <v>Small Cap Europe</v>
          </cell>
          <cell r="D26" t="str">
            <v>Small Cap Europe</v>
          </cell>
          <cell r="E26" t="str">
            <v>EUR</v>
          </cell>
          <cell r="F26">
            <v>25</v>
          </cell>
        </row>
        <row r="27">
          <cell r="A27">
            <v>604</v>
          </cell>
          <cell r="B27" t="str">
            <v>In Scope</v>
          </cell>
          <cell r="C27" t="str">
            <v xml:space="preserve">Emerging Markets </v>
          </cell>
          <cell r="D27" t="str">
            <v xml:space="preserve">Emerging Markets </v>
          </cell>
          <cell r="E27" t="str">
            <v>USD</v>
          </cell>
          <cell r="F27">
            <v>26</v>
          </cell>
        </row>
        <row r="28">
          <cell r="A28">
            <v>200606</v>
          </cell>
          <cell r="B28" t="str">
            <v>In Scope</v>
          </cell>
          <cell r="C28" t="str">
            <v>Eastern Europe</v>
          </cell>
          <cell r="D28" t="str">
            <v>Eastern Europe</v>
          </cell>
          <cell r="E28" t="str">
            <v>EUR</v>
          </cell>
          <cell r="F28">
            <v>27</v>
          </cell>
        </row>
        <row r="29">
          <cell r="A29">
            <v>200609</v>
          </cell>
          <cell r="B29" t="str">
            <v>In Scope</v>
          </cell>
          <cell r="C29" t="str">
            <v xml:space="preserve">Europe Index </v>
          </cell>
          <cell r="D29" t="str">
            <v xml:space="preserve">Europe Index </v>
          </cell>
          <cell r="E29" t="str">
            <v>EUR</v>
          </cell>
          <cell r="F29">
            <v>28</v>
          </cell>
        </row>
        <row r="30">
          <cell r="A30">
            <v>200630</v>
          </cell>
          <cell r="B30" t="str">
            <v>In Scope</v>
          </cell>
          <cell r="C30" t="str">
            <v>USA Index</v>
          </cell>
          <cell r="D30" t="str">
            <v>USA Index</v>
          </cell>
          <cell r="E30" t="str">
            <v>USD</v>
          </cell>
          <cell r="F30">
            <v>29</v>
          </cell>
        </row>
        <row r="31">
          <cell r="A31">
            <v>280097</v>
          </cell>
          <cell r="B31" t="str">
            <v>In Scope</v>
          </cell>
          <cell r="C31" t="str">
            <v>European Sustainable Equities</v>
          </cell>
          <cell r="D31" t="str">
            <v>European Sustainable Equities</v>
          </cell>
          <cell r="E31" t="str">
            <v>EUR</v>
          </cell>
          <cell r="F31">
            <v>30</v>
          </cell>
        </row>
        <row r="32">
          <cell r="A32">
            <v>280110</v>
          </cell>
          <cell r="B32" t="str">
            <v>In Scope</v>
          </cell>
          <cell r="C32" t="str">
            <v>Japan Index</v>
          </cell>
          <cell r="D32" t="str">
            <v>Japan Index</v>
          </cell>
          <cell r="E32" t="str">
            <v>JPY</v>
          </cell>
          <cell r="F32">
            <v>31</v>
          </cell>
        </row>
        <row r="33">
          <cell r="A33">
            <v>280112</v>
          </cell>
          <cell r="B33" t="str">
            <v>In Scope</v>
          </cell>
          <cell r="C33" t="str">
            <v>Pacific Ex Japan Index</v>
          </cell>
          <cell r="D33" t="str">
            <v>Pacific Ex Japan Index</v>
          </cell>
          <cell r="E33" t="str">
            <v>USD</v>
          </cell>
          <cell r="F33">
            <v>32</v>
          </cell>
        </row>
        <row r="34">
          <cell r="A34">
            <v>832</v>
          </cell>
          <cell r="B34" t="str">
            <v>In Scope</v>
          </cell>
          <cell r="C34" t="str">
            <v xml:space="preserve">Digital Communication </v>
          </cell>
          <cell r="D34" t="str">
            <v xml:space="preserve">Digital Communication </v>
          </cell>
          <cell r="E34" t="str">
            <v>USD</v>
          </cell>
          <cell r="F34">
            <v>33</v>
          </cell>
        </row>
        <row r="35">
          <cell r="A35">
            <v>280191</v>
          </cell>
          <cell r="B35" t="str">
            <v>In Scope</v>
          </cell>
          <cell r="C35" t="str">
            <v>Biotech</v>
          </cell>
          <cell r="D35" t="str">
            <v>Biotech</v>
          </cell>
          <cell r="E35" t="str">
            <v>USD</v>
          </cell>
          <cell r="F35">
            <v>34</v>
          </cell>
        </row>
        <row r="36">
          <cell r="A36" t="str">
            <v>20304E</v>
          </cell>
          <cell r="B36" t="str">
            <v>In Scope</v>
          </cell>
          <cell r="C36" t="str">
            <v>Premium Brands</v>
          </cell>
          <cell r="D36" t="str">
            <v>Premium Brands</v>
          </cell>
          <cell r="E36" t="str">
            <v>EUR</v>
          </cell>
          <cell r="F36">
            <v>35</v>
          </cell>
        </row>
        <row r="37">
          <cell r="A37">
            <v>203005</v>
          </cell>
          <cell r="B37" t="str">
            <v>In Scope</v>
          </cell>
          <cell r="C37" t="str">
            <v>Water</v>
          </cell>
          <cell r="D37" t="str">
            <v>Water</v>
          </cell>
          <cell r="E37" t="str">
            <v>EUR</v>
          </cell>
          <cell r="F37">
            <v>36</v>
          </cell>
        </row>
        <row r="38">
          <cell r="A38">
            <v>325</v>
          </cell>
          <cell r="B38" t="str">
            <v>In Scope</v>
          </cell>
          <cell r="C38" t="str">
            <v>Indian Equities</v>
          </cell>
          <cell r="D38" t="str">
            <v>Indian Equities</v>
          </cell>
          <cell r="E38" t="str">
            <v>USD</v>
          </cell>
          <cell r="F38">
            <v>37</v>
          </cell>
        </row>
        <row r="39">
          <cell r="A39">
            <v>280202</v>
          </cell>
          <cell r="B39" t="str">
            <v>In Scope</v>
          </cell>
          <cell r="C39" t="str">
            <v>Japanese Equity Opportunities</v>
          </cell>
          <cell r="D39" t="str">
            <v>Japanese Equity Opportunities ({GeneralNote} 1)</v>
          </cell>
          <cell r="E39" t="str">
            <v>JPY</v>
          </cell>
          <cell r="F39">
            <v>38</v>
          </cell>
        </row>
        <row r="40">
          <cell r="A40">
            <v>202510</v>
          </cell>
          <cell r="B40" t="str">
            <v>In Scope</v>
          </cell>
          <cell r="C40" t="str">
            <v>Asian Equities Ex Japan</v>
          </cell>
          <cell r="D40" t="str">
            <v>Asian Equities Ex Japan</v>
          </cell>
          <cell r="E40" t="str">
            <v>USD</v>
          </cell>
          <cell r="F40">
            <v>39</v>
          </cell>
        </row>
        <row r="41">
          <cell r="A41">
            <v>280127</v>
          </cell>
          <cell r="B41" t="str">
            <v>In Scope</v>
          </cell>
          <cell r="C41" t="str">
            <v>Greater China</v>
          </cell>
          <cell r="D41" t="str">
            <v>Greater China</v>
          </cell>
          <cell r="E41" t="str">
            <v>USD</v>
          </cell>
          <cell r="F41">
            <v>40</v>
          </cell>
        </row>
        <row r="42">
          <cell r="A42">
            <v>257</v>
          </cell>
          <cell r="B42" t="str">
            <v>In Scope</v>
          </cell>
          <cell r="C42" t="str">
            <v>Japanese Equity Selection</v>
          </cell>
          <cell r="D42" t="str">
            <v>Japanese Equity Selection</v>
          </cell>
          <cell r="E42" t="str">
            <v>JPY</v>
          </cell>
          <cell r="F42">
            <v>41</v>
          </cell>
        </row>
        <row r="43">
          <cell r="A43">
            <v>280182</v>
          </cell>
          <cell r="B43" t="str">
            <v>In Scope</v>
          </cell>
          <cell r="C43" t="str">
            <v>Generics</v>
          </cell>
          <cell r="D43" t="str">
            <v>Generics</v>
          </cell>
          <cell r="E43" t="str">
            <v>USD</v>
          </cell>
          <cell r="F43">
            <v>42</v>
          </cell>
        </row>
        <row r="44">
          <cell r="A44">
            <v>280179</v>
          </cell>
          <cell r="B44" t="str">
            <v>In Scope</v>
          </cell>
          <cell r="C44" t="str">
            <v xml:space="preserve">Emerging Markets Index </v>
          </cell>
          <cell r="D44" t="str">
            <v xml:space="preserve">Emerging Markets Index </v>
          </cell>
          <cell r="E44" t="str">
            <v>USD</v>
          </cell>
          <cell r="F44">
            <v>43</v>
          </cell>
        </row>
        <row r="45">
          <cell r="A45">
            <v>280201</v>
          </cell>
          <cell r="B45" t="str">
            <v>Liquidated</v>
          </cell>
          <cell r="C45" t="str">
            <v>Japanese Mid-Small Cap</v>
          </cell>
          <cell r="D45" t="str">
            <v>Japanese Mid-Small Cap ({GeneralNote} 1)</v>
          </cell>
          <cell r="E45" t="str">
            <v>JPY</v>
          </cell>
          <cell r="F45">
            <v>44</v>
          </cell>
        </row>
        <row r="46">
          <cell r="A46">
            <v>280311</v>
          </cell>
          <cell r="B46" t="str">
            <v>In Scope</v>
          </cell>
          <cell r="C46" t="str">
            <v xml:space="preserve">Euroland Index </v>
          </cell>
          <cell r="D46" t="str">
            <v xml:space="preserve">Euroland Index </v>
          </cell>
          <cell r="E46" t="str">
            <v>EUR</v>
          </cell>
          <cell r="F46">
            <v>45</v>
          </cell>
        </row>
        <row r="47">
          <cell r="A47">
            <v>280324</v>
          </cell>
          <cell r="B47" t="str">
            <v>In Scope</v>
          </cell>
          <cell r="C47" t="str">
            <v>US Equity Growth Selection</v>
          </cell>
          <cell r="D47" t="str">
            <v>US Equity Growth Selection</v>
          </cell>
          <cell r="E47" t="str">
            <v>USD</v>
          </cell>
          <cell r="F47">
            <v>46</v>
          </cell>
        </row>
        <row r="48">
          <cell r="A48">
            <v>280313</v>
          </cell>
          <cell r="B48" t="str">
            <v>In Scope</v>
          </cell>
          <cell r="C48" t="str">
            <v>Security</v>
          </cell>
          <cell r="D48" t="str">
            <v>Security</v>
          </cell>
          <cell r="E48" t="str">
            <v>USD</v>
          </cell>
          <cell r="F48">
            <v>47</v>
          </cell>
        </row>
        <row r="49">
          <cell r="A49">
            <v>280376</v>
          </cell>
          <cell r="B49" t="str">
            <v>In Scope</v>
          </cell>
          <cell r="C49" t="str">
            <v xml:space="preserve">Clean Energy </v>
          </cell>
          <cell r="D49" t="str">
            <v xml:space="preserve">Clean Energy </v>
          </cell>
          <cell r="E49" t="str">
            <v>USD</v>
          </cell>
          <cell r="F49">
            <v>48</v>
          </cell>
        </row>
        <row r="50">
          <cell r="A50">
            <v>280592</v>
          </cell>
          <cell r="B50" t="str">
            <v>In Scope</v>
          </cell>
          <cell r="C50" t="str">
            <v>Russian Equities</v>
          </cell>
          <cell r="D50" t="str">
            <v>Russian Equities</v>
          </cell>
          <cell r="E50" t="str">
            <v>USD</v>
          </cell>
          <cell r="F50">
            <v>49</v>
          </cell>
        </row>
        <row r="51">
          <cell r="A51">
            <v>280801</v>
          </cell>
          <cell r="B51" t="str">
            <v>In Scope</v>
          </cell>
          <cell r="C51" t="str">
            <v xml:space="preserve">Timber </v>
          </cell>
          <cell r="D51" t="str">
            <v xml:space="preserve">Timber </v>
          </cell>
          <cell r="E51" t="str">
            <v>USD</v>
          </cell>
          <cell r="F51">
            <v>50</v>
          </cell>
        </row>
        <row r="52">
          <cell r="A52">
            <v>280865</v>
          </cell>
          <cell r="B52" t="str">
            <v>In Scope</v>
          </cell>
          <cell r="C52" t="str">
            <v xml:space="preserve">Agriculture </v>
          </cell>
          <cell r="D52" t="str">
            <v xml:space="preserve">Agriculture </v>
          </cell>
          <cell r="E52" t="str">
            <v>EUR</v>
          </cell>
          <cell r="F52">
            <v>51</v>
          </cell>
        </row>
        <row r="53">
          <cell r="A53">
            <v>280823</v>
          </cell>
          <cell r="B53" t="str">
            <v>In Scope</v>
          </cell>
          <cell r="C53" t="str">
            <v xml:space="preserve">Global Megatrend Selection </v>
          </cell>
          <cell r="D53" t="str">
            <v xml:space="preserve">Global Megatrend Selection </v>
          </cell>
          <cell r="E53" t="str">
            <v>USD</v>
          </cell>
          <cell r="F53">
            <v>52</v>
          </cell>
        </row>
        <row r="54">
          <cell r="A54">
            <v>280884</v>
          </cell>
          <cell r="B54" t="str">
            <v>In Scope</v>
          </cell>
          <cell r="C54" t="str">
            <v>US Equity Value Selection</v>
          </cell>
          <cell r="D54" t="str">
            <v>US Equity Value Selection</v>
          </cell>
          <cell r="E54" t="str">
            <v>USD</v>
          </cell>
          <cell r="F54">
            <v>53</v>
          </cell>
        </row>
        <row r="55">
          <cell r="A55">
            <v>280889</v>
          </cell>
          <cell r="B55" t="str">
            <v>In Scope</v>
          </cell>
          <cell r="C55" t="str">
            <v xml:space="preserve">Middle East And North Africa </v>
          </cell>
          <cell r="D55" t="str">
            <v xml:space="preserve">Middle East And North Africa </v>
          </cell>
          <cell r="E55" t="str">
            <v>USD</v>
          </cell>
          <cell r="F55">
            <v>54</v>
          </cell>
        </row>
        <row r="56">
          <cell r="A56">
            <v>282159</v>
          </cell>
          <cell r="B56" t="str">
            <v>In Scope</v>
          </cell>
          <cell r="C56" t="str">
            <v>Environmental Megatrend Selection</v>
          </cell>
          <cell r="D56" t="str">
            <v>Environmental Megatrend Selection</v>
          </cell>
          <cell r="E56" t="str">
            <v>EUR</v>
          </cell>
          <cell r="F56">
            <v>55</v>
          </cell>
        </row>
        <row r="57">
          <cell r="A57">
            <v>282101</v>
          </cell>
          <cell r="B57" t="str">
            <v>In Scope</v>
          </cell>
          <cell r="C57" t="str">
            <v>High Dividend Selection</v>
          </cell>
          <cell r="D57" t="str">
            <v>High Dividend Selection</v>
          </cell>
          <cell r="E57" t="str">
            <v>EUR</v>
          </cell>
          <cell r="F57">
            <v>56</v>
          </cell>
        </row>
        <row r="58">
          <cell r="A58">
            <v>282309</v>
          </cell>
          <cell r="B58" t="str">
            <v>In Scope</v>
          </cell>
          <cell r="C58" t="str">
            <v>Brazil Index</v>
          </cell>
          <cell r="D58" t="str">
            <v>Brazil Index ({GeneralNote} 1)</v>
          </cell>
          <cell r="E58" t="str">
            <v>USD</v>
          </cell>
          <cell r="F58">
            <v>57</v>
          </cell>
        </row>
        <row r="59">
          <cell r="A59">
            <v>282314</v>
          </cell>
          <cell r="B59" t="str">
            <v>In Scope</v>
          </cell>
          <cell r="C59" t="str">
            <v>Bric Index</v>
          </cell>
          <cell r="D59" t="str">
            <v>Bric Index ({GeneralNote} 1)</v>
          </cell>
          <cell r="E59" t="str">
            <v>USD</v>
          </cell>
          <cell r="F59">
            <v>58</v>
          </cell>
        </row>
        <row r="60">
          <cell r="A60">
            <v>282310</v>
          </cell>
          <cell r="B60" t="str">
            <v>In Scope</v>
          </cell>
          <cell r="C60" t="str">
            <v>China Index</v>
          </cell>
          <cell r="D60" t="str">
            <v>China Index ({GeneralNote} 1)</v>
          </cell>
          <cell r="E60" t="str">
            <v>USD</v>
          </cell>
          <cell r="F60">
            <v>59</v>
          </cell>
        </row>
        <row r="61">
          <cell r="A61">
            <v>282311</v>
          </cell>
          <cell r="B61" t="str">
            <v>In Scope</v>
          </cell>
          <cell r="C61" t="str">
            <v>India Index</v>
          </cell>
          <cell r="D61" t="str">
            <v>India Index ({GeneralNote} 1)</v>
          </cell>
          <cell r="E61" t="str">
            <v>USD</v>
          </cell>
          <cell r="F61">
            <v>60</v>
          </cell>
        </row>
        <row r="62">
          <cell r="A62">
            <v>282312</v>
          </cell>
          <cell r="B62" t="str">
            <v>In Scope</v>
          </cell>
          <cell r="C62" t="str">
            <v>Latam Index</v>
          </cell>
          <cell r="D62" t="str">
            <v>Latam Index ({GeneralNote} 1)</v>
          </cell>
          <cell r="E62" t="str">
            <v>USD</v>
          </cell>
          <cell r="F62">
            <v>61</v>
          </cell>
        </row>
        <row r="63">
          <cell r="A63">
            <v>282313</v>
          </cell>
          <cell r="B63" t="str">
            <v>In Scope</v>
          </cell>
          <cell r="C63" t="str">
            <v>Russia Index</v>
          </cell>
          <cell r="D63" t="str">
            <v>Russia Index ({GeneralNote} 1)</v>
          </cell>
          <cell r="E63" t="str">
            <v>USD</v>
          </cell>
          <cell r="F63">
            <v>62</v>
          </cell>
        </row>
        <row r="64">
          <cell r="A64">
            <v>200354</v>
          </cell>
          <cell r="B64" t="str">
            <v>In Scope</v>
          </cell>
          <cell r="C64" t="str">
            <v xml:space="preserve">Piclife </v>
          </cell>
          <cell r="D64" t="str">
            <v xml:space="preserve">Piclife </v>
          </cell>
          <cell r="E64" t="str">
            <v>CHF</v>
          </cell>
          <cell r="F64">
            <v>63</v>
          </cell>
        </row>
        <row r="65">
          <cell r="A65">
            <v>280301</v>
          </cell>
          <cell r="B65" t="str">
            <v>In Scope</v>
          </cell>
          <cell r="C65" t="str">
            <v>Absolute Return Global Diversified</v>
          </cell>
          <cell r="D65" t="str">
            <v>Absolute Return Global Diversified</v>
          </cell>
          <cell r="E65" t="str">
            <v>EUR</v>
          </cell>
          <cell r="F65">
            <v>64</v>
          </cell>
        </row>
        <row r="66">
          <cell r="A66">
            <v>280454</v>
          </cell>
          <cell r="B66" t="str">
            <v>In Scope</v>
          </cell>
          <cell r="C66" t="str">
            <v>Absolute Return Global Conservative</v>
          </cell>
          <cell r="D66" t="str">
            <v>Absolute Return Global Conservative</v>
          </cell>
          <cell r="E66" t="str">
            <v>EUR</v>
          </cell>
          <cell r="F66">
            <v>65</v>
          </cell>
        </row>
        <row r="67">
          <cell r="A67">
            <v>282021</v>
          </cell>
          <cell r="B67" t="str">
            <v>In Scope</v>
          </cell>
          <cell r="C67" t="str">
            <v>Convertible Bonds</v>
          </cell>
          <cell r="D67" t="str">
            <v>Convertible Bonds</v>
          </cell>
          <cell r="E67" t="str">
            <v>EUR</v>
          </cell>
          <cell r="F67">
            <v>66</v>
          </cell>
        </row>
      </sheetData>
      <sheetData sheetId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UK reporting"/>
      <sheetName val="Derivative Confirmations client"/>
      <sheetName val="Check-list"/>
      <sheetName val="CISC2"/>
      <sheetName val="Investor Report"/>
      <sheetName val="Equal Investor Spec Opt 1"/>
      <sheetName val="Reportable Income calculation"/>
      <sheetName val="Statement of Operations"/>
      <sheetName val="OutputEQN"/>
      <sheetName val="Overview Distributions"/>
      <sheetName val="REG 72 - Equalisation"/>
      <sheetName val="Eq_Option 1 Calc"/>
      <sheetName val="All share classes"/>
      <sheetName val="TB"/>
      <sheetName val="FS"/>
      <sheetName val="Grouping"/>
      <sheetName val="ccy"/>
      <sheetName val="LCF Non-Reporting Funds N-1"/>
      <sheetName val="Reg 70 - Non-reporting funds b)"/>
      <sheetName val="Reg 70 - Non-reporting funds a)"/>
      <sheetName val="Losses N-1"/>
      <sheetName val="Reg 68 _ Reporting Funds"/>
      <sheetName val="TF Matrix"/>
      <sheetName val="Coeff"/>
      <sheetName val="Reg 64 - Derivatives"/>
      <sheetName val="Reg 66 - Effective Yield"/>
      <sheetName val="Reg 68 - Reporting Funds Adj"/>
      <sheetName val="Subfund 1 - RI calc (wo equal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8">
          <cell r="A8" t="str">
            <v>ISIN</v>
          </cell>
          <cell r="B8" t="str">
            <v>ISIN</v>
          </cell>
          <cell r="E8" t="str">
            <v>LU1061983224</v>
          </cell>
          <cell r="F8" t="str">
            <v>LU1061982689</v>
          </cell>
          <cell r="G8" t="str">
            <v>LU1061983497</v>
          </cell>
          <cell r="H8" t="str">
            <v>LU1911630520</v>
          </cell>
          <cell r="I8" t="str">
            <v>LU1061982762</v>
          </cell>
          <cell r="J8" t="str">
            <v>LU1275262571</v>
          </cell>
          <cell r="K8" t="str">
            <v>LU1275263389</v>
          </cell>
          <cell r="L8" t="str">
            <v>LU1275263116</v>
          </cell>
          <cell r="M8" t="str">
            <v>LU0594556309</v>
          </cell>
          <cell r="N8" t="str">
            <v>LU0491817952</v>
          </cell>
          <cell r="O8" t="str">
            <v>LU0594556481</v>
          </cell>
          <cell r="P8" t="str">
            <v>LU0491818091</v>
          </cell>
          <cell r="Q8" t="str">
            <v>LU0491818174</v>
          </cell>
          <cell r="R8" t="str">
            <v>LU0491818331</v>
          </cell>
          <cell r="S8" t="str">
            <v>LU0594556648</v>
          </cell>
          <cell r="T8" t="str">
            <v>LU0594556721</v>
          </cell>
          <cell r="U8" t="str">
            <v>LU0491818414</v>
          </cell>
          <cell r="V8" t="str">
            <v>LU1311310541</v>
          </cell>
          <cell r="W8" t="str">
            <v>LU1311310624</v>
          </cell>
          <cell r="X8" t="str">
            <v>LU1311311515</v>
          </cell>
          <cell r="Y8" t="str">
            <v>LU1311311358</v>
          </cell>
          <cell r="Z8" t="str">
            <v>LU1311311606</v>
          </cell>
          <cell r="AA8" t="str">
            <v>LU1311311432</v>
          </cell>
          <cell r="AB8" t="str">
            <v>LU1311312240</v>
          </cell>
          <cell r="AC8" t="str">
            <v>LU1311312083</v>
          </cell>
          <cell r="AD8" t="str">
            <v>LU1311312596</v>
          </cell>
          <cell r="AE8" t="str">
            <v>LU1311312166</v>
          </cell>
          <cell r="AF8" t="str">
            <v>LU0871673132</v>
          </cell>
          <cell r="AG8" t="str">
            <v>LU0875300609</v>
          </cell>
          <cell r="AH8" t="str">
            <v>LU0871673488</v>
          </cell>
          <cell r="AI8" t="str">
            <v>LU0875301086</v>
          </cell>
          <cell r="AJ8" t="str">
            <v>LU1061980048</v>
          </cell>
          <cell r="AK8" t="str">
            <v>LU1061980717</v>
          </cell>
          <cell r="AL8" t="str">
            <v>LU0594555590</v>
          </cell>
          <cell r="AM8" t="str">
            <v>LU0491815824</v>
          </cell>
          <cell r="AN8" t="str">
            <v>LU0594555756</v>
          </cell>
          <cell r="AO8" t="str">
            <v>LU1576347550</v>
          </cell>
          <cell r="AP8" t="str">
            <v>LU0491816475</v>
          </cell>
          <cell r="AQ8" t="str">
            <v>LU0594555830</v>
          </cell>
          <cell r="AR8" t="str">
            <v>LU0491816558</v>
          </cell>
          <cell r="AS8" t="str">
            <v>LU0594555913</v>
          </cell>
          <cell r="AT8" t="str">
            <v>LU0491816806</v>
          </cell>
          <cell r="AU8" t="str">
            <v>LU0594556135</v>
          </cell>
          <cell r="AV8" t="str">
            <v>LU0491817440</v>
          </cell>
          <cell r="AW8" t="str">
            <v>LU0594557455</v>
          </cell>
          <cell r="AX8" t="str">
            <v>LU0594557299</v>
          </cell>
          <cell r="AY8" t="str">
            <v>LU0594558263</v>
          </cell>
          <cell r="AZ8" t="str">
            <v>LU0594557885</v>
          </cell>
          <cell r="BA8" t="str">
            <v>LU1328161077</v>
          </cell>
          <cell r="BB8" t="str">
            <v>LU1220257304</v>
          </cell>
          <cell r="BC8" t="str">
            <v>LU1525504053</v>
          </cell>
          <cell r="BD8" t="str">
            <v>LU1220257486</v>
          </cell>
          <cell r="BE8" t="str">
            <v>LU1220257130</v>
          </cell>
          <cell r="BF8" t="str">
            <v>LU1525503915</v>
          </cell>
          <cell r="BG8" t="str">
            <v>LU1580474465</v>
          </cell>
          <cell r="BH8" t="str">
            <v>LU1322883486</v>
          </cell>
          <cell r="BI8" t="str">
            <v>LU0871673728</v>
          </cell>
          <cell r="BJ8" t="str">
            <v>LU0871674379</v>
          </cell>
          <cell r="BK8" t="str">
            <v>LU0871674296</v>
          </cell>
          <cell r="BL8" t="str">
            <v>LU0721876364</v>
          </cell>
          <cell r="BM8" t="str">
            <v>LU0721876877</v>
          </cell>
          <cell r="BN8" t="str">
            <v>LU1821814636</v>
          </cell>
          <cell r="BO8" t="str">
            <v>LU1845113809</v>
          </cell>
        </row>
        <row r="52">
          <cell r="A52" t="str">
            <v>EQ</v>
          </cell>
          <cell r="B52" t="str">
            <v>Treatment of reporting funds operating equalisation arrangements (regulation 72)</v>
          </cell>
          <cell r="C52" t="str">
            <v>Reg 72</v>
          </cell>
          <cell r="E52">
            <v>-57243.759809892967</v>
          </cell>
          <cell r="F52">
            <v>1111.5310972294637</v>
          </cell>
          <cell r="G52">
            <v>-13.900974539963649</v>
          </cell>
          <cell r="H52">
            <v>0</v>
          </cell>
          <cell r="I52">
            <v>0.17959300619485552</v>
          </cell>
          <cell r="J52">
            <v>-2599.6821660377291</v>
          </cell>
          <cell r="K52">
            <v>0.92244306665592835</v>
          </cell>
          <cell r="L52">
            <v>-603.4788335318583</v>
          </cell>
          <cell r="M52">
            <v>-4149.9408542851788</v>
          </cell>
          <cell r="N52">
            <v>-73861.769702084654</v>
          </cell>
          <cell r="O52">
            <v>2.5480719989482896</v>
          </cell>
          <cell r="P52">
            <v>2032.6058384572921</v>
          </cell>
          <cell r="Q52">
            <v>-247680.3224171132</v>
          </cell>
          <cell r="R52">
            <v>-417946.99940948089</v>
          </cell>
          <cell r="S52">
            <v>11616.93310981839</v>
          </cell>
          <cell r="T52">
            <v>3219.7696133879094</v>
          </cell>
          <cell r="U52">
            <v>-1212.8826993502278</v>
          </cell>
          <cell r="V52">
            <v>16650.52437171854</v>
          </cell>
          <cell r="W52">
            <v>0</v>
          </cell>
          <cell r="X52">
            <v>1267.4944247291221</v>
          </cell>
          <cell r="Y52">
            <v>24189.286442319033</v>
          </cell>
          <cell r="Z52">
            <v>3.6669479434324765</v>
          </cell>
          <cell r="AA52">
            <v>0</v>
          </cell>
          <cell r="AB52">
            <v>169274.94239003788</v>
          </cell>
          <cell r="AC52">
            <v>-498.16712162934783</v>
          </cell>
          <cell r="AD52">
            <v>15938.72818741658</v>
          </cell>
          <cell r="AE52">
            <v>1906.1049201677824</v>
          </cell>
          <cell r="AF52">
            <v>6787.8715234297006</v>
          </cell>
          <cell r="AG52">
            <v>36.126132581646175</v>
          </cell>
          <cell r="AH52">
            <v>16127.650360808799</v>
          </cell>
          <cell r="AI52">
            <v>846.79559684108733</v>
          </cell>
          <cell r="AJ52">
            <v>0</v>
          </cell>
          <cell r="AK52">
            <v>-32.284446104493497</v>
          </cell>
          <cell r="AL52">
            <v>68.758843633012802</v>
          </cell>
          <cell r="AM52">
            <v>-16991.864225428344</v>
          </cell>
          <cell r="AN52">
            <v>-78054.271345161396</v>
          </cell>
          <cell r="AO52">
            <v>321217.03132255311</v>
          </cell>
          <cell r="AP52">
            <v>3876161.9972526245</v>
          </cell>
          <cell r="AQ52">
            <v>-3346.3483669001071</v>
          </cell>
          <cell r="AR52">
            <v>7937.338270999493</v>
          </cell>
          <cell r="AS52">
            <v>-369.91503175157624</v>
          </cell>
          <cell r="AT52">
            <v>-177.59834262395989</v>
          </cell>
          <cell r="AU52">
            <v>-15266.179717114543</v>
          </cell>
          <cell r="AV52">
            <v>-19387.287491417988</v>
          </cell>
          <cell r="AW52">
            <v>731.1525198448569</v>
          </cell>
          <cell r="AX52">
            <v>12.326542672051723</v>
          </cell>
          <cell r="AY52">
            <v>337.82515380744729</v>
          </cell>
          <cell r="AZ52">
            <v>128.49722706441756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18274.464559464726</v>
          </cell>
          <cell r="BF52">
            <v>0</v>
          </cell>
          <cell r="BG52">
            <v>0</v>
          </cell>
          <cell r="BH52">
            <v>0</v>
          </cell>
          <cell r="BI52">
            <v>56.114344073458184</v>
          </cell>
          <cell r="BJ52">
            <v>-1249.0158035490963</v>
          </cell>
          <cell r="BK52">
            <v>12491.894642201582</v>
          </cell>
          <cell r="BL52">
            <v>5869.9779150874938</v>
          </cell>
          <cell r="BM52">
            <v>-46367.099060778404</v>
          </cell>
          <cell r="BN52">
            <v>92736.600062824495</v>
          </cell>
          <cell r="BO52">
            <v>-39620.338270232292</v>
          </cell>
          <cell r="BP52" t="str">
            <v>Link to the equalisation sheet</v>
          </cell>
        </row>
        <row r="99">
          <cell r="B99" t="str">
            <v>Number of units in issue at the end of the period</v>
          </cell>
          <cell r="E99">
            <v>263001.49</v>
          </cell>
          <cell r="F99">
            <v>280524.90999999997</v>
          </cell>
          <cell r="G99">
            <v>293513.43</v>
          </cell>
          <cell r="H99">
            <v>4970678.93</v>
          </cell>
          <cell r="I99">
            <v>283722.67</v>
          </cell>
          <cell r="J99">
            <v>365574.48</v>
          </cell>
          <cell r="K99">
            <v>252188.93</v>
          </cell>
          <cell r="L99">
            <v>1458673.44</v>
          </cell>
          <cell r="M99">
            <v>315896.15999999997</v>
          </cell>
          <cell r="N99">
            <v>3908559.88</v>
          </cell>
          <cell r="O99">
            <v>71304.05</v>
          </cell>
          <cell r="P99">
            <v>920061.07</v>
          </cell>
          <cell r="Q99">
            <v>572590.59</v>
          </cell>
          <cell r="R99">
            <v>5434617.1100000003</v>
          </cell>
          <cell r="S99">
            <v>250813.61</v>
          </cell>
          <cell r="T99">
            <v>2517427.34</v>
          </cell>
          <cell r="U99">
            <v>2650129.29</v>
          </cell>
          <cell r="V99">
            <v>141936.97</v>
          </cell>
          <cell r="W99">
            <v>17230.07</v>
          </cell>
          <cell r="X99">
            <v>43913.13</v>
          </cell>
          <cell r="Y99">
            <v>151625.49</v>
          </cell>
          <cell r="Z99">
            <v>16009.14</v>
          </cell>
          <cell r="AA99">
            <v>17229.63</v>
          </cell>
          <cell r="AB99">
            <v>827492.65</v>
          </cell>
          <cell r="AC99">
            <v>101449.9</v>
          </cell>
          <cell r="AD99">
            <v>1970735.5</v>
          </cell>
          <cell r="AE99">
            <v>133078.92000000001</v>
          </cell>
          <cell r="AF99">
            <v>236388.39</v>
          </cell>
          <cell r="AG99">
            <v>157270.79999999999</v>
          </cell>
          <cell r="AH99">
            <v>548901.04</v>
          </cell>
          <cell r="AI99">
            <v>72325.990000000005</v>
          </cell>
          <cell r="AJ99">
            <v>50000</v>
          </cell>
          <cell r="AK99">
            <v>50086.04</v>
          </cell>
          <cell r="AL99">
            <v>49499.29</v>
          </cell>
          <cell r="AM99">
            <v>1349882.23</v>
          </cell>
          <cell r="AN99">
            <v>6226072.5999999996</v>
          </cell>
          <cell r="AO99">
            <v>17035402.370000001</v>
          </cell>
          <cell r="AP99">
            <v>44747220.399999999</v>
          </cell>
          <cell r="AQ99">
            <v>2290219.52</v>
          </cell>
          <cell r="AR99">
            <v>989686.19</v>
          </cell>
          <cell r="AS99">
            <v>15415.04</v>
          </cell>
          <cell r="AT99">
            <v>108189.57</v>
          </cell>
          <cell r="AU99">
            <v>221077.74</v>
          </cell>
          <cell r="AV99">
            <v>626808.68999999994</v>
          </cell>
          <cell r="AW99">
            <v>191649.26</v>
          </cell>
          <cell r="AX99">
            <v>187906.77</v>
          </cell>
          <cell r="AY99">
            <v>620307.6</v>
          </cell>
          <cell r="AZ99">
            <v>4180873.59</v>
          </cell>
          <cell r="BA99">
            <v>357.65</v>
          </cell>
          <cell r="BB99">
            <v>621826.16</v>
          </cell>
          <cell r="BC99">
            <v>1401819.09</v>
          </cell>
          <cell r="BD99">
            <v>29635.360000000001</v>
          </cell>
          <cell r="BE99">
            <v>39903215.079999998</v>
          </cell>
          <cell r="BF99">
            <v>155007.6</v>
          </cell>
          <cell r="BG99">
            <v>2340051.6</v>
          </cell>
          <cell r="BH99">
            <v>1310331.78</v>
          </cell>
          <cell r="BI99">
            <v>961843.18</v>
          </cell>
          <cell r="BJ99">
            <v>42358.21</v>
          </cell>
          <cell r="BK99">
            <v>164462.03</v>
          </cell>
          <cell r="BL99">
            <v>477998.48</v>
          </cell>
          <cell r="BM99">
            <v>1461435.18</v>
          </cell>
          <cell r="BN99">
            <v>1857898.6</v>
          </cell>
          <cell r="BO99">
            <v>151549.92000000001</v>
          </cell>
          <cell r="BP99" t="str">
            <v>If Option 4 Equalisation adjustment then rename cell B84 "Weighted average number of units in issue during the period"</v>
          </cell>
        </row>
      </sheetData>
      <sheetData sheetId="8">
        <row r="8">
          <cell r="C8" t="str">
            <v>ISIN</v>
          </cell>
          <cell r="D8" t="str">
            <v>ISIN</v>
          </cell>
          <cell r="F8" t="str">
            <v>LU1061983224</v>
          </cell>
          <cell r="G8" t="str">
            <v>LU1061982689</v>
          </cell>
          <cell r="H8" t="str">
            <v>LU1061983497</v>
          </cell>
          <cell r="I8" t="str">
            <v>LU1911630520</v>
          </cell>
          <cell r="J8" t="str">
            <v>LU1061982762</v>
          </cell>
          <cell r="N8" t="str">
            <v>LU1275262571</v>
          </cell>
          <cell r="O8" t="str">
            <v>LU1275263389</v>
          </cell>
          <cell r="P8" t="str">
            <v>LU1275263116</v>
          </cell>
          <cell r="T8" t="str">
            <v>LU0594556309</v>
          </cell>
          <cell r="U8" t="str">
            <v>LU0491817952</v>
          </cell>
          <cell r="V8" t="str">
            <v>LU0594556481</v>
          </cell>
          <cell r="W8" t="str">
            <v>LU0491818091</v>
          </cell>
          <cell r="X8" t="str">
            <v>LU0538654020</v>
          </cell>
          <cell r="Y8" t="str">
            <v>LU0491818174</v>
          </cell>
          <cell r="Z8" t="str">
            <v>LU0491818331</v>
          </cell>
          <cell r="AA8" t="str">
            <v>LU0594556648</v>
          </cell>
          <cell r="AB8" t="str">
            <v>LU0594556721</v>
          </cell>
          <cell r="AC8" t="str">
            <v>LU0491818414</v>
          </cell>
          <cell r="AG8" t="str">
            <v>LU1311310541</v>
          </cell>
          <cell r="AH8" t="str">
            <v>LU1311310624</v>
          </cell>
          <cell r="AI8" t="str">
            <v>LU1311311515</v>
          </cell>
          <cell r="AJ8" t="str">
            <v>LU1311311358</v>
          </cell>
          <cell r="AK8" t="str">
            <v>LU1311311606</v>
          </cell>
          <cell r="AL8" t="str">
            <v>LU1311311432</v>
          </cell>
          <cell r="AM8" t="str">
            <v>LU1311312240</v>
          </cell>
          <cell r="AN8" t="str">
            <v>LU1311312083</v>
          </cell>
          <cell r="AO8" t="str">
            <v>LU1311312596</v>
          </cell>
          <cell r="AP8" t="str">
            <v>LU1311312166</v>
          </cell>
          <cell r="AT8" t="str">
            <v>LU0871673132</v>
          </cell>
          <cell r="AU8" t="str">
            <v>LU0875300609</v>
          </cell>
          <cell r="AV8" t="str">
            <v>LU0871673488</v>
          </cell>
          <cell r="AW8" t="str">
            <v>LU0875301086</v>
          </cell>
          <cell r="BA8" t="str">
            <v>LU1061980048</v>
          </cell>
          <cell r="BB8" t="str">
            <v>LU1061980717</v>
          </cell>
          <cell r="BF8" t="str">
            <v>LU0594555590</v>
          </cell>
          <cell r="BG8" t="str">
            <v>LU0491815824</v>
          </cell>
          <cell r="BH8" t="str">
            <v>LU0594555756</v>
          </cell>
          <cell r="BI8" t="str">
            <v>LU1576347550</v>
          </cell>
          <cell r="BJ8" t="str">
            <v>LU0491816475</v>
          </cell>
          <cell r="BK8" t="str">
            <v>LU0594555830</v>
          </cell>
          <cell r="BL8" t="str">
            <v>LU0491816558</v>
          </cell>
          <cell r="BP8" t="str">
            <v>LU0594555913</v>
          </cell>
          <cell r="BQ8" t="str">
            <v>LU0491816806</v>
          </cell>
          <cell r="BR8" t="str">
            <v>LU0594556135</v>
          </cell>
          <cell r="BS8" t="str">
            <v>LU0491817440</v>
          </cell>
          <cell r="BW8" t="str">
            <v>LU0594557455</v>
          </cell>
          <cell r="BX8" t="str">
            <v>LU0594557299</v>
          </cell>
          <cell r="BY8" t="str">
            <v>LU0594558263</v>
          </cell>
          <cell r="BZ8" t="str">
            <v>LU0594557885</v>
          </cell>
          <cell r="CA8" t="str">
            <v>LU1328161077</v>
          </cell>
          <cell r="CE8" t="str">
            <v>LU1220257304</v>
          </cell>
          <cell r="CF8" t="str">
            <v>LU1525504053</v>
          </cell>
          <cell r="CG8" t="str">
            <v>LU1220257486</v>
          </cell>
          <cell r="CH8" t="str">
            <v>LU1220257130</v>
          </cell>
          <cell r="CI8" t="str">
            <v>LU1525503915</v>
          </cell>
          <cell r="CJ8" t="str">
            <v>LU1580474465</v>
          </cell>
          <cell r="CK8" t="str">
            <v>LU1322883486</v>
          </cell>
          <cell r="CO8" t="str">
            <v>LU0871673728</v>
          </cell>
          <cell r="CP8" t="str">
            <v>LU0871674379</v>
          </cell>
          <cell r="CQ8" t="str">
            <v>LU0871674296</v>
          </cell>
          <cell r="CU8" t="str">
            <v>LU0721876364</v>
          </cell>
          <cell r="CV8" t="str">
            <v>LU0721876877</v>
          </cell>
          <cell r="CW8" t="str">
            <v>LU1821814636</v>
          </cell>
          <cell r="CX8" t="str">
            <v>LU1845113809</v>
          </cell>
        </row>
        <row r="36">
          <cell r="C36" t="str">
            <v>NII</v>
          </cell>
          <cell r="D36" t="str">
            <v>NET INVESTMENT INCOME/(LOSS)</v>
          </cell>
          <cell r="E36" t="str">
            <v>C = A - B</v>
          </cell>
          <cell r="F36">
            <v>163243.11031838594</v>
          </cell>
          <cell r="G36">
            <v>99207.977705618367</v>
          </cell>
          <cell r="H36">
            <v>96778.829470189754</v>
          </cell>
          <cell r="I36">
            <v>748095.14383759664</v>
          </cell>
          <cell r="J36">
            <v>80979.498668209373</v>
          </cell>
          <cell r="K36">
            <v>1188304.56</v>
          </cell>
          <cell r="L36">
            <v>1188305</v>
          </cell>
          <cell r="M36">
            <v>-0.43999999994412065</v>
          </cell>
          <cell r="N36">
            <v>134970.04312051847</v>
          </cell>
          <cell r="O36">
            <v>153038.49903622712</v>
          </cell>
          <cell r="P36">
            <v>551440.88784325426</v>
          </cell>
          <cell r="Q36">
            <v>839449.42999999982</v>
          </cell>
          <cell r="R36">
            <v>839449</v>
          </cell>
          <cell r="S36">
            <v>0.4299999998183921</v>
          </cell>
          <cell r="T36">
            <v>83562.739839490736</v>
          </cell>
          <cell r="U36">
            <v>702187.37038512481</v>
          </cell>
          <cell r="V36">
            <v>14297.842001577093</v>
          </cell>
          <cell r="W36">
            <v>132548.38374020456</v>
          </cell>
          <cell r="X36">
            <v>2540884.1972832852</v>
          </cell>
          <cell r="Y36">
            <v>329682.10839114967</v>
          </cell>
          <cell r="Z36">
            <v>1962162.4709856838</v>
          </cell>
          <cell r="AA36">
            <v>95201.134252715652</v>
          </cell>
          <cell r="AB36">
            <v>1244619.1433393331</v>
          </cell>
          <cell r="AC36">
            <v>662395.77978143562</v>
          </cell>
          <cell r="AD36">
            <v>7767541.1700000009</v>
          </cell>
          <cell r="AE36">
            <v>7767540</v>
          </cell>
          <cell r="AF36">
            <v>1.1700000008568168</v>
          </cell>
          <cell r="AG36">
            <v>2184.9313264550074</v>
          </cell>
          <cell r="AH36">
            <v>19397.927152467033</v>
          </cell>
          <cell r="AI36">
            <v>14185.415499761937</v>
          </cell>
          <cell r="AJ36">
            <v>5099.0609589606938</v>
          </cell>
          <cell r="AK36">
            <v>4652.0479171874431</v>
          </cell>
          <cell r="AL36">
            <v>3713.0079220596203</v>
          </cell>
          <cell r="AM36">
            <v>48879.94326896542</v>
          </cell>
          <cell r="AN36">
            <v>20158.39660329921</v>
          </cell>
          <cell r="AO36">
            <v>305818.50266618875</v>
          </cell>
          <cell r="AP36">
            <v>22082.006684654814</v>
          </cell>
          <cell r="AQ36">
            <v>446171.23999999993</v>
          </cell>
          <cell r="AR36">
            <v>446170</v>
          </cell>
          <cell r="AS36">
            <v>1.2399999999324791</v>
          </cell>
          <cell r="AT36">
            <v>37575.388679104733</v>
          </cell>
          <cell r="AU36">
            <v>5922.4782298279897</v>
          </cell>
          <cell r="AV36">
            <v>159414.37053024938</v>
          </cell>
          <cell r="AW36">
            <v>11096.182560817848</v>
          </cell>
          <cell r="AX36">
            <v>214008.41999999993</v>
          </cell>
          <cell r="AY36">
            <v>214008</v>
          </cell>
          <cell r="AZ36">
            <v>0.41999999992549419</v>
          </cell>
          <cell r="BA36">
            <v>5995.4092777535698</v>
          </cell>
          <cell r="BB36">
            <v>10327.710722246411</v>
          </cell>
          <cell r="BC36">
            <v>16323.119999999981</v>
          </cell>
          <cell r="BD36">
            <v>16321</v>
          </cell>
          <cell r="BE36">
            <v>2.1199999999807915</v>
          </cell>
          <cell r="BF36">
            <v>-2776.382709219979</v>
          </cell>
          <cell r="BG36">
            <v>-39062.409276794468</v>
          </cell>
          <cell r="BH36">
            <v>860006.22285212856</v>
          </cell>
          <cell r="BI36">
            <v>614423.59621665999</v>
          </cell>
          <cell r="BJ36">
            <v>1485527.4434769014</v>
          </cell>
          <cell r="BK36">
            <v>194599.91272637888</v>
          </cell>
          <cell r="BL36">
            <v>75961.55671394497</v>
          </cell>
          <cell r="BM36">
            <v>3188679.939999999</v>
          </cell>
          <cell r="BN36">
            <v>3188681</v>
          </cell>
          <cell r="BO36">
            <v>-1.0600000009872019</v>
          </cell>
          <cell r="BP36">
            <v>247.06382475431337</v>
          </cell>
          <cell r="BQ36">
            <v>-1841.4848756400133</v>
          </cell>
          <cell r="BR36">
            <v>48808.720914444886</v>
          </cell>
          <cell r="BS36">
            <v>82095.570136440801</v>
          </cell>
          <cell r="BT36">
            <v>129309.87</v>
          </cell>
          <cell r="BU36">
            <v>129310</v>
          </cell>
          <cell r="BV36">
            <v>-0.13000000000465661</v>
          </cell>
          <cell r="BW36">
            <v>-52925.926739294846</v>
          </cell>
          <cell r="BX36">
            <v>-33058.262094466292</v>
          </cell>
          <cell r="BY36">
            <v>-68500.042339783991</v>
          </cell>
          <cell r="BZ36">
            <v>-288394.86391106009</v>
          </cell>
          <cell r="CA36">
            <v>-10.00491539451501</v>
          </cell>
          <cell r="CB36">
            <v>-442889.09999999974</v>
          </cell>
          <cell r="CC36">
            <v>-442890</v>
          </cell>
          <cell r="CD36">
            <v>0.90000000025611371</v>
          </cell>
          <cell r="CE36">
            <v>-42258.668379820505</v>
          </cell>
          <cell r="CF36">
            <v>45553.652864170901</v>
          </cell>
          <cell r="CG36">
            <v>-652.39801944912119</v>
          </cell>
          <cell r="CH36">
            <v>1164610.9717327729</v>
          </cell>
          <cell r="CI36">
            <v>-80363.990219179977</v>
          </cell>
          <cell r="CJ36">
            <v>50220.841028751973</v>
          </cell>
          <cell r="CK36">
            <v>74713.980992754121</v>
          </cell>
          <cell r="CL36">
            <v>1211824.3900000004</v>
          </cell>
          <cell r="CM36">
            <v>1211824</v>
          </cell>
          <cell r="CN36">
            <v>0.3900000003632158</v>
          </cell>
          <cell r="CO36">
            <v>-54146.122870849533</v>
          </cell>
          <cell r="CP36">
            <v>2852.4994840187137</v>
          </cell>
          <cell r="CQ36">
            <v>4649.3733868307609</v>
          </cell>
          <cell r="CR36">
            <v>-46644.250000000058</v>
          </cell>
          <cell r="CS36">
            <v>-46645</v>
          </cell>
          <cell r="CT36">
            <v>0.74999999994179234</v>
          </cell>
          <cell r="CU36">
            <v>-60145.204179072825</v>
          </cell>
          <cell r="CV36">
            <v>50766.565537710485</v>
          </cell>
          <cell r="CW36">
            <v>77624.368125357927</v>
          </cell>
          <cell r="CX36">
            <v>4399.5005160041401</v>
          </cell>
          <cell r="CY36">
            <v>72645.229999999719</v>
          </cell>
          <cell r="CZ36">
            <v>72645</v>
          </cell>
          <cell r="DA36">
            <v>0.22999999971943907</v>
          </cell>
          <cell r="DC36">
            <v>25</v>
          </cell>
          <cell r="DD36">
            <v>6.0199999998585554</v>
          </cell>
        </row>
      </sheetData>
      <sheetData sheetId="9"/>
      <sheetData sheetId="10">
        <row r="1">
          <cell r="E1" t="str">
            <v>ISIN</v>
          </cell>
          <cell r="F1" t="str">
            <v>Ex-Date</v>
          </cell>
          <cell r="N1" t="str">
            <v>Total Distribution Class Currency NAV History</v>
          </cell>
        </row>
        <row r="2">
          <cell r="E2" t="str">
            <v>LU0491816558</v>
          </cell>
          <cell r="F2">
            <v>43446</v>
          </cell>
          <cell r="N2">
            <v>276593.09999999998</v>
          </cell>
        </row>
        <row r="3">
          <cell r="E3" t="str">
            <v>LU0594555830</v>
          </cell>
          <cell r="F3">
            <v>43446</v>
          </cell>
          <cell r="N3">
            <v>535626.99</v>
          </cell>
        </row>
        <row r="4">
          <cell r="E4" t="str">
            <v>LU0491818091</v>
          </cell>
          <cell r="F4">
            <v>43270</v>
          </cell>
          <cell r="N4">
            <v>161094.54</v>
          </cell>
        </row>
        <row r="5">
          <cell r="E5" t="str">
            <v>LU0491818091</v>
          </cell>
          <cell r="F5">
            <v>43361</v>
          </cell>
          <cell r="N5">
            <v>159161.07</v>
          </cell>
        </row>
        <row r="6">
          <cell r="E6" t="str">
            <v>LU0491818091</v>
          </cell>
          <cell r="F6">
            <v>43446</v>
          </cell>
          <cell r="N6">
            <v>70979.34</v>
          </cell>
        </row>
        <row r="7">
          <cell r="E7" t="str">
            <v>LU0491818091</v>
          </cell>
          <cell r="F7">
            <v>43542</v>
          </cell>
          <cell r="N7">
            <v>59683.89</v>
          </cell>
        </row>
        <row r="8">
          <cell r="E8" t="str">
            <v>LU0594556481</v>
          </cell>
          <cell r="F8">
            <v>43270</v>
          </cell>
          <cell r="N8">
            <v>12936.5</v>
          </cell>
        </row>
        <row r="9">
          <cell r="E9" t="str">
            <v>LU0594556481</v>
          </cell>
          <cell r="F9">
            <v>43361</v>
          </cell>
          <cell r="N9">
            <v>12704.72</v>
          </cell>
        </row>
        <row r="10">
          <cell r="E10" t="str">
            <v>LU0594556481</v>
          </cell>
          <cell r="F10">
            <v>43446</v>
          </cell>
          <cell r="N10">
            <v>5769.12</v>
          </cell>
        </row>
        <row r="11">
          <cell r="E11" t="str">
            <v>LU0594556481</v>
          </cell>
          <cell r="F11">
            <v>43542</v>
          </cell>
          <cell r="N11">
            <v>5020.3900000000003</v>
          </cell>
        </row>
        <row r="12">
          <cell r="E12" t="str">
            <v>LU0491818414</v>
          </cell>
          <cell r="F12">
            <v>43270</v>
          </cell>
          <cell r="N12">
            <v>498689.25</v>
          </cell>
        </row>
        <row r="13">
          <cell r="E13" t="str">
            <v>LU0491818414</v>
          </cell>
          <cell r="F13">
            <v>43361</v>
          </cell>
          <cell r="N13">
            <v>423186.06</v>
          </cell>
        </row>
        <row r="14">
          <cell r="E14" t="str">
            <v>LU0491818414</v>
          </cell>
          <cell r="F14">
            <v>43446</v>
          </cell>
          <cell r="N14">
            <v>196606.51</v>
          </cell>
        </row>
        <row r="15">
          <cell r="E15" t="str">
            <v>LU0491818414</v>
          </cell>
          <cell r="F15">
            <v>43542</v>
          </cell>
          <cell r="N15">
            <v>177531.47</v>
          </cell>
        </row>
        <row r="16">
          <cell r="E16" t="str">
            <v>LU0594556721</v>
          </cell>
          <cell r="F16">
            <v>43270</v>
          </cell>
          <cell r="N16">
            <v>653159.97</v>
          </cell>
        </row>
        <row r="17">
          <cell r="E17" t="str">
            <v>LU0594556721</v>
          </cell>
          <cell r="F17">
            <v>43361</v>
          </cell>
          <cell r="N17">
            <v>656495.29</v>
          </cell>
        </row>
        <row r="18">
          <cell r="E18" t="str">
            <v>LU0594556721</v>
          </cell>
          <cell r="F18">
            <v>43446</v>
          </cell>
          <cell r="N18">
            <v>326061.45</v>
          </cell>
        </row>
        <row r="19">
          <cell r="E19" t="str">
            <v>LU0594556721</v>
          </cell>
          <cell r="F19">
            <v>43542</v>
          </cell>
          <cell r="N19">
            <v>194479.28</v>
          </cell>
        </row>
        <row r="20">
          <cell r="E20" t="str">
            <v>LU0875300609</v>
          </cell>
          <cell r="F20">
            <v>43270</v>
          </cell>
          <cell r="N20">
            <v>18596.53</v>
          </cell>
        </row>
        <row r="21">
          <cell r="E21" t="str">
            <v>LU0875300609</v>
          </cell>
          <cell r="F21">
            <v>43446</v>
          </cell>
          <cell r="N21">
            <v>15733.18</v>
          </cell>
        </row>
        <row r="22">
          <cell r="E22" t="str">
            <v>LU0875301086</v>
          </cell>
          <cell r="F22">
            <v>43270</v>
          </cell>
          <cell r="N22">
            <v>11848.94</v>
          </cell>
        </row>
        <row r="23">
          <cell r="E23" t="str">
            <v>LU0875301086</v>
          </cell>
          <cell r="F23">
            <v>43446</v>
          </cell>
          <cell r="N23">
            <v>12032.81</v>
          </cell>
        </row>
        <row r="24">
          <cell r="E24" t="str">
            <v>LU1061982762</v>
          </cell>
          <cell r="F24">
            <v>43270</v>
          </cell>
          <cell r="N24">
            <v>31528.94</v>
          </cell>
        </row>
        <row r="25">
          <cell r="E25" t="str">
            <v>LU1061982762</v>
          </cell>
          <cell r="F25">
            <v>43361</v>
          </cell>
          <cell r="N25">
            <v>32720.04</v>
          </cell>
        </row>
        <row r="26">
          <cell r="E26" t="str">
            <v>LU1061982762</v>
          </cell>
          <cell r="F26">
            <v>43446</v>
          </cell>
          <cell r="N26">
            <v>31208.58</v>
          </cell>
        </row>
        <row r="27">
          <cell r="E27" t="str">
            <v>LU1061982762</v>
          </cell>
          <cell r="F27">
            <v>43542</v>
          </cell>
          <cell r="N27">
            <v>36438.769999999997</v>
          </cell>
        </row>
        <row r="28">
          <cell r="E28" t="str">
            <v>LU1061983497</v>
          </cell>
          <cell r="F28">
            <v>43270</v>
          </cell>
          <cell r="N28">
            <v>32381.46</v>
          </cell>
        </row>
        <row r="29">
          <cell r="E29" t="str">
            <v>LU1061983497</v>
          </cell>
          <cell r="F29">
            <v>43361</v>
          </cell>
          <cell r="N29">
            <v>33644.400000000001</v>
          </cell>
        </row>
        <row r="30">
          <cell r="E30" t="str">
            <v>LU1061983497</v>
          </cell>
          <cell r="F30">
            <v>43446</v>
          </cell>
          <cell r="N30">
            <v>32444.98</v>
          </cell>
        </row>
        <row r="31">
          <cell r="E31" t="str">
            <v>LU1061983497</v>
          </cell>
          <cell r="F31">
            <v>43542</v>
          </cell>
          <cell r="N31">
            <v>38131.5</v>
          </cell>
        </row>
        <row r="32">
          <cell r="E32" t="str">
            <v>LU1911630520</v>
          </cell>
          <cell r="F32">
            <v>43446</v>
          </cell>
          <cell r="N32">
            <v>14.7</v>
          </cell>
        </row>
        <row r="33">
          <cell r="E33" t="str">
            <v>LU1911630520</v>
          </cell>
          <cell r="F33">
            <v>43542</v>
          </cell>
          <cell r="N33">
            <v>892559.96</v>
          </cell>
        </row>
        <row r="34">
          <cell r="E34" t="str">
            <v>LU1275262571</v>
          </cell>
          <cell r="F34">
            <v>43270</v>
          </cell>
          <cell r="N34">
            <v>55227.95</v>
          </cell>
        </row>
        <row r="35">
          <cell r="E35" t="str">
            <v>LU1275262571</v>
          </cell>
          <cell r="F35">
            <v>43361</v>
          </cell>
          <cell r="N35">
            <v>49729.1</v>
          </cell>
        </row>
        <row r="36">
          <cell r="E36" t="str">
            <v>LU1275262571</v>
          </cell>
          <cell r="F36">
            <v>43446</v>
          </cell>
          <cell r="N36">
            <v>46559.57</v>
          </cell>
        </row>
        <row r="37">
          <cell r="E37" t="str">
            <v>LU1275262571</v>
          </cell>
          <cell r="F37">
            <v>43542</v>
          </cell>
          <cell r="N37">
            <v>49356.21</v>
          </cell>
        </row>
        <row r="38">
          <cell r="E38" t="str">
            <v>LU1275263116</v>
          </cell>
          <cell r="F38">
            <v>43270</v>
          </cell>
          <cell r="N38">
            <v>183283.8</v>
          </cell>
        </row>
        <row r="39">
          <cell r="E39" t="str">
            <v>LU1275263116</v>
          </cell>
          <cell r="F39">
            <v>43361</v>
          </cell>
          <cell r="N39">
            <v>174211.1</v>
          </cell>
        </row>
        <row r="40">
          <cell r="E40" t="str">
            <v>LU1275263116</v>
          </cell>
          <cell r="F40">
            <v>43446</v>
          </cell>
          <cell r="N40">
            <v>163272.19</v>
          </cell>
        </row>
        <row r="41">
          <cell r="E41" t="str">
            <v>LU1275263116</v>
          </cell>
          <cell r="F41">
            <v>43542</v>
          </cell>
          <cell r="N41">
            <v>199200.82</v>
          </cell>
        </row>
        <row r="42">
          <cell r="E42" t="str">
            <v>LU1275263389</v>
          </cell>
          <cell r="F42">
            <v>43270</v>
          </cell>
          <cell r="N42">
            <v>36745.629999999997</v>
          </cell>
        </row>
        <row r="43">
          <cell r="E43" t="str">
            <v>LU1275263389</v>
          </cell>
          <cell r="F43">
            <v>43361</v>
          </cell>
          <cell r="N43">
            <v>39063.269999999997</v>
          </cell>
        </row>
        <row r="44">
          <cell r="E44" t="str">
            <v>LU1275263389</v>
          </cell>
          <cell r="F44">
            <v>43446</v>
          </cell>
          <cell r="N44">
            <v>38160.97</v>
          </cell>
        </row>
        <row r="45">
          <cell r="E45" t="str">
            <v>LU1275263389</v>
          </cell>
          <cell r="F45">
            <v>43542</v>
          </cell>
          <cell r="N45">
            <v>39329.870000000003</v>
          </cell>
        </row>
        <row r="46">
          <cell r="E46" t="str">
            <v>LU1311310624</v>
          </cell>
          <cell r="F46">
            <v>43270</v>
          </cell>
          <cell r="N46">
            <v>27650.73</v>
          </cell>
        </row>
        <row r="47">
          <cell r="E47" t="str">
            <v>LU1311310624</v>
          </cell>
          <cell r="F47">
            <v>43361</v>
          </cell>
          <cell r="N47">
            <v>11791.35</v>
          </cell>
        </row>
        <row r="48">
          <cell r="E48" t="str">
            <v>LU1311310624</v>
          </cell>
          <cell r="F48">
            <v>43446</v>
          </cell>
          <cell r="N48">
            <v>1584.72</v>
          </cell>
        </row>
        <row r="49">
          <cell r="E49" t="str">
            <v>LU1311310624</v>
          </cell>
          <cell r="F49">
            <v>43542</v>
          </cell>
          <cell r="N49">
            <v>520.30999999999995</v>
          </cell>
        </row>
        <row r="50">
          <cell r="E50" t="str">
            <v>LU1311311432</v>
          </cell>
          <cell r="F50">
            <v>43270</v>
          </cell>
          <cell r="N50">
            <v>3533.75</v>
          </cell>
        </row>
        <row r="51">
          <cell r="E51" t="str">
            <v>LU1311311432</v>
          </cell>
          <cell r="F51">
            <v>43361</v>
          </cell>
          <cell r="N51">
            <v>2484.06</v>
          </cell>
        </row>
        <row r="52">
          <cell r="E52" t="str">
            <v>LU1311311432</v>
          </cell>
          <cell r="F52">
            <v>43446</v>
          </cell>
          <cell r="N52">
            <v>1679.89</v>
          </cell>
        </row>
        <row r="53">
          <cell r="E53" t="str">
            <v>LU1311311432</v>
          </cell>
          <cell r="F53">
            <v>43542</v>
          </cell>
          <cell r="N53">
            <v>552</v>
          </cell>
        </row>
        <row r="54">
          <cell r="E54" t="str">
            <v>LU1311311606</v>
          </cell>
          <cell r="F54">
            <v>43270</v>
          </cell>
          <cell r="N54">
            <v>3208.85</v>
          </cell>
        </row>
        <row r="55">
          <cell r="E55" t="str">
            <v>LU1311311606</v>
          </cell>
          <cell r="F55">
            <v>43361</v>
          </cell>
          <cell r="N55">
            <v>2461.38</v>
          </cell>
        </row>
        <row r="56">
          <cell r="E56" t="str">
            <v>LU1311311606</v>
          </cell>
          <cell r="F56">
            <v>43446</v>
          </cell>
          <cell r="N56">
            <v>1717.56</v>
          </cell>
        </row>
        <row r="57">
          <cell r="E57" t="str">
            <v>LU1311311606</v>
          </cell>
          <cell r="F57">
            <v>43542</v>
          </cell>
          <cell r="N57">
            <v>525.48</v>
          </cell>
        </row>
        <row r="58">
          <cell r="E58" t="str">
            <v>LU1311312166</v>
          </cell>
          <cell r="F58">
            <v>43270</v>
          </cell>
          <cell r="N58">
            <v>14598.89</v>
          </cell>
        </row>
        <row r="59">
          <cell r="E59" t="str">
            <v>LU1311312166</v>
          </cell>
          <cell r="F59">
            <v>43361</v>
          </cell>
          <cell r="N59">
            <v>12250.41</v>
          </cell>
        </row>
        <row r="60">
          <cell r="E60" t="str">
            <v>LU1311312166</v>
          </cell>
          <cell r="F60">
            <v>43446</v>
          </cell>
          <cell r="N60">
            <v>8904.58</v>
          </cell>
        </row>
        <row r="61">
          <cell r="E61" t="str">
            <v>LU1311312166</v>
          </cell>
          <cell r="F61">
            <v>43542</v>
          </cell>
          <cell r="N61">
            <v>2929.2</v>
          </cell>
        </row>
        <row r="62">
          <cell r="E62" t="str">
            <v>LU1311312596</v>
          </cell>
          <cell r="F62">
            <v>43270</v>
          </cell>
          <cell r="N62">
            <v>148419.21</v>
          </cell>
        </row>
        <row r="63">
          <cell r="E63" t="str">
            <v>LU1311312596</v>
          </cell>
          <cell r="F63">
            <v>43361</v>
          </cell>
          <cell r="N63">
            <v>128773.07</v>
          </cell>
        </row>
        <row r="64">
          <cell r="E64" t="str">
            <v>LU1311312596</v>
          </cell>
          <cell r="F64">
            <v>43446</v>
          </cell>
          <cell r="N64">
            <v>106194.2</v>
          </cell>
        </row>
        <row r="65">
          <cell r="E65" t="str">
            <v>LU1311312596</v>
          </cell>
          <cell r="F65">
            <v>43542</v>
          </cell>
          <cell r="N65">
            <v>38749.15</v>
          </cell>
        </row>
      </sheetData>
      <sheetData sheetId="11"/>
      <sheetData sheetId="12">
        <row r="1">
          <cell r="B1" t="str">
            <v>Accounting Date</v>
          </cell>
          <cell r="F1" t="str">
            <v>ISIN</v>
          </cell>
          <cell r="L1" t="str">
            <v>Daily NII</v>
          </cell>
          <cell r="M1" t="str">
            <v>Number of Shares</v>
          </cell>
          <cell r="O1" t="str">
            <v>Accumulated NII</v>
          </cell>
          <cell r="Q1" t="str">
            <v>Accumulated Distributions</v>
          </cell>
          <cell r="S1" t="str">
            <v>Accumulated Equalisation</v>
          </cell>
          <cell r="AR1" t="str">
            <v>ISIN&amp;DATE</v>
          </cell>
        </row>
        <row r="2">
          <cell r="B2">
            <v>43193</v>
          </cell>
          <cell r="F2" t="str">
            <v>LU0491815824</v>
          </cell>
          <cell r="L2">
            <v>49015.38</v>
          </cell>
          <cell r="M2">
            <v>1545087.2</v>
          </cell>
          <cell r="O2">
            <v>49015.38</v>
          </cell>
          <cell r="Q2">
            <v>0</v>
          </cell>
          <cell r="S2">
            <v>0</v>
          </cell>
          <cell r="AR2" t="str">
            <v>LU049181582443193</v>
          </cell>
        </row>
        <row r="3">
          <cell r="B3">
            <v>43194</v>
          </cell>
          <cell r="F3" t="str">
            <v>LU0491815824</v>
          </cell>
          <cell r="L3">
            <v>4615.43</v>
          </cell>
          <cell r="M3">
            <v>1549622.27</v>
          </cell>
          <cell r="O3">
            <v>53630.81</v>
          </cell>
          <cell r="Q3">
            <v>0</v>
          </cell>
          <cell r="S3">
            <v>143.86772434371548</v>
          </cell>
          <cell r="AR3" t="str">
            <v>LU049181582443194</v>
          </cell>
        </row>
        <row r="4">
          <cell r="B4">
            <v>43195</v>
          </cell>
          <cell r="F4" t="str">
            <v>LU0491815824</v>
          </cell>
          <cell r="L4">
            <v>-1484.3199999999997</v>
          </cell>
          <cell r="M4">
            <v>1549849.17</v>
          </cell>
          <cell r="O4">
            <v>52146.49</v>
          </cell>
          <cell r="Q4">
            <v>0</v>
          </cell>
          <cell r="S4">
            <v>151.74156212461455</v>
          </cell>
          <cell r="AR4" t="str">
            <v>LU049181582443195</v>
          </cell>
        </row>
        <row r="5">
          <cell r="B5">
            <v>43196</v>
          </cell>
          <cell r="F5" t="str">
            <v>LU0491815824</v>
          </cell>
          <cell r="L5">
            <v>-1508.7200000000012</v>
          </cell>
          <cell r="M5">
            <v>1550339.97</v>
          </cell>
          <cell r="O5">
            <v>50637.77</v>
          </cell>
          <cell r="Q5">
            <v>0</v>
          </cell>
          <cell r="S5">
            <v>168.30315569613171</v>
          </cell>
          <cell r="AR5" t="str">
            <v>LU049181582443196</v>
          </cell>
        </row>
        <row r="6">
          <cell r="B6">
            <v>43199</v>
          </cell>
          <cell r="F6" t="str">
            <v>LU0491815824</v>
          </cell>
          <cell r="L6">
            <v>-3226.6699999999983</v>
          </cell>
          <cell r="M6">
            <v>1553106.79</v>
          </cell>
          <cell r="O6">
            <v>47411.1</v>
          </cell>
          <cell r="Q6">
            <v>0</v>
          </cell>
          <cell r="S6">
            <v>258.97440332489953</v>
          </cell>
          <cell r="AR6" t="str">
            <v>LU049181582443199</v>
          </cell>
        </row>
        <row r="7">
          <cell r="B7">
            <v>43200</v>
          </cell>
          <cell r="F7" t="str">
            <v>LU0491815824</v>
          </cell>
          <cell r="L7">
            <v>-2787.2299999999959</v>
          </cell>
          <cell r="M7">
            <v>1553213.02</v>
          </cell>
          <cell r="O7">
            <v>44623.87</v>
          </cell>
          <cell r="Q7">
            <v>0</v>
          </cell>
          <cell r="S7">
            <v>262.23495954451681</v>
          </cell>
          <cell r="AR7" t="str">
            <v>LU049181582443200</v>
          </cell>
        </row>
        <row r="8">
          <cell r="B8">
            <v>43201</v>
          </cell>
          <cell r="F8" t="str">
            <v>LU0491815824</v>
          </cell>
          <cell r="L8">
            <v>4171.7999999999956</v>
          </cell>
          <cell r="M8">
            <v>1556429.99</v>
          </cell>
          <cell r="O8">
            <v>48795.67</v>
          </cell>
          <cell r="Q8">
            <v>0</v>
          </cell>
          <cell r="S8">
            <v>355.20176526425297</v>
          </cell>
          <cell r="AR8" t="str">
            <v>LU049181582443201</v>
          </cell>
        </row>
        <row r="9">
          <cell r="B9">
            <v>43202</v>
          </cell>
          <cell r="F9" t="str">
            <v>LU0491815824</v>
          </cell>
          <cell r="L9">
            <v>-1517.9199999999983</v>
          </cell>
          <cell r="M9">
            <v>1555922.36</v>
          </cell>
          <cell r="O9">
            <v>47277.75</v>
          </cell>
          <cell r="Q9">
            <v>0</v>
          </cell>
          <cell r="S9">
            <v>339.17119710860106</v>
          </cell>
          <cell r="AR9" t="str">
            <v>LU049181582443202</v>
          </cell>
        </row>
        <row r="10">
          <cell r="B10">
            <v>43203</v>
          </cell>
          <cell r="F10" t="str">
            <v>LU0491815824</v>
          </cell>
          <cell r="L10">
            <v>1228.5500000000029</v>
          </cell>
          <cell r="M10">
            <v>1555922.36</v>
          </cell>
          <cell r="O10">
            <v>48506.3</v>
          </cell>
          <cell r="Q10">
            <v>0</v>
          </cell>
          <cell r="S10">
            <v>339.17119710860106</v>
          </cell>
          <cell r="AR10" t="str">
            <v>LU049181582443203</v>
          </cell>
        </row>
        <row r="11">
          <cell r="B11">
            <v>43206</v>
          </cell>
          <cell r="F11" t="str">
            <v>LU0491815824</v>
          </cell>
          <cell r="L11">
            <v>-4538.4000000000015</v>
          </cell>
          <cell r="M11">
            <v>1556089.56</v>
          </cell>
          <cell r="O11">
            <v>43967.9</v>
          </cell>
          <cell r="Q11">
            <v>0</v>
          </cell>
          <cell r="S11">
            <v>344.4201497518128</v>
          </cell>
          <cell r="AR11" t="str">
            <v>LU049181582443206</v>
          </cell>
        </row>
        <row r="12">
          <cell r="B12">
            <v>43207</v>
          </cell>
          <cell r="F12" t="str">
            <v>LU0491815824</v>
          </cell>
          <cell r="L12">
            <v>-1506.3800000000047</v>
          </cell>
          <cell r="M12">
            <v>1556771.65</v>
          </cell>
          <cell r="O12">
            <v>42461.52</v>
          </cell>
          <cell r="Q12">
            <v>0</v>
          </cell>
          <cell r="S12">
            <v>363.84383282757204</v>
          </cell>
          <cell r="AR12" t="str">
            <v>LU049181582443207</v>
          </cell>
        </row>
        <row r="13">
          <cell r="B13">
            <v>43208</v>
          </cell>
          <cell r="F13" t="str">
            <v>LU0491815824</v>
          </cell>
          <cell r="L13">
            <v>-1499.0799999999945</v>
          </cell>
          <cell r="M13">
            <v>1556847.88</v>
          </cell>
          <cell r="O13">
            <v>40962.44</v>
          </cell>
          <cell r="Q13">
            <v>0</v>
          </cell>
          <cell r="S13">
            <v>365.94085038629726</v>
          </cell>
          <cell r="AR13" t="str">
            <v>LU049181582443208</v>
          </cell>
        </row>
        <row r="14">
          <cell r="B14">
            <v>43209</v>
          </cell>
          <cell r="F14" t="str">
            <v>LU0491815824</v>
          </cell>
          <cell r="L14">
            <v>2506.9399999999951</v>
          </cell>
          <cell r="M14">
            <v>1556847.88</v>
          </cell>
          <cell r="O14">
            <v>43469.38</v>
          </cell>
          <cell r="Q14">
            <v>0</v>
          </cell>
          <cell r="S14">
            <v>365.94085038629726</v>
          </cell>
          <cell r="AR14" t="str">
            <v>LU049181582443209</v>
          </cell>
        </row>
        <row r="15">
          <cell r="B15">
            <v>43210</v>
          </cell>
          <cell r="F15" t="str">
            <v>LU0491815824</v>
          </cell>
          <cell r="L15">
            <v>-1332.6999999999971</v>
          </cell>
          <cell r="M15">
            <v>1557311.65</v>
          </cell>
          <cell r="O15">
            <v>42136.68</v>
          </cell>
          <cell r="Q15">
            <v>0</v>
          </cell>
          <cell r="S15">
            <v>378.99897058670149</v>
          </cell>
          <cell r="AR15" t="str">
            <v>LU049181582443210</v>
          </cell>
        </row>
        <row r="16">
          <cell r="B16">
            <v>43213</v>
          </cell>
          <cell r="F16" t="str">
            <v>LU0491815824</v>
          </cell>
          <cell r="L16">
            <v>-4270.5299999999988</v>
          </cell>
          <cell r="M16">
            <v>1657553.22</v>
          </cell>
          <cell r="O16">
            <v>37866.15</v>
          </cell>
          <cell r="Q16">
            <v>0</v>
          </cell>
          <cell r="S16">
            <v>3115.6627652918896</v>
          </cell>
          <cell r="AR16" t="str">
            <v>LU049181582443213</v>
          </cell>
        </row>
        <row r="17">
          <cell r="B17">
            <v>43214</v>
          </cell>
          <cell r="F17" t="str">
            <v>LU0491815824</v>
          </cell>
          <cell r="L17">
            <v>-1390.5699999999997</v>
          </cell>
          <cell r="M17">
            <v>1660184.46</v>
          </cell>
          <cell r="O17">
            <v>36475.58</v>
          </cell>
          <cell r="Q17">
            <v>0</v>
          </cell>
          <cell r="S17">
            <v>3180.7182843059618</v>
          </cell>
          <cell r="AR17" t="str">
            <v>LU049181582443214</v>
          </cell>
        </row>
        <row r="18">
          <cell r="B18">
            <v>43215</v>
          </cell>
          <cell r="F18" t="str">
            <v>LU0491815824</v>
          </cell>
          <cell r="L18">
            <v>-1404.9599999999991</v>
          </cell>
          <cell r="M18">
            <v>1660441.83</v>
          </cell>
          <cell r="O18">
            <v>35070.620000000003</v>
          </cell>
          <cell r="Q18">
            <v>0</v>
          </cell>
          <cell r="S18">
            <v>3186.8659996564816</v>
          </cell>
          <cell r="AR18" t="str">
            <v>LU049181582443215</v>
          </cell>
        </row>
        <row r="19">
          <cell r="B19">
            <v>43216</v>
          </cell>
          <cell r="F19" t="str">
            <v>LU0491815824</v>
          </cell>
          <cell r="L19">
            <v>-1374.2300000000032</v>
          </cell>
          <cell r="M19">
            <v>1660492.38</v>
          </cell>
          <cell r="O19">
            <v>33696.39</v>
          </cell>
          <cell r="Q19">
            <v>0</v>
          </cell>
          <cell r="S19">
            <v>3188.0306992456717</v>
          </cell>
          <cell r="AR19" t="str">
            <v>LU049181582443216</v>
          </cell>
        </row>
        <row r="20">
          <cell r="B20">
            <v>43217</v>
          </cell>
          <cell r="F20" t="str">
            <v>LU0491815824</v>
          </cell>
          <cell r="L20">
            <v>4160.0599999999977</v>
          </cell>
          <cell r="M20">
            <v>1662236.61</v>
          </cell>
          <cell r="O20">
            <v>37856.449999999997</v>
          </cell>
          <cell r="Q20">
            <v>0</v>
          </cell>
          <cell r="S20">
            <v>3226.775178829645</v>
          </cell>
          <cell r="AR20" t="str">
            <v>LU049181582443217</v>
          </cell>
        </row>
        <row r="21">
          <cell r="B21">
            <v>43220</v>
          </cell>
          <cell r="F21" t="str">
            <v>LU0491815824</v>
          </cell>
          <cell r="L21">
            <v>-4160.1399999999994</v>
          </cell>
          <cell r="M21">
            <v>1662098.66</v>
          </cell>
          <cell r="O21">
            <v>33696.31</v>
          </cell>
          <cell r="Q21">
            <v>0</v>
          </cell>
          <cell r="S21">
            <v>3223.3656576583917</v>
          </cell>
          <cell r="AR21" t="str">
            <v>LU049181582443220</v>
          </cell>
        </row>
        <row r="22">
          <cell r="B22">
            <v>43222</v>
          </cell>
          <cell r="F22" t="str">
            <v>LU0491815824</v>
          </cell>
          <cell r="L22">
            <v>-2162.489999999998</v>
          </cell>
          <cell r="M22">
            <v>1662406.1</v>
          </cell>
          <cell r="O22">
            <v>31533.82</v>
          </cell>
          <cell r="Q22">
            <v>0</v>
          </cell>
          <cell r="S22">
            <v>3230.1947258463156</v>
          </cell>
          <cell r="AR22" t="str">
            <v>LU049181582443222</v>
          </cell>
        </row>
        <row r="23">
          <cell r="B23">
            <v>43223</v>
          </cell>
          <cell r="F23" t="str">
            <v>LU0491815824</v>
          </cell>
          <cell r="L23">
            <v>-1395.0900000000001</v>
          </cell>
          <cell r="M23">
            <v>1664010.6</v>
          </cell>
          <cell r="O23">
            <v>30138.73</v>
          </cell>
          <cell r="Q23">
            <v>0</v>
          </cell>
          <cell r="S23">
            <v>3263.7478159291904</v>
          </cell>
          <cell r="AR23" t="str">
            <v>LU049181582443223</v>
          </cell>
        </row>
        <row r="24">
          <cell r="B24">
            <v>43224</v>
          </cell>
          <cell r="F24" t="str">
            <v>LU0491815824</v>
          </cell>
          <cell r="L24">
            <v>365.68999999999869</v>
          </cell>
          <cell r="M24">
            <v>1664244.33</v>
          </cell>
          <cell r="O24">
            <v>30504.42</v>
          </cell>
          <cell r="Q24">
            <v>0</v>
          </cell>
          <cell r="S24">
            <v>3268.439589611351</v>
          </cell>
          <cell r="AR24" t="str">
            <v>LU049181582443224</v>
          </cell>
        </row>
        <row r="25">
          <cell r="B25">
            <v>43227</v>
          </cell>
          <cell r="F25" t="str">
            <v>LU0491815824</v>
          </cell>
          <cell r="L25">
            <v>-1964.1099999999969</v>
          </cell>
          <cell r="M25">
            <v>1655376.57</v>
          </cell>
          <cell r="O25">
            <v>28540.31</v>
          </cell>
          <cell r="Q25">
            <v>0</v>
          </cell>
          <cell r="S25">
            <v>3088.4842741833741</v>
          </cell>
          <cell r="AR25" t="str">
            <v>LU049181582443227</v>
          </cell>
        </row>
        <row r="26">
          <cell r="B26">
            <v>43228</v>
          </cell>
          <cell r="F26" t="str">
            <v>LU0491815824</v>
          </cell>
          <cell r="L26">
            <v>11806.859999999997</v>
          </cell>
          <cell r="M26">
            <v>1656634.75</v>
          </cell>
          <cell r="O26">
            <v>40347.17</v>
          </cell>
          <cell r="Q26">
            <v>0</v>
          </cell>
          <cell r="S26">
            <v>3112.5239501707479</v>
          </cell>
          <cell r="AR26" t="str">
            <v>LU049181582443228</v>
          </cell>
        </row>
        <row r="27">
          <cell r="B27">
            <v>43229</v>
          </cell>
          <cell r="F27" t="str">
            <v>LU0491815824</v>
          </cell>
          <cell r="L27">
            <v>-1384.7999999999956</v>
          </cell>
          <cell r="M27">
            <v>1657842.4</v>
          </cell>
          <cell r="O27">
            <v>38962.370000000003</v>
          </cell>
          <cell r="Q27">
            <v>0</v>
          </cell>
          <cell r="S27">
            <v>3144.205103423702</v>
          </cell>
          <cell r="AR27" t="str">
            <v>LU049181582443229</v>
          </cell>
        </row>
        <row r="28">
          <cell r="B28">
            <v>43231</v>
          </cell>
          <cell r="F28" t="str">
            <v>LU0491815824</v>
          </cell>
          <cell r="L28">
            <v>-2778.3800000000047</v>
          </cell>
          <cell r="M28">
            <v>1658406.25</v>
          </cell>
          <cell r="O28">
            <v>36183.99</v>
          </cell>
          <cell r="Q28">
            <v>0</v>
          </cell>
          <cell r="S28">
            <v>3158.5260017021328</v>
          </cell>
          <cell r="AR28" t="str">
            <v>LU049181582443231</v>
          </cell>
        </row>
        <row r="29">
          <cell r="B29">
            <v>43234</v>
          </cell>
          <cell r="F29" t="str">
            <v>LU0491815824</v>
          </cell>
          <cell r="L29">
            <v>-4184.0099999999984</v>
          </cell>
          <cell r="M29">
            <v>1658352.35</v>
          </cell>
          <cell r="O29">
            <v>31999.98</v>
          </cell>
          <cell r="Q29">
            <v>0</v>
          </cell>
          <cell r="S29">
            <v>3157.2473273046576</v>
          </cell>
          <cell r="AR29" t="str">
            <v>LU049181582443234</v>
          </cell>
        </row>
        <row r="30">
          <cell r="B30">
            <v>43235</v>
          </cell>
          <cell r="F30" t="str">
            <v>LU0491815824</v>
          </cell>
          <cell r="L30">
            <v>-1411.5799999999981</v>
          </cell>
          <cell r="M30">
            <v>1663458.67</v>
          </cell>
          <cell r="O30">
            <v>30588.400000000001</v>
          </cell>
          <cell r="Q30">
            <v>0</v>
          </cell>
          <cell r="S30">
            <v>3265.5017962936854</v>
          </cell>
          <cell r="AR30" t="str">
            <v>LU049181582443235</v>
          </cell>
        </row>
        <row r="31">
          <cell r="B31">
            <v>43236</v>
          </cell>
          <cell r="F31" t="str">
            <v>LU0491815824</v>
          </cell>
          <cell r="L31">
            <v>-1376.1900000000023</v>
          </cell>
          <cell r="M31">
            <v>1665404.53</v>
          </cell>
          <cell r="O31">
            <v>29212.21</v>
          </cell>
          <cell r="Q31">
            <v>0</v>
          </cell>
          <cell r="S31">
            <v>3305.1029926067499</v>
          </cell>
          <cell r="AR31" t="str">
            <v>LU049181582443236</v>
          </cell>
        </row>
        <row r="32">
          <cell r="B32">
            <v>43237</v>
          </cell>
          <cell r="F32" t="str">
            <v>LU0491815824</v>
          </cell>
          <cell r="L32">
            <v>-1393.5699999999997</v>
          </cell>
          <cell r="M32">
            <v>1665399.38</v>
          </cell>
          <cell r="O32">
            <v>27818.639999999999</v>
          </cell>
          <cell r="Q32">
            <v>0</v>
          </cell>
          <cell r="S32">
            <v>3305.0024379613769</v>
          </cell>
          <cell r="AR32" t="str">
            <v>LU049181582443237</v>
          </cell>
        </row>
        <row r="33">
          <cell r="B33">
            <v>43238</v>
          </cell>
          <cell r="F33" t="str">
            <v>LU0491815824</v>
          </cell>
          <cell r="L33">
            <v>293.15000000000146</v>
          </cell>
          <cell r="M33">
            <v>1665257</v>
          </cell>
          <cell r="O33">
            <v>28111.79</v>
          </cell>
          <cell r="Q33">
            <v>0</v>
          </cell>
          <cell r="S33">
            <v>3302.3415841964897</v>
          </cell>
          <cell r="AR33" t="str">
            <v>LU049181582443238</v>
          </cell>
        </row>
        <row r="34">
          <cell r="B34">
            <v>43242</v>
          </cell>
          <cell r="F34" t="str">
            <v>LU0491815824</v>
          </cell>
          <cell r="L34">
            <v>1560.4399999999987</v>
          </cell>
          <cell r="M34">
            <v>1665555.58</v>
          </cell>
          <cell r="O34">
            <v>29672.23</v>
          </cell>
          <cell r="Q34">
            <v>0</v>
          </cell>
          <cell r="S34">
            <v>3307.9741270462791</v>
          </cell>
          <cell r="AR34" t="str">
            <v>LU049181582443242</v>
          </cell>
        </row>
        <row r="35">
          <cell r="B35">
            <v>43243</v>
          </cell>
          <cell r="F35" t="str">
            <v>LU0491815824</v>
          </cell>
          <cell r="L35">
            <v>19133.579999999998</v>
          </cell>
          <cell r="M35">
            <v>1588600.66</v>
          </cell>
          <cell r="O35">
            <v>48805.81</v>
          </cell>
          <cell r="Q35">
            <v>0</v>
          </cell>
          <cell r="S35">
            <v>1784.1648944654478</v>
          </cell>
          <cell r="AR35" t="str">
            <v>LU049181582443243</v>
          </cell>
        </row>
        <row r="36">
          <cell r="B36">
            <v>43244</v>
          </cell>
          <cell r="F36" t="str">
            <v>LU0491815824</v>
          </cell>
          <cell r="L36">
            <v>-1296.9599999999991</v>
          </cell>
          <cell r="M36">
            <v>1594309.02</v>
          </cell>
          <cell r="O36">
            <v>47508.85</v>
          </cell>
          <cell r="Q36">
            <v>0</v>
          </cell>
          <cell r="S36">
            <v>1965.9511648353568</v>
          </cell>
          <cell r="AR36" t="str">
            <v>LU049181582443244</v>
          </cell>
        </row>
        <row r="37">
          <cell r="B37">
            <v>43245</v>
          </cell>
          <cell r="F37" t="str">
            <v>LU0491815824</v>
          </cell>
          <cell r="L37">
            <v>7067.43</v>
          </cell>
          <cell r="M37">
            <v>1593459.7</v>
          </cell>
          <cell r="O37">
            <v>54576.28</v>
          </cell>
          <cell r="Q37">
            <v>0</v>
          </cell>
          <cell r="S37">
            <v>1939.5949581036648</v>
          </cell>
          <cell r="AR37" t="str">
            <v>LU049181582443245</v>
          </cell>
        </row>
        <row r="38">
          <cell r="B38">
            <v>43248</v>
          </cell>
          <cell r="F38" t="str">
            <v>LU0491815824</v>
          </cell>
          <cell r="L38">
            <v>-1681.260000000002</v>
          </cell>
          <cell r="M38">
            <v>1593885.76</v>
          </cell>
          <cell r="O38">
            <v>52895.02</v>
          </cell>
          <cell r="Q38">
            <v>0</v>
          </cell>
          <cell r="S38">
            <v>1954.7061991878622</v>
          </cell>
          <cell r="AR38" t="str">
            <v>LU049181582443248</v>
          </cell>
        </row>
        <row r="39">
          <cell r="B39">
            <v>43249</v>
          </cell>
          <cell r="F39" t="str">
            <v>LU0491815824</v>
          </cell>
          <cell r="L39">
            <v>-570.06999999999971</v>
          </cell>
          <cell r="M39">
            <v>1594497.13</v>
          </cell>
          <cell r="O39">
            <v>52324.95</v>
          </cell>
          <cell r="Q39">
            <v>0</v>
          </cell>
          <cell r="S39">
            <v>1975.7450201297036</v>
          </cell>
          <cell r="AR39" t="str">
            <v>LU049181582443249</v>
          </cell>
        </row>
        <row r="40">
          <cell r="B40">
            <v>43250</v>
          </cell>
          <cell r="F40" t="str">
            <v>LU0491815824</v>
          </cell>
          <cell r="L40">
            <v>-1341.6199999999953</v>
          </cell>
          <cell r="M40">
            <v>1594811.32</v>
          </cell>
          <cell r="O40">
            <v>50983.33</v>
          </cell>
          <cell r="Q40">
            <v>0</v>
          </cell>
          <cell r="S40">
            <v>1986.4447793499564</v>
          </cell>
          <cell r="AR40" t="str">
            <v>LU049181582443250</v>
          </cell>
        </row>
        <row r="41">
          <cell r="B41">
            <v>43251</v>
          </cell>
          <cell r="F41" t="str">
            <v>LU0491815824</v>
          </cell>
          <cell r="L41">
            <v>1321.7099999999991</v>
          </cell>
          <cell r="M41">
            <v>1594810.86</v>
          </cell>
          <cell r="O41">
            <v>52305.04</v>
          </cell>
          <cell r="Q41">
            <v>0</v>
          </cell>
          <cell r="S41">
            <v>1986.4295009931434</v>
          </cell>
          <cell r="AR41" t="str">
            <v>LU049181582443251</v>
          </cell>
        </row>
        <row r="42">
          <cell r="B42">
            <v>43252</v>
          </cell>
          <cell r="F42" t="str">
            <v>LU0491815824</v>
          </cell>
          <cell r="L42">
            <v>7127.9700000000012</v>
          </cell>
          <cell r="M42">
            <v>1594369.13</v>
          </cell>
          <cell r="O42">
            <v>59433.01</v>
          </cell>
          <cell r="Q42">
            <v>0</v>
          </cell>
          <cell r="S42">
            <v>1971.3918740091603</v>
          </cell>
          <cell r="AR42" t="str">
            <v>LU049181582443252</v>
          </cell>
        </row>
        <row r="43">
          <cell r="B43">
            <v>43255</v>
          </cell>
          <cell r="F43" t="str">
            <v>LU0491815824</v>
          </cell>
          <cell r="L43">
            <v>8464.1899999999951</v>
          </cell>
          <cell r="M43">
            <v>1594516.8</v>
          </cell>
          <cell r="O43">
            <v>67897.2</v>
          </cell>
          <cell r="Q43">
            <v>0</v>
          </cell>
          <cell r="S43">
            <v>1977.079131654913</v>
          </cell>
          <cell r="AR43" t="str">
            <v>LU049181582443255</v>
          </cell>
        </row>
        <row r="44">
          <cell r="B44">
            <v>43256</v>
          </cell>
          <cell r="F44" t="str">
            <v>LU0491815824</v>
          </cell>
          <cell r="L44">
            <v>4682.8600000000006</v>
          </cell>
          <cell r="M44">
            <v>1594034.55</v>
          </cell>
          <cell r="O44">
            <v>72580.06</v>
          </cell>
          <cell r="Q44">
            <v>0</v>
          </cell>
          <cell r="S44">
            <v>1955.9461645320575</v>
          </cell>
          <cell r="AR44" t="str">
            <v>LU049181582443256</v>
          </cell>
        </row>
        <row r="45">
          <cell r="B45">
            <v>43257</v>
          </cell>
          <cell r="F45" t="str">
            <v>LU0491815824</v>
          </cell>
          <cell r="L45">
            <v>-1338.3999999999942</v>
          </cell>
          <cell r="M45">
            <v>1593672.7</v>
          </cell>
          <cell r="O45">
            <v>71241.66</v>
          </cell>
          <cell r="Q45">
            <v>0</v>
          </cell>
          <cell r="S45">
            <v>1939.0262967471072</v>
          </cell>
          <cell r="AR45" t="str">
            <v>LU049181582443257</v>
          </cell>
        </row>
        <row r="46">
          <cell r="B46">
            <v>43258</v>
          </cell>
          <cell r="F46" t="str">
            <v>LU0491815824</v>
          </cell>
          <cell r="L46">
            <v>15658.599999999991</v>
          </cell>
          <cell r="M46">
            <v>1541555.3</v>
          </cell>
          <cell r="O46">
            <v>86900.26</v>
          </cell>
          <cell r="Q46">
            <v>0</v>
          </cell>
          <cell r="S46">
            <v>-454.1797235367826</v>
          </cell>
          <cell r="AR46" t="str">
            <v>LU049181582443258</v>
          </cell>
        </row>
        <row r="47">
          <cell r="B47">
            <v>43259</v>
          </cell>
          <cell r="F47" t="str">
            <v>LU0491815824</v>
          </cell>
          <cell r="L47">
            <v>-1295.0099999999948</v>
          </cell>
          <cell r="M47">
            <v>1541555.3</v>
          </cell>
          <cell r="O47">
            <v>85605.25</v>
          </cell>
          <cell r="Q47">
            <v>0</v>
          </cell>
          <cell r="S47">
            <v>-454.1797235367826</v>
          </cell>
          <cell r="AR47" t="str">
            <v>LU049181582443259</v>
          </cell>
        </row>
        <row r="48">
          <cell r="B48">
            <v>43262</v>
          </cell>
          <cell r="F48" t="str">
            <v>LU0491815824</v>
          </cell>
          <cell r="L48">
            <v>-3791.1600000000035</v>
          </cell>
          <cell r="M48">
            <v>1541899.04</v>
          </cell>
          <cell r="O48">
            <v>81814.09</v>
          </cell>
          <cell r="Q48">
            <v>0</v>
          </cell>
          <cell r="S48">
            <v>-435.19251698192812</v>
          </cell>
          <cell r="AR48" t="str">
            <v>LU049181582443262</v>
          </cell>
        </row>
        <row r="49">
          <cell r="B49">
            <v>43263</v>
          </cell>
          <cell r="F49" t="str">
            <v>LU0491815824</v>
          </cell>
          <cell r="L49">
            <v>-1290.179999999993</v>
          </cell>
          <cell r="M49">
            <v>1544282.13</v>
          </cell>
          <cell r="O49">
            <v>80523.91</v>
          </cell>
          <cell r="Q49">
            <v>0</v>
          </cell>
          <cell r="S49">
            <v>-309.41694298403951</v>
          </cell>
          <cell r="AR49" t="str">
            <v>LU049181582443263</v>
          </cell>
        </row>
        <row r="50">
          <cell r="B50">
            <v>43264</v>
          </cell>
          <cell r="F50" t="str">
            <v>LU0491815824</v>
          </cell>
          <cell r="L50">
            <v>17265.239999999991</v>
          </cell>
          <cell r="M50">
            <v>1544282.13</v>
          </cell>
          <cell r="O50">
            <v>97789.15</v>
          </cell>
          <cell r="Q50">
            <v>0</v>
          </cell>
          <cell r="S50">
            <v>-309.41694298403951</v>
          </cell>
          <cell r="AR50" t="str">
            <v>LU049181582443264</v>
          </cell>
        </row>
        <row r="51">
          <cell r="B51">
            <v>43265</v>
          </cell>
          <cell r="F51" t="str">
            <v>LU0491815824</v>
          </cell>
          <cell r="L51">
            <v>-1275.2799999999988</v>
          </cell>
          <cell r="M51">
            <v>1544723.68</v>
          </cell>
          <cell r="O51">
            <v>96513.87</v>
          </cell>
          <cell r="Q51">
            <v>0</v>
          </cell>
          <cell r="S51">
            <v>-281.54497885574261</v>
          </cell>
          <cell r="AR51" t="str">
            <v>LU049181582443265</v>
          </cell>
        </row>
        <row r="52">
          <cell r="B52">
            <v>43266</v>
          </cell>
          <cell r="F52" t="str">
            <v>LU0491815824</v>
          </cell>
          <cell r="L52">
            <v>12454.650000000009</v>
          </cell>
          <cell r="M52">
            <v>1544784.7</v>
          </cell>
          <cell r="O52">
            <v>108968.52</v>
          </cell>
          <cell r="Q52">
            <v>0</v>
          </cell>
          <cell r="S52">
            <v>-277.74358929408845</v>
          </cell>
          <cell r="AR52" t="str">
            <v>LU049181582443266</v>
          </cell>
        </row>
        <row r="53">
          <cell r="B53">
            <v>43269</v>
          </cell>
          <cell r="F53" t="str">
            <v>LU0491815824</v>
          </cell>
          <cell r="L53">
            <v>-3779.6300000000047</v>
          </cell>
          <cell r="M53">
            <v>1544821.9</v>
          </cell>
          <cell r="O53">
            <v>105188.89</v>
          </cell>
          <cell r="Q53">
            <v>0</v>
          </cell>
          <cell r="S53">
            <v>-275.12620391833144</v>
          </cell>
          <cell r="AR53" t="str">
            <v>LU049181582443269</v>
          </cell>
        </row>
        <row r="54">
          <cell r="B54">
            <v>43270</v>
          </cell>
          <cell r="F54" t="str">
            <v>LU0491815824</v>
          </cell>
          <cell r="L54">
            <v>-1247.8600000000006</v>
          </cell>
          <cell r="M54">
            <v>1545215.89</v>
          </cell>
          <cell r="O54">
            <v>103941.03</v>
          </cell>
          <cell r="Q54">
            <v>0</v>
          </cell>
          <cell r="S54">
            <v>-248.36909114176009</v>
          </cell>
          <cell r="AR54" t="str">
            <v>LU049181582443270</v>
          </cell>
        </row>
        <row r="55">
          <cell r="B55">
            <v>43271</v>
          </cell>
          <cell r="F55" t="str">
            <v>LU0491815824</v>
          </cell>
          <cell r="L55">
            <v>4199.4199999999983</v>
          </cell>
          <cell r="M55">
            <v>1550800.98</v>
          </cell>
          <cell r="O55">
            <v>108140.45</v>
          </cell>
          <cell r="Q55">
            <v>0</v>
          </cell>
          <cell r="S55">
            <v>126.42180200357492</v>
          </cell>
          <cell r="AR55" t="str">
            <v>LU049181582443271</v>
          </cell>
        </row>
        <row r="56">
          <cell r="B56">
            <v>43272</v>
          </cell>
          <cell r="F56" t="str">
            <v>LU0491815824</v>
          </cell>
          <cell r="L56">
            <v>-671.52000000000407</v>
          </cell>
          <cell r="M56">
            <v>1570569.48</v>
          </cell>
          <cell r="O56">
            <v>107468.93</v>
          </cell>
          <cell r="Q56">
            <v>0</v>
          </cell>
          <cell r="S56">
            <v>1506.5303283845085</v>
          </cell>
          <cell r="AR56" t="str">
            <v>LU049181582443272</v>
          </cell>
        </row>
        <row r="57">
          <cell r="B57">
            <v>43273</v>
          </cell>
          <cell r="F57" t="str">
            <v>LU0491815824</v>
          </cell>
          <cell r="L57">
            <v>-1217.2099999999919</v>
          </cell>
          <cell r="M57">
            <v>1570180.81</v>
          </cell>
          <cell r="O57">
            <v>106251.72</v>
          </cell>
          <cell r="Q57">
            <v>0</v>
          </cell>
          <cell r="S57">
            <v>1479.5620899810569</v>
          </cell>
          <cell r="AR57" t="str">
            <v>LU049181582443273</v>
          </cell>
        </row>
        <row r="58">
          <cell r="B58">
            <v>43276</v>
          </cell>
          <cell r="F58" t="str">
            <v>LU0491815824</v>
          </cell>
          <cell r="L58">
            <v>-3819.5200000000041</v>
          </cell>
          <cell r="M58">
            <v>1571238.67</v>
          </cell>
          <cell r="O58">
            <v>102432.2</v>
          </cell>
          <cell r="Q58">
            <v>0</v>
          </cell>
          <cell r="S58">
            <v>1552.1426573564113</v>
          </cell>
          <cell r="AR58" t="str">
            <v>LU049181582443276</v>
          </cell>
        </row>
        <row r="59">
          <cell r="B59">
            <v>43277</v>
          </cell>
          <cell r="F59" t="str">
            <v>LU0491815824</v>
          </cell>
          <cell r="L59">
            <v>-1230.8300000000017</v>
          </cell>
          <cell r="M59">
            <v>1572335.24</v>
          </cell>
          <cell r="O59">
            <v>101201.37</v>
          </cell>
          <cell r="Q59">
            <v>0</v>
          </cell>
          <cell r="S59">
            <v>1624.7134976780692</v>
          </cell>
          <cell r="AR59" t="str">
            <v>LU049181582443277</v>
          </cell>
        </row>
        <row r="60">
          <cell r="B60">
            <v>43278</v>
          </cell>
          <cell r="F60" t="str">
            <v>LU0491815824</v>
          </cell>
          <cell r="L60">
            <v>24.330000000001746</v>
          </cell>
          <cell r="M60">
            <v>1575339.57</v>
          </cell>
          <cell r="O60">
            <v>101225.7</v>
          </cell>
          <cell r="Q60">
            <v>0</v>
          </cell>
          <cell r="S60">
            <v>1821.1878115365989</v>
          </cell>
          <cell r="AR60" t="str">
            <v>LU049181582443278</v>
          </cell>
        </row>
        <row r="61">
          <cell r="B61">
            <v>43279</v>
          </cell>
          <cell r="F61" t="str">
            <v>LU0491815824</v>
          </cell>
          <cell r="L61">
            <v>258.79000000000815</v>
          </cell>
          <cell r="M61">
            <v>1575377.16</v>
          </cell>
          <cell r="O61">
            <v>101484.49</v>
          </cell>
          <cell r="Q61">
            <v>0</v>
          </cell>
          <cell r="S61">
            <v>1823.6466671297587</v>
          </cell>
          <cell r="AR61" t="str">
            <v>LU049181582443279</v>
          </cell>
        </row>
        <row r="62">
          <cell r="B62">
            <v>43280</v>
          </cell>
          <cell r="F62" t="str">
            <v>LU0491815824</v>
          </cell>
          <cell r="L62">
            <v>-1201.75</v>
          </cell>
          <cell r="M62">
            <v>1575377.16</v>
          </cell>
          <cell r="O62">
            <v>100282.74</v>
          </cell>
          <cell r="Q62">
            <v>0</v>
          </cell>
          <cell r="S62">
            <v>1823.6466671297587</v>
          </cell>
          <cell r="AR62" t="str">
            <v>LU049181582443280</v>
          </cell>
        </row>
        <row r="63">
          <cell r="B63">
            <v>43283</v>
          </cell>
          <cell r="F63" t="str">
            <v>LU0491815824</v>
          </cell>
          <cell r="L63">
            <v>6004.7899999999936</v>
          </cell>
          <cell r="M63">
            <v>1578357.25</v>
          </cell>
          <cell r="O63">
            <v>106287.53</v>
          </cell>
          <cell r="Q63">
            <v>0</v>
          </cell>
          <cell r="S63">
            <v>2016.7980149903913</v>
          </cell>
          <cell r="AR63" t="str">
            <v>LU049181582443283</v>
          </cell>
        </row>
        <row r="64">
          <cell r="B64">
            <v>43284</v>
          </cell>
          <cell r="F64" t="str">
            <v>LU0491815824</v>
          </cell>
          <cell r="L64">
            <v>1337.8600000000006</v>
          </cell>
          <cell r="M64">
            <v>1577603.7</v>
          </cell>
          <cell r="O64">
            <v>107625.39</v>
          </cell>
          <cell r="Q64">
            <v>0</v>
          </cell>
          <cell r="S64">
            <v>1965.0906297481079</v>
          </cell>
          <cell r="AR64" t="str">
            <v>LU049181582443284</v>
          </cell>
        </row>
        <row r="65">
          <cell r="B65">
            <v>43285</v>
          </cell>
          <cell r="F65" t="str">
            <v>LU0491815824</v>
          </cell>
          <cell r="L65">
            <v>17125.339999999997</v>
          </cell>
          <cell r="M65">
            <v>1577679.98</v>
          </cell>
          <cell r="O65">
            <v>124750.73</v>
          </cell>
          <cell r="Q65">
            <v>0</v>
          </cell>
          <cell r="S65">
            <v>1970.3895282372787</v>
          </cell>
          <cell r="AR65" t="str">
            <v>LU049181582443285</v>
          </cell>
        </row>
        <row r="66">
          <cell r="B66">
            <v>43286</v>
          </cell>
          <cell r="F66" t="str">
            <v>LU0491815824</v>
          </cell>
          <cell r="L66">
            <v>-1239.679999999993</v>
          </cell>
          <cell r="M66">
            <v>1577679.93</v>
          </cell>
          <cell r="O66">
            <v>123511.05</v>
          </cell>
          <cell r="Q66">
            <v>0</v>
          </cell>
          <cell r="S66">
            <v>1970.3855121782155</v>
          </cell>
          <cell r="AR66" t="str">
            <v>LU049181582443286</v>
          </cell>
        </row>
        <row r="67">
          <cell r="B67">
            <v>43287</v>
          </cell>
          <cell r="F67" t="str">
            <v>LU0491815824</v>
          </cell>
          <cell r="L67">
            <v>-1231.1800000000076</v>
          </cell>
          <cell r="M67">
            <v>1577007.88</v>
          </cell>
          <cell r="O67">
            <v>122279.87</v>
          </cell>
          <cell r="Q67">
            <v>0</v>
          </cell>
          <cell r="S67">
            <v>1916.9337333145741</v>
          </cell>
          <cell r="AR67" t="str">
            <v>LU049181582443287</v>
          </cell>
        </row>
        <row r="68">
          <cell r="B68">
            <v>43290</v>
          </cell>
          <cell r="F68" t="str">
            <v>LU0491815824</v>
          </cell>
          <cell r="L68">
            <v>-3709.929999999993</v>
          </cell>
          <cell r="M68">
            <v>1583624.89</v>
          </cell>
          <cell r="O68">
            <v>118569.94</v>
          </cell>
          <cell r="Q68">
            <v>0</v>
          </cell>
          <cell r="S68">
            <v>2438.0544599094092</v>
          </cell>
          <cell r="AR68" t="str">
            <v>LU049181582443290</v>
          </cell>
        </row>
        <row r="69">
          <cell r="B69">
            <v>43291</v>
          </cell>
          <cell r="F69" t="str">
            <v>LU0491815824</v>
          </cell>
          <cell r="L69">
            <v>-2288.9300000000076</v>
          </cell>
          <cell r="M69">
            <v>1589139.84</v>
          </cell>
          <cell r="O69">
            <v>116281.01</v>
          </cell>
          <cell r="Q69">
            <v>0</v>
          </cell>
          <cell r="S69">
            <v>2859.4629912230967</v>
          </cell>
          <cell r="AR69" t="str">
            <v>LU049181582443291</v>
          </cell>
        </row>
        <row r="70">
          <cell r="B70">
            <v>43292</v>
          </cell>
          <cell r="F70" t="str">
            <v>LU0491815824</v>
          </cell>
          <cell r="L70">
            <v>-873.92999999999302</v>
          </cell>
          <cell r="M70">
            <v>1589214.88</v>
          </cell>
          <cell r="O70">
            <v>115407.08</v>
          </cell>
          <cell r="Q70">
            <v>0</v>
          </cell>
          <cell r="S70">
            <v>2865.0888655912318</v>
          </cell>
          <cell r="AR70" t="str">
            <v>LU049181582443292</v>
          </cell>
        </row>
        <row r="71">
          <cell r="B71">
            <v>43293</v>
          </cell>
          <cell r="F71" t="str">
            <v>LU0491815824</v>
          </cell>
          <cell r="L71">
            <v>9159.7400000000052</v>
          </cell>
          <cell r="M71">
            <v>1579303.31</v>
          </cell>
          <cell r="O71">
            <v>124566.82</v>
          </cell>
          <cell r="Q71">
            <v>0</v>
          </cell>
          <cell r="S71">
            <v>2127.4523788480997</v>
          </cell>
          <cell r="AR71" t="str">
            <v>LU049181582443293</v>
          </cell>
        </row>
        <row r="72">
          <cell r="B72">
            <v>43294</v>
          </cell>
          <cell r="F72" t="str">
            <v>LU0491815824</v>
          </cell>
          <cell r="L72">
            <v>-1249.7400000000052</v>
          </cell>
          <cell r="M72">
            <v>1580128.39</v>
          </cell>
          <cell r="O72">
            <v>123317.08</v>
          </cell>
          <cell r="Q72">
            <v>0</v>
          </cell>
          <cell r="S72">
            <v>2193.6416343207043</v>
          </cell>
          <cell r="AR72" t="str">
            <v>LU049181582443294</v>
          </cell>
        </row>
        <row r="73">
          <cell r="B73">
            <v>43297</v>
          </cell>
          <cell r="F73" t="str">
            <v>LU0491815824</v>
          </cell>
          <cell r="L73">
            <v>-3774.8699999999953</v>
          </cell>
          <cell r="M73">
            <v>1587563.57</v>
          </cell>
          <cell r="O73">
            <v>119542.21</v>
          </cell>
          <cell r="Q73">
            <v>0</v>
          </cell>
          <cell r="S73">
            <v>2784.2232688175627</v>
          </cell>
          <cell r="AR73" t="str">
            <v>LU049181582443297</v>
          </cell>
        </row>
        <row r="74">
          <cell r="B74">
            <v>43298</v>
          </cell>
          <cell r="F74" t="str">
            <v>LU0491815824</v>
          </cell>
          <cell r="L74">
            <v>-1233.9900000000052</v>
          </cell>
          <cell r="M74">
            <v>1577559.28</v>
          </cell>
          <cell r="O74">
            <v>118308.22</v>
          </cell>
          <cell r="Q74">
            <v>0</v>
          </cell>
          <cell r="S74">
            <v>2013.3633573074344</v>
          </cell>
          <cell r="AR74" t="str">
            <v>LU049181582443298</v>
          </cell>
        </row>
        <row r="75">
          <cell r="B75">
            <v>43299</v>
          </cell>
          <cell r="F75" t="str">
            <v>LU0491815824</v>
          </cell>
          <cell r="L75">
            <v>-1241.2799999999988</v>
          </cell>
          <cell r="M75">
            <v>1577802.85</v>
          </cell>
          <cell r="O75">
            <v>117066.94</v>
          </cell>
          <cell r="Q75">
            <v>0</v>
          </cell>
          <cell r="S75">
            <v>2031.940616767597</v>
          </cell>
          <cell r="AR75" t="str">
            <v>LU049181582443299</v>
          </cell>
        </row>
        <row r="76">
          <cell r="B76">
            <v>43300</v>
          </cell>
          <cell r="F76" t="str">
            <v>LU0491815824</v>
          </cell>
          <cell r="L76">
            <v>1375.4499999999971</v>
          </cell>
          <cell r="M76">
            <v>1578255.66</v>
          </cell>
          <cell r="O76">
            <v>118442.39</v>
          </cell>
          <cell r="Q76">
            <v>0</v>
          </cell>
          <cell r="S76">
            <v>2066.1205297599317</v>
          </cell>
          <cell r="AR76" t="str">
            <v>LU049181582443300</v>
          </cell>
        </row>
        <row r="77">
          <cell r="B77">
            <v>43301</v>
          </cell>
          <cell r="F77" t="str">
            <v>LU0491815824</v>
          </cell>
          <cell r="L77">
            <v>-1227.3800000000047</v>
          </cell>
          <cell r="M77">
            <v>1578255.66</v>
          </cell>
          <cell r="O77">
            <v>117215.01</v>
          </cell>
          <cell r="Q77">
            <v>0</v>
          </cell>
          <cell r="S77">
            <v>2066.1205297599317</v>
          </cell>
          <cell r="AR77" t="str">
            <v>LU049181582443301</v>
          </cell>
        </row>
        <row r="78">
          <cell r="B78">
            <v>43304</v>
          </cell>
          <cell r="F78" t="str">
            <v>LU0491815824</v>
          </cell>
          <cell r="L78">
            <v>-1913.7699999999895</v>
          </cell>
          <cell r="M78">
            <v>1578898.51</v>
          </cell>
          <cell r="O78">
            <v>115301.24</v>
          </cell>
          <cell r="Q78">
            <v>0</v>
          </cell>
          <cell r="S78">
            <v>2114.7057347457117</v>
          </cell>
          <cell r="AR78" t="str">
            <v>LU049181582443304</v>
          </cell>
        </row>
        <row r="79">
          <cell r="B79">
            <v>43305</v>
          </cell>
          <cell r="F79" t="str">
            <v>LU0491815824</v>
          </cell>
          <cell r="L79">
            <v>-1241.9500000000116</v>
          </cell>
          <cell r="M79">
            <v>1579170.1</v>
          </cell>
          <cell r="O79">
            <v>114059.29</v>
          </cell>
          <cell r="Q79">
            <v>0</v>
          </cell>
          <cell r="S79">
            <v>2134.9027242926263</v>
          </cell>
          <cell r="AR79" t="str">
            <v>LU049181582443305</v>
          </cell>
        </row>
        <row r="80">
          <cell r="B80">
            <v>43306</v>
          </cell>
          <cell r="F80" t="str">
            <v>LU0491815824</v>
          </cell>
          <cell r="L80">
            <v>-1248.6999999999971</v>
          </cell>
          <cell r="M80">
            <v>1579277.1</v>
          </cell>
          <cell r="O80">
            <v>112810.59</v>
          </cell>
          <cell r="Q80">
            <v>0</v>
          </cell>
          <cell r="S80">
            <v>2142.7757068304159</v>
          </cell>
          <cell r="AR80" t="str">
            <v>LU049181582443306</v>
          </cell>
        </row>
        <row r="81">
          <cell r="B81">
            <v>43307</v>
          </cell>
          <cell r="F81" t="str">
            <v>LU0491815824</v>
          </cell>
          <cell r="L81">
            <v>-147.58000000000175</v>
          </cell>
          <cell r="M81">
            <v>1579277.1</v>
          </cell>
          <cell r="O81">
            <v>112663.01</v>
          </cell>
          <cell r="Q81">
            <v>0</v>
          </cell>
          <cell r="S81">
            <v>2142.7757068304159</v>
          </cell>
          <cell r="AR81" t="str">
            <v>LU049181582443307</v>
          </cell>
        </row>
        <row r="82">
          <cell r="B82">
            <v>43308</v>
          </cell>
          <cell r="F82" t="str">
            <v>LU0491815824</v>
          </cell>
          <cell r="L82">
            <v>-1246.3199999999924</v>
          </cell>
          <cell r="M82">
            <v>1579746.62</v>
          </cell>
          <cell r="O82">
            <v>111416.69</v>
          </cell>
          <cell r="Q82">
            <v>0</v>
          </cell>
          <cell r="S82">
            <v>2176.9075336675637</v>
          </cell>
          <cell r="AR82" t="str">
            <v>LU049181582443308</v>
          </cell>
        </row>
        <row r="83">
          <cell r="B83">
            <v>43311</v>
          </cell>
          <cell r="F83" t="str">
            <v>LU0491815824</v>
          </cell>
          <cell r="L83">
            <v>-4338.7200000000012</v>
          </cell>
          <cell r="M83">
            <v>1580277.43</v>
          </cell>
          <cell r="O83">
            <v>107077.97</v>
          </cell>
          <cell r="Q83">
            <v>0</v>
          </cell>
          <cell r="S83">
            <v>2215.0760707882991</v>
          </cell>
          <cell r="AR83" t="str">
            <v>LU049181582443311</v>
          </cell>
        </row>
        <row r="84">
          <cell r="B84">
            <v>43312</v>
          </cell>
          <cell r="F84" t="str">
            <v>LU0491815824</v>
          </cell>
          <cell r="L84">
            <v>-1244.8300000000017</v>
          </cell>
          <cell r="M84">
            <v>1580277.43</v>
          </cell>
          <cell r="O84">
            <v>105833.14</v>
          </cell>
          <cell r="Q84">
            <v>0</v>
          </cell>
          <cell r="S84">
            <v>2215.0760707882991</v>
          </cell>
          <cell r="AR84" t="str">
            <v>LU049181582443312</v>
          </cell>
        </row>
        <row r="85">
          <cell r="B85">
            <v>43313</v>
          </cell>
          <cell r="F85" t="str">
            <v>LU0491815824</v>
          </cell>
          <cell r="L85">
            <v>33297.14</v>
          </cell>
          <cell r="M85">
            <v>1580380.11</v>
          </cell>
          <cell r="O85">
            <v>139130.28</v>
          </cell>
          <cell r="Q85">
            <v>0</v>
          </cell>
          <cell r="S85">
            <v>2222.0966044082516</v>
          </cell>
          <cell r="AR85" t="str">
            <v>LU049181582443313</v>
          </cell>
        </row>
        <row r="86">
          <cell r="B86">
            <v>43314</v>
          </cell>
          <cell r="F86" t="str">
            <v>LU0491815824</v>
          </cell>
          <cell r="L86">
            <v>884.23999999999069</v>
          </cell>
          <cell r="M86">
            <v>1576699.97</v>
          </cell>
          <cell r="O86">
            <v>140014.51999999999</v>
          </cell>
          <cell r="Q86">
            <v>0</v>
          </cell>
          <cell r="S86">
            <v>1892.9374787362856</v>
          </cell>
          <cell r="AR86" t="str">
            <v>LU049181582443314</v>
          </cell>
        </row>
        <row r="87">
          <cell r="B87">
            <v>43315</v>
          </cell>
          <cell r="F87" t="str">
            <v>LU0491815824</v>
          </cell>
          <cell r="L87">
            <v>-1204.7299999999814</v>
          </cell>
          <cell r="M87">
            <v>1577168.59</v>
          </cell>
          <cell r="O87">
            <v>138809.79</v>
          </cell>
          <cell r="Q87">
            <v>0</v>
          </cell>
          <cell r="S87">
            <v>1935.1146043714825</v>
          </cell>
          <cell r="AR87" t="str">
            <v>LU049181582443315</v>
          </cell>
        </row>
        <row r="88">
          <cell r="B88">
            <v>43318</v>
          </cell>
          <cell r="F88" t="str">
            <v>LU0491815824</v>
          </cell>
          <cell r="L88">
            <v>-3657</v>
          </cell>
          <cell r="M88">
            <v>1571145.85</v>
          </cell>
          <cell r="O88">
            <v>135152.79</v>
          </cell>
          <cell r="Q88">
            <v>0</v>
          </cell>
          <cell r="S88">
            <v>1397.6514744742969</v>
          </cell>
          <cell r="AR88" t="str">
            <v>LU049181582443318</v>
          </cell>
        </row>
        <row r="89">
          <cell r="B89">
            <v>43319</v>
          </cell>
          <cell r="F89" t="str">
            <v>LU0491815824</v>
          </cell>
          <cell r="L89">
            <v>-1234.0200000000186</v>
          </cell>
          <cell r="M89">
            <v>1577645.81</v>
          </cell>
          <cell r="O89">
            <v>133918.76999999999</v>
          </cell>
          <cell r="Q89">
            <v>0</v>
          </cell>
          <cell r="S89">
            <v>1962.5719161802142</v>
          </cell>
          <cell r="AR89" t="str">
            <v>LU049181582443319</v>
          </cell>
        </row>
        <row r="90">
          <cell r="B90">
            <v>43320</v>
          </cell>
          <cell r="F90" t="str">
            <v>LU0491815824</v>
          </cell>
          <cell r="L90">
            <v>1969.5299999999988</v>
          </cell>
          <cell r="M90">
            <v>1577774.14</v>
          </cell>
          <cell r="O90">
            <v>135888.29999999999</v>
          </cell>
          <cell r="Q90">
            <v>0</v>
          </cell>
          <cell r="S90">
            <v>1973.624874009882</v>
          </cell>
          <cell r="AR90" t="str">
            <v>LU049181582443320</v>
          </cell>
        </row>
        <row r="91">
          <cell r="B91">
            <v>43321</v>
          </cell>
          <cell r="F91" t="str">
            <v>LU0491815824</v>
          </cell>
          <cell r="L91">
            <v>-1236.2999999999884</v>
          </cell>
          <cell r="M91">
            <v>1580973.82</v>
          </cell>
          <cell r="O91">
            <v>134652</v>
          </cell>
          <cell r="Q91">
            <v>0</v>
          </cell>
          <cell r="S91">
            <v>2253.2048421420095</v>
          </cell>
          <cell r="AR91" t="str">
            <v>LU049181582443321</v>
          </cell>
        </row>
        <row r="92">
          <cell r="B92">
            <v>43322</v>
          </cell>
          <cell r="F92" t="str">
            <v>LU0491815824</v>
          </cell>
          <cell r="L92">
            <v>-1250.1300000000047</v>
          </cell>
          <cell r="M92">
            <v>1581013.1</v>
          </cell>
          <cell r="O92">
            <v>133401.87</v>
          </cell>
          <cell r="Q92">
            <v>0</v>
          </cell>
          <cell r="S92">
            <v>2256.6063130444204</v>
          </cell>
          <cell r="AR92" t="str">
            <v>LU049181582443322</v>
          </cell>
        </row>
        <row r="93">
          <cell r="B93">
            <v>43325</v>
          </cell>
          <cell r="F93" t="str">
            <v>LU0491815824</v>
          </cell>
          <cell r="L93">
            <v>-3714.1399999999994</v>
          </cell>
          <cell r="M93">
            <v>1581866.94</v>
          </cell>
          <cell r="O93">
            <v>129687.73</v>
          </cell>
          <cell r="Q93">
            <v>0</v>
          </cell>
          <cell r="S93">
            <v>2329.8698637481493</v>
          </cell>
          <cell r="AR93" t="str">
            <v>LU049181582443325</v>
          </cell>
        </row>
        <row r="94">
          <cell r="B94">
            <v>43326</v>
          </cell>
          <cell r="F94" t="str">
            <v>LU0491815824</v>
          </cell>
          <cell r="L94">
            <v>-1204.6199999999953</v>
          </cell>
          <cell r="M94">
            <v>1581065.31</v>
          </cell>
          <cell r="O94">
            <v>128483.11</v>
          </cell>
          <cell r="Q94">
            <v>0</v>
          </cell>
          <cell r="S94">
            <v>2262.9683653333955</v>
          </cell>
          <cell r="AR94" t="str">
            <v>LU049181582443326</v>
          </cell>
        </row>
        <row r="95">
          <cell r="B95">
            <v>43328</v>
          </cell>
          <cell r="F95" t="str">
            <v>LU0491815824</v>
          </cell>
          <cell r="L95">
            <v>1610.3099999999977</v>
          </cell>
          <cell r="M95">
            <v>1582590.63</v>
          </cell>
          <cell r="O95">
            <v>130093.42</v>
          </cell>
          <cell r="Q95">
            <v>0</v>
          </cell>
          <cell r="S95">
            <v>2389.1045894291528</v>
          </cell>
          <cell r="AR95" t="str">
            <v>LU049181582443328</v>
          </cell>
        </row>
        <row r="96">
          <cell r="B96">
            <v>43329</v>
          </cell>
          <cell r="F96" t="str">
            <v>LU0491815824</v>
          </cell>
          <cell r="L96">
            <v>-1172.4100000000035</v>
          </cell>
          <cell r="M96">
            <v>1579099.59</v>
          </cell>
          <cell r="O96">
            <v>128921.01</v>
          </cell>
          <cell r="Q96">
            <v>0</v>
          </cell>
          <cell r="S96">
            <v>2096.8611097349412</v>
          </cell>
          <cell r="AR96" t="str">
            <v>LU049181582443329</v>
          </cell>
        </row>
        <row r="97">
          <cell r="B97">
            <v>43332</v>
          </cell>
          <cell r="F97" t="str">
            <v>LU0491815824</v>
          </cell>
          <cell r="L97">
            <v>-3631.4599999999919</v>
          </cell>
          <cell r="M97">
            <v>1578102.89</v>
          </cell>
          <cell r="O97">
            <v>125289.55</v>
          </cell>
          <cell r="Q97">
            <v>0</v>
          </cell>
          <cell r="S97">
            <v>2014.1649245405058</v>
          </cell>
          <cell r="AR97" t="str">
            <v>LU049181582443332</v>
          </cell>
        </row>
        <row r="98">
          <cell r="B98">
            <v>43333</v>
          </cell>
          <cell r="F98" t="str">
            <v>LU0491815824</v>
          </cell>
          <cell r="L98">
            <v>6939.4799999999959</v>
          </cell>
          <cell r="M98">
            <v>1578164.96</v>
          </cell>
          <cell r="O98">
            <v>132229.03</v>
          </cell>
          <cell r="Q98">
            <v>0</v>
          </cell>
          <cell r="S98">
            <v>2019.1720388645754</v>
          </cell>
          <cell r="AR98" t="str">
            <v>LU049181582443333</v>
          </cell>
        </row>
        <row r="99">
          <cell r="B99">
            <v>43334</v>
          </cell>
          <cell r="F99" t="str">
            <v>LU0491815824</v>
          </cell>
          <cell r="L99">
            <v>9235.8600000000151</v>
          </cell>
          <cell r="M99">
            <v>1578393.48</v>
          </cell>
          <cell r="O99">
            <v>141464.89000000001</v>
          </cell>
          <cell r="Q99">
            <v>0</v>
          </cell>
          <cell r="S99">
            <v>2038.6113243052582</v>
          </cell>
          <cell r="AR99" t="str">
            <v>LU049181582443334</v>
          </cell>
        </row>
        <row r="100">
          <cell r="B100">
            <v>43335</v>
          </cell>
          <cell r="F100" t="str">
            <v>LU0491815824</v>
          </cell>
          <cell r="L100">
            <v>-1242.9700000000012</v>
          </cell>
          <cell r="M100">
            <v>1578458.75</v>
          </cell>
          <cell r="O100">
            <v>140221.92000000001</v>
          </cell>
          <cell r="Q100">
            <v>0</v>
          </cell>
          <cell r="S100">
            <v>2044.5455058956688</v>
          </cell>
          <cell r="AR100" t="str">
            <v>LU049181582443335</v>
          </cell>
        </row>
        <row r="101">
          <cell r="B101">
            <v>43336</v>
          </cell>
          <cell r="F101" t="str">
            <v>LU0491815824</v>
          </cell>
          <cell r="L101">
            <v>-1235.0500000000175</v>
          </cell>
          <cell r="M101">
            <v>1574932.26</v>
          </cell>
          <cell r="O101">
            <v>138986.87</v>
          </cell>
          <cell r="Q101">
            <v>0</v>
          </cell>
          <cell r="S101">
            <v>1726.7030105235949</v>
          </cell>
          <cell r="AR101" t="str">
            <v>LU049181582443336</v>
          </cell>
        </row>
        <row r="102">
          <cell r="B102">
            <v>43339</v>
          </cell>
          <cell r="F102" t="str">
            <v>LU0491815824</v>
          </cell>
          <cell r="L102">
            <v>-3678.0899999999965</v>
          </cell>
          <cell r="M102">
            <v>1574663.15</v>
          </cell>
          <cell r="O102">
            <v>135308.78</v>
          </cell>
          <cell r="Q102">
            <v>0</v>
          </cell>
          <cell r="S102">
            <v>1702.6591639438846</v>
          </cell>
          <cell r="AR102" t="str">
            <v>LU049181582443339</v>
          </cell>
        </row>
        <row r="103">
          <cell r="B103">
            <v>43340</v>
          </cell>
          <cell r="F103" t="str">
            <v>LU0491815824</v>
          </cell>
          <cell r="L103">
            <v>-359.45999999999185</v>
          </cell>
          <cell r="M103">
            <v>1588134.95</v>
          </cell>
          <cell r="O103">
            <v>134949.32</v>
          </cell>
          <cell r="Q103">
            <v>0</v>
          </cell>
          <cell r="S103">
            <v>2874.8404689606596</v>
          </cell>
          <cell r="AR103" t="str">
            <v>LU049181582443340</v>
          </cell>
        </row>
        <row r="104">
          <cell r="B104">
            <v>43341</v>
          </cell>
          <cell r="F104" t="str">
            <v>LU0491815824</v>
          </cell>
          <cell r="L104">
            <v>-1275.1700000000128</v>
          </cell>
          <cell r="M104">
            <v>1588402.44</v>
          </cell>
          <cell r="O104">
            <v>133674.15</v>
          </cell>
          <cell r="Q104">
            <v>0</v>
          </cell>
          <cell r="S104">
            <v>2898.0542296576591</v>
          </cell>
          <cell r="AR104" t="str">
            <v>LU049181582443341</v>
          </cell>
        </row>
        <row r="105">
          <cell r="B105">
            <v>43342</v>
          </cell>
          <cell r="F105" t="str">
            <v>LU0491815824</v>
          </cell>
          <cell r="L105">
            <v>743.70999999999185</v>
          </cell>
          <cell r="M105">
            <v>1591482.87</v>
          </cell>
          <cell r="O105">
            <v>134417.85999999999</v>
          </cell>
          <cell r="Q105">
            <v>0</v>
          </cell>
          <cell r="S105">
            <v>3162.9122432698687</v>
          </cell>
          <cell r="AR105" t="str">
            <v>LU049181582443342</v>
          </cell>
        </row>
        <row r="106">
          <cell r="B106">
            <v>43343</v>
          </cell>
          <cell r="F106" t="str">
            <v>LU0491815824</v>
          </cell>
          <cell r="L106">
            <v>-1260.0999999999767</v>
          </cell>
          <cell r="M106">
            <v>1592450.53</v>
          </cell>
          <cell r="O106">
            <v>133157.76000000001</v>
          </cell>
          <cell r="Q106">
            <v>0</v>
          </cell>
          <cell r="S106">
            <v>3246.5646737034499</v>
          </cell>
          <cell r="AR106" t="str">
            <v>LU049181582443343</v>
          </cell>
        </row>
        <row r="107">
          <cell r="B107">
            <v>43346</v>
          </cell>
          <cell r="F107" t="str">
            <v>LU0491815824</v>
          </cell>
          <cell r="L107">
            <v>-3126.2000000000116</v>
          </cell>
          <cell r="M107">
            <v>1592238.36</v>
          </cell>
          <cell r="O107">
            <v>130031.56</v>
          </cell>
          <cell r="Q107">
            <v>0</v>
          </cell>
          <cell r="S107">
            <v>3228.3908560426844</v>
          </cell>
          <cell r="AR107" t="str">
            <v>LU049181582443346</v>
          </cell>
        </row>
        <row r="108">
          <cell r="B108">
            <v>43347</v>
          </cell>
          <cell r="F108" t="str">
            <v>LU0491815824</v>
          </cell>
          <cell r="L108">
            <v>-1244.2700000000041</v>
          </cell>
          <cell r="M108">
            <v>1592291.31</v>
          </cell>
          <cell r="O108">
            <v>128787.29</v>
          </cell>
          <cell r="Q108">
            <v>0</v>
          </cell>
          <cell r="S108">
            <v>3232.8224251940651</v>
          </cell>
          <cell r="AR108" t="str">
            <v>LU049181582443347</v>
          </cell>
        </row>
        <row r="109">
          <cell r="B109">
            <v>43348</v>
          </cell>
          <cell r="F109" t="str">
            <v>LU0491815824</v>
          </cell>
          <cell r="L109">
            <v>10284.720000000016</v>
          </cell>
          <cell r="M109">
            <v>1591849.68</v>
          </cell>
          <cell r="O109">
            <v>139072.01</v>
          </cell>
          <cell r="Q109">
            <v>0</v>
          </cell>
          <cell r="S109">
            <v>3196.2059832878699</v>
          </cell>
          <cell r="AR109" t="str">
            <v>LU049181582443348</v>
          </cell>
        </row>
        <row r="110">
          <cell r="B110">
            <v>43349</v>
          </cell>
          <cell r="F110" t="str">
            <v>LU0491815824</v>
          </cell>
          <cell r="L110">
            <v>21101.869999999995</v>
          </cell>
          <cell r="M110">
            <v>1591425.02</v>
          </cell>
          <cell r="O110">
            <v>160173.88</v>
          </cell>
          <cell r="Q110">
            <v>0</v>
          </cell>
          <cell r="S110">
            <v>3158.2528892498381</v>
          </cell>
          <cell r="AR110" t="str">
            <v>LU049181582443349</v>
          </cell>
        </row>
        <row r="111">
          <cell r="B111">
            <v>43350</v>
          </cell>
          <cell r="F111" t="str">
            <v>LU0491815824</v>
          </cell>
          <cell r="L111">
            <v>-1221.9200000000128</v>
          </cell>
          <cell r="M111">
            <v>1598116.22</v>
          </cell>
          <cell r="O111">
            <v>158951.96</v>
          </cell>
          <cell r="Q111">
            <v>0</v>
          </cell>
          <cell r="S111">
            <v>3844.9883331782871</v>
          </cell>
          <cell r="AR111" t="str">
            <v>LU049181582443350</v>
          </cell>
        </row>
        <row r="112">
          <cell r="B112">
            <v>43353</v>
          </cell>
          <cell r="F112" t="str">
            <v>LU0491815824</v>
          </cell>
          <cell r="L112">
            <v>-881.79999999998836</v>
          </cell>
          <cell r="M112">
            <v>1598176.71</v>
          </cell>
          <cell r="O112">
            <v>158070.16</v>
          </cell>
          <cell r="Q112">
            <v>0</v>
          </cell>
          <cell r="S112">
            <v>3851.1503302104384</v>
          </cell>
          <cell r="AR112" t="str">
            <v>LU049181582443353</v>
          </cell>
        </row>
        <row r="113">
          <cell r="B113">
            <v>43354</v>
          </cell>
          <cell r="F113" t="str">
            <v>LU0491815824</v>
          </cell>
          <cell r="L113">
            <v>1369.0599999999977</v>
          </cell>
          <cell r="M113">
            <v>1602392.24</v>
          </cell>
          <cell r="O113">
            <v>159439.22</v>
          </cell>
          <cell r="Q113">
            <v>0</v>
          </cell>
          <cell r="S113">
            <v>4278.252125065349</v>
          </cell>
          <cell r="AR113" t="str">
            <v>LU049181582443354</v>
          </cell>
        </row>
        <row r="114">
          <cell r="B114">
            <v>43355</v>
          </cell>
          <cell r="F114" t="str">
            <v>LU0491815824</v>
          </cell>
          <cell r="L114">
            <v>-646.88000000000466</v>
          </cell>
          <cell r="M114">
            <v>1602478.31</v>
          </cell>
          <cell r="O114">
            <v>158792.34</v>
          </cell>
          <cell r="Q114">
            <v>0</v>
          </cell>
          <cell r="S114">
            <v>4287.0459537385423</v>
          </cell>
          <cell r="AR114" t="str">
            <v>LU049181582443355</v>
          </cell>
        </row>
        <row r="115">
          <cell r="B115">
            <v>43356</v>
          </cell>
          <cell r="F115" t="str">
            <v>LU0491815824</v>
          </cell>
          <cell r="L115">
            <v>-1207.6000000000058</v>
          </cell>
          <cell r="M115">
            <v>1602362.2</v>
          </cell>
          <cell r="O115">
            <v>157584.74</v>
          </cell>
          <cell r="Q115">
            <v>0</v>
          </cell>
          <cell r="S115">
            <v>4275.2297891234311</v>
          </cell>
          <cell r="AR115" t="str">
            <v>LU049181582443356</v>
          </cell>
        </row>
        <row r="116">
          <cell r="B116">
            <v>43357</v>
          </cell>
          <cell r="F116" t="str">
            <v>LU0491815824</v>
          </cell>
          <cell r="L116">
            <v>860.99000000001979</v>
          </cell>
          <cell r="M116">
            <v>1601636.79</v>
          </cell>
          <cell r="O116">
            <v>158445.73000000001</v>
          </cell>
          <cell r="Q116">
            <v>0</v>
          </cell>
          <cell r="S116">
            <v>4201.9536966864562</v>
          </cell>
          <cell r="AR116" t="str">
            <v>LU049181582443357</v>
          </cell>
        </row>
        <row r="117">
          <cell r="B117">
            <v>43360</v>
          </cell>
          <cell r="F117" t="str">
            <v>LU0491815824</v>
          </cell>
          <cell r="L117">
            <v>1623.8099999999977</v>
          </cell>
          <cell r="M117">
            <v>1601696.03</v>
          </cell>
          <cell r="O117">
            <v>160069.54</v>
          </cell>
          <cell r="Q117">
            <v>0</v>
          </cell>
          <cell r="S117">
            <v>4207.9695729714849</v>
          </cell>
          <cell r="AR117" t="str">
            <v>LU049181582443360</v>
          </cell>
        </row>
        <row r="118">
          <cell r="B118">
            <v>43361</v>
          </cell>
          <cell r="F118" t="str">
            <v>LU0491815824</v>
          </cell>
          <cell r="L118">
            <v>-1189.9700000000012</v>
          </cell>
          <cell r="M118">
            <v>1601746.36</v>
          </cell>
          <cell r="O118">
            <v>158879.57</v>
          </cell>
          <cell r="Q118">
            <v>0</v>
          </cell>
          <cell r="S118">
            <v>4213.1316554777513</v>
          </cell>
          <cell r="AR118" t="str">
            <v>LU049181582443361</v>
          </cell>
        </row>
        <row r="119">
          <cell r="B119">
            <v>43362</v>
          </cell>
          <cell r="F119" t="str">
            <v>LU0491815824</v>
          </cell>
          <cell r="L119">
            <v>-968.04000000000815</v>
          </cell>
          <cell r="M119">
            <v>1497922.58</v>
          </cell>
          <cell r="O119">
            <v>157911.53</v>
          </cell>
          <cell r="Q119">
            <v>0</v>
          </cell>
          <cell r="S119">
            <v>-6358.3927750718904</v>
          </cell>
          <cell r="AR119" t="str">
            <v>LU049181582443362</v>
          </cell>
        </row>
        <row r="120">
          <cell r="B120">
            <v>43363</v>
          </cell>
          <cell r="F120" t="str">
            <v>LU0491815824</v>
          </cell>
          <cell r="L120">
            <v>-1104.6600000000035</v>
          </cell>
          <cell r="M120">
            <v>1471232.1</v>
          </cell>
          <cell r="O120">
            <v>156806.87</v>
          </cell>
          <cell r="Q120">
            <v>0</v>
          </cell>
          <cell r="S120">
            <v>-9058.8167035496863</v>
          </cell>
          <cell r="AR120" t="str">
            <v>LU049181582443363</v>
          </cell>
        </row>
        <row r="121">
          <cell r="B121">
            <v>43364</v>
          </cell>
          <cell r="F121" t="str">
            <v>LU0491815824</v>
          </cell>
          <cell r="L121">
            <v>-1142.1499999999942</v>
          </cell>
          <cell r="M121">
            <v>1468000.05</v>
          </cell>
          <cell r="O121">
            <v>155664.72</v>
          </cell>
          <cell r="Q121">
            <v>0</v>
          </cell>
          <cell r="S121">
            <v>-9383.3943794016468</v>
          </cell>
          <cell r="AR121" t="str">
            <v>LU049181582443364</v>
          </cell>
        </row>
        <row r="122">
          <cell r="B122">
            <v>43367</v>
          </cell>
          <cell r="F122" t="str">
            <v>LU0491815824</v>
          </cell>
          <cell r="L122">
            <v>-607.41000000000349</v>
          </cell>
          <cell r="M122">
            <v>1468489.69</v>
          </cell>
          <cell r="O122">
            <v>155057.31</v>
          </cell>
          <cell r="Q122">
            <v>0</v>
          </cell>
          <cell r="S122">
            <v>-9334.6033808748725</v>
          </cell>
          <cell r="AR122" t="str">
            <v>LU049181582443367</v>
          </cell>
        </row>
        <row r="123">
          <cell r="B123">
            <v>43368</v>
          </cell>
          <cell r="F123" t="str">
            <v>LU0491815824</v>
          </cell>
          <cell r="L123">
            <v>-1085.9700000000012</v>
          </cell>
          <cell r="M123">
            <v>1468541.28</v>
          </cell>
          <cell r="O123">
            <v>153971.34</v>
          </cell>
          <cell r="Q123">
            <v>0</v>
          </cell>
          <cell r="S123">
            <v>-9329.4839479733764</v>
          </cell>
          <cell r="AR123" t="str">
            <v>LU049181582443368</v>
          </cell>
        </row>
        <row r="124">
          <cell r="B124">
            <v>43369</v>
          </cell>
          <cell r="F124" t="str">
            <v>LU0491815824</v>
          </cell>
          <cell r="L124">
            <v>908.05000000001746</v>
          </cell>
          <cell r="M124">
            <v>1468907.06</v>
          </cell>
          <cell r="O124">
            <v>154879.39000000001</v>
          </cell>
          <cell r="Q124">
            <v>0</v>
          </cell>
          <cell r="S124">
            <v>-9293.456974249686</v>
          </cell>
          <cell r="AR124" t="str">
            <v>LU049181582443369</v>
          </cell>
        </row>
        <row r="125">
          <cell r="B125">
            <v>43370</v>
          </cell>
          <cell r="F125" t="str">
            <v>LU0491815824</v>
          </cell>
          <cell r="L125">
            <v>105.05999999999767</v>
          </cell>
          <cell r="M125">
            <v>1466755.14</v>
          </cell>
          <cell r="O125">
            <v>154984.45000000001</v>
          </cell>
          <cell r="Q125">
            <v>0</v>
          </cell>
          <cell r="S125">
            <v>-9506.7375074624506</v>
          </cell>
          <cell r="AR125" t="str">
            <v>LU049181582443370</v>
          </cell>
        </row>
        <row r="126">
          <cell r="B126">
            <v>43371</v>
          </cell>
          <cell r="F126" t="str">
            <v>LU0491815824</v>
          </cell>
          <cell r="L126">
            <v>-1310.4500000000116</v>
          </cell>
          <cell r="M126">
            <v>1529671.52</v>
          </cell>
          <cell r="O126">
            <v>153674</v>
          </cell>
          <cell r="Q126">
            <v>0</v>
          </cell>
          <cell r="S126">
            <v>-3266.479136381331</v>
          </cell>
          <cell r="AR126" t="str">
            <v>LU049181582443371</v>
          </cell>
        </row>
        <row r="127">
          <cell r="B127">
            <v>43374</v>
          </cell>
          <cell r="F127" t="str">
            <v>LU0491815824</v>
          </cell>
          <cell r="L127">
            <v>-2912.2000000000116</v>
          </cell>
          <cell r="M127">
            <v>1470945.26</v>
          </cell>
          <cell r="O127">
            <v>150761.79999999999</v>
          </cell>
          <cell r="Q127">
            <v>0</v>
          </cell>
          <cell r="S127">
            <v>-9040.8372653685892</v>
          </cell>
          <cell r="AR127" t="str">
            <v>LU049181582443374</v>
          </cell>
        </row>
        <row r="128">
          <cell r="B128">
            <v>43375</v>
          </cell>
          <cell r="F128" t="str">
            <v>LU0491815824</v>
          </cell>
          <cell r="L128">
            <v>-1138.75</v>
          </cell>
          <cell r="M128">
            <v>1468306.83</v>
          </cell>
          <cell r="O128">
            <v>149623.04999999999</v>
          </cell>
          <cell r="Q128">
            <v>0</v>
          </cell>
          <cell r="S128">
            <v>-9295.0417214255904</v>
          </cell>
          <cell r="AR128" t="str">
            <v>LU049181582443375</v>
          </cell>
        </row>
        <row r="129">
          <cell r="B129">
            <v>43376</v>
          </cell>
          <cell r="F129" t="str">
            <v>LU0491815824</v>
          </cell>
          <cell r="L129">
            <v>-1085.7999999999884</v>
          </cell>
          <cell r="M129">
            <v>1468450.09</v>
          </cell>
          <cell r="O129">
            <v>148537.25</v>
          </cell>
          <cell r="Q129">
            <v>0</v>
          </cell>
          <cell r="S129">
            <v>-9281.3501754521985</v>
          </cell>
          <cell r="AR129" t="str">
            <v>LU049181582443376</v>
          </cell>
        </row>
        <row r="130">
          <cell r="B130">
            <v>43377</v>
          </cell>
          <cell r="F130" t="str">
            <v>LU0491815824</v>
          </cell>
          <cell r="L130">
            <v>-1148.8099999999977</v>
          </cell>
          <cell r="M130">
            <v>1468752.52</v>
          </cell>
          <cell r="O130">
            <v>147388.44</v>
          </cell>
          <cell r="Q130">
            <v>0</v>
          </cell>
          <cell r="S130">
            <v>-9252.6701664612701</v>
          </cell>
          <cell r="AR130" t="str">
            <v>LU049181582443377</v>
          </cell>
        </row>
        <row r="131">
          <cell r="B131">
            <v>43378</v>
          </cell>
          <cell r="F131" t="str">
            <v>LU0491815824</v>
          </cell>
          <cell r="L131">
            <v>-1129.7799999999988</v>
          </cell>
          <cell r="M131">
            <v>1468867.23</v>
          </cell>
          <cell r="O131">
            <v>146258.66</v>
          </cell>
          <cell r="Q131">
            <v>0</v>
          </cell>
          <cell r="S131">
            <v>-9241.8817225663115</v>
          </cell>
          <cell r="AR131" t="str">
            <v>LU049181582443378</v>
          </cell>
        </row>
        <row r="132">
          <cell r="B132">
            <v>43381</v>
          </cell>
          <cell r="F132" t="str">
            <v>LU0491815824</v>
          </cell>
          <cell r="L132">
            <v>-3365.7799999999988</v>
          </cell>
          <cell r="M132">
            <v>1471800.63</v>
          </cell>
          <cell r="O132">
            <v>142892.88</v>
          </cell>
          <cell r="Q132">
            <v>0</v>
          </cell>
          <cell r="S132">
            <v>-8968.2524869280351</v>
          </cell>
          <cell r="AR132" t="str">
            <v>LU049181582443381</v>
          </cell>
        </row>
        <row r="133">
          <cell r="B133">
            <v>43382</v>
          </cell>
          <cell r="F133" t="str">
            <v>LU0491815824</v>
          </cell>
          <cell r="L133">
            <v>-1109.7099999999919</v>
          </cell>
          <cell r="M133">
            <v>1472933.06</v>
          </cell>
          <cell r="O133">
            <v>141783.17000000001</v>
          </cell>
          <cell r="Q133">
            <v>0</v>
          </cell>
          <cell r="S133">
            <v>-8865.2084585159464</v>
          </cell>
          <cell r="AR133" t="str">
            <v>LU049181582443382</v>
          </cell>
        </row>
        <row r="134">
          <cell r="B134">
            <v>43383</v>
          </cell>
          <cell r="F134" t="str">
            <v>LU0491815824</v>
          </cell>
          <cell r="L134">
            <v>-2394.8100000000268</v>
          </cell>
          <cell r="M134">
            <v>1472801.55</v>
          </cell>
          <cell r="O134">
            <v>139388.35999999999</v>
          </cell>
          <cell r="Q134">
            <v>0</v>
          </cell>
          <cell r="S134">
            <v>-8877.0759639695352</v>
          </cell>
          <cell r="AR134" t="str">
            <v>LU049181582443383</v>
          </cell>
        </row>
        <row r="135">
          <cell r="B135">
            <v>43384</v>
          </cell>
          <cell r="F135" t="str">
            <v>LU0491815824</v>
          </cell>
          <cell r="L135">
            <v>-1102.3399999999965</v>
          </cell>
          <cell r="M135">
            <v>1461482.91</v>
          </cell>
          <cell r="O135">
            <v>138286.01999999999</v>
          </cell>
          <cell r="Q135">
            <v>0</v>
          </cell>
          <cell r="S135">
            <v>-9880.0693678952666</v>
          </cell>
          <cell r="AR135" t="str">
            <v>LU049181582443384</v>
          </cell>
        </row>
        <row r="136">
          <cell r="B136">
            <v>43385</v>
          </cell>
          <cell r="F136" t="str">
            <v>LU0491815824</v>
          </cell>
          <cell r="L136">
            <v>-1064.4700000000012</v>
          </cell>
          <cell r="M136">
            <v>1462452.36</v>
          </cell>
          <cell r="O136">
            <v>137221.54999999999</v>
          </cell>
          <cell r="Q136">
            <v>0</v>
          </cell>
          <cell r="S136">
            <v>-9794.8934496627935</v>
          </cell>
          <cell r="AR136" t="str">
            <v>LU049181582443385</v>
          </cell>
        </row>
        <row r="137">
          <cell r="B137">
            <v>43388</v>
          </cell>
          <cell r="F137" t="str">
            <v>LU0491815824</v>
          </cell>
          <cell r="L137">
            <v>-3315.2799999999988</v>
          </cell>
          <cell r="M137">
            <v>1461989.56</v>
          </cell>
          <cell r="O137">
            <v>133906.26999999999</v>
          </cell>
          <cell r="Q137">
            <v>0</v>
          </cell>
          <cell r="S137">
            <v>-9835.2182207558508</v>
          </cell>
          <cell r="AR137" t="str">
            <v>LU049181582443388</v>
          </cell>
        </row>
        <row r="138">
          <cell r="B138">
            <v>43389</v>
          </cell>
          <cell r="F138" t="str">
            <v>LU0491815824</v>
          </cell>
          <cell r="L138">
            <v>-1096.9799999999814</v>
          </cell>
          <cell r="M138">
            <v>1461952.29</v>
          </cell>
          <cell r="O138">
            <v>132809.29</v>
          </cell>
          <cell r="Q138">
            <v>0</v>
          </cell>
          <cell r="S138">
            <v>-9838.3811216590657</v>
          </cell>
          <cell r="AR138" t="str">
            <v>LU049181582443389</v>
          </cell>
        </row>
        <row r="139">
          <cell r="B139">
            <v>43390</v>
          </cell>
          <cell r="F139" t="str">
            <v>LU0491815824</v>
          </cell>
          <cell r="L139">
            <v>-1099.5200000000186</v>
          </cell>
          <cell r="M139">
            <v>1461142.55</v>
          </cell>
          <cell r="O139">
            <v>131709.76999999999</v>
          </cell>
          <cell r="Q139">
            <v>0</v>
          </cell>
          <cell r="S139">
            <v>-9906.4917326798586</v>
          </cell>
          <cell r="AR139" t="str">
            <v>LU049181582443390</v>
          </cell>
        </row>
        <row r="140">
          <cell r="B140">
            <v>43391</v>
          </cell>
          <cell r="F140" t="str">
            <v>LU0491815824</v>
          </cell>
          <cell r="L140">
            <v>-1094.7299999999959</v>
          </cell>
          <cell r="M140">
            <v>1454648.84</v>
          </cell>
          <cell r="O140">
            <v>130615.03999999999</v>
          </cell>
          <cell r="Q140">
            <v>0</v>
          </cell>
          <cell r="S140">
            <v>-10447.81822140423</v>
          </cell>
          <cell r="AR140" t="str">
            <v>LU049181582443391</v>
          </cell>
        </row>
        <row r="141">
          <cell r="B141">
            <v>43392</v>
          </cell>
          <cell r="F141" t="str">
            <v>LU0491815824</v>
          </cell>
          <cell r="L141">
            <v>-1083.8799999999901</v>
          </cell>
          <cell r="M141">
            <v>1452873.34</v>
          </cell>
          <cell r="O141">
            <v>129531.16</v>
          </cell>
          <cell r="Q141">
            <v>0</v>
          </cell>
          <cell r="S141">
            <v>-10594.490666602685</v>
          </cell>
          <cell r="AR141" t="str">
            <v>LU049181582443392</v>
          </cell>
        </row>
        <row r="142">
          <cell r="B142">
            <v>43395</v>
          </cell>
          <cell r="F142" t="str">
            <v>LU0491815824</v>
          </cell>
          <cell r="L142">
            <v>-3258.5800000000017</v>
          </cell>
          <cell r="M142">
            <v>1443970.29</v>
          </cell>
          <cell r="O142">
            <v>126272.58</v>
          </cell>
          <cell r="Q142">
            <v>0</v>
          </cell>
          <cell r="S142">
            <v>-11323.321656032713</v>
          </cell>
          <cell r="AR142" t="str">
            <v>LU049181582443395</v>
          </cell>
        </row>
        <row r="143">
          <cell r="B143">
            <v>43396</v>
          </cell>
          <cell r="F143" t="str">
            <v>LU0491815824</v>
          </cell>
          <cell r="L143">
            <v>-1105.5500000000029</v>
          </cell>
          <cell r="M143">
            <v>1443846.89</v>
          </cell>
          <cell r="O143">
            <v>125167.03</v>
          </cell>
          <cell r="Q143">
            <v>0</v>
          </cell>
          <cell r="S143">
            <v>-11333.145084241656</v>
          </cell>
          <cell r="AR143" t="str">
            <v>LU049181582443396</v>
          </cell>
        </row>
        <row r="144">
          <cell r="B144">
            <v>43397</v>
          </cell>
          <cell r="F144" t="str">
            <v>LU0491815824</v>
          </cell>
          <cell r="L144">
            <v>-1063.6900000000023</v>
          </cell>
          <cell r="M144">
            <v>1441375.97</v>
          </cell>
          <cell r="O144">
            <v>124103.34</v>
          </cell>
          <cell r="Q144">
            <v>0</v>
          </cell>
          <cell r="S144">
            <v>-11527.954121726259</v>
          </cell>
          <cell r="AR144" t="str">
            <v>LU049181582443397</v>
          </cell>
        </row>
        <row r="145">
          <cell r="B145">
            <v>43398</v>
          </cell>
          <cell r="F145" t="str">
            <v>LU0491815824</v>
          </cell>
          <cell r="L145">
            <v>-1078.2899999999936</v>
          </cell>
          <cell r="M145">
            <v>1441436.89</v>
          </cell>
          <cell r="O145">
            <v>123025.05</v>
          </cell>
          <cell r="Q145">
            <v>0</v>
          </cell>
          <cell r="S145">
            <v>-11523.196103936012</v>
          </cell>
          <cell r="AR145" t="str">
            <v>LU049181582443398</v>
          </cell>
        </row>
        <row r="146">
          <cell r="B146">
            <v>43399</v>
          </cell>
          <cell r="F146" t="str">
            <v>LU0491815824</v>
          </cell>
          <cell r="L146">
            <v>-1063.6500000000087</v>
          </cell>
          <cell r="M146">
            <v>1441386.03</v>
          </cell>
          <cell r="O146">
            <v>121961.4</v>
          </cell>
          <cell r="Q146">
            <v>0</v>
          </cell>
          <cell r="S146">
            <v>-11527.130361709267</v>
          </cell>
          <cell r="AR146" t="str">
            <v>LU049181582443399</v>
          </cell>
        </row>
        <row r="147">
          <cell r="B147">
            <v>43402</v>
          </cell>
          <cell r="F147" t="str">
            <v>LU0491815824</v>
          </cell>
          <cell r="L147">
            <v>-3160.3699999999953</v>
          </cell>
          <cell r="M147">
            <v>1439228.45</v>
          </cell>
          <cell r="O147">
            <v>118801.03</v>
          </cell>
          <cell r="Q147">
            <v>0</v>
          </cell>
          <cell r="S147">
            <v>-11692.437064096408</v>
          </cell>
          <cell r="AR147" t="str">
            <v>LU049181582443402</v>
          </cell>
        </row>
        <row r="148">
          <cell r="B148">
            <v>43403</v>
          </cell>
          <cell r="F148" t="str">
            <v>LU0491815824</v>
          </cell>
          <cell r="L148">
            <v>4655.0200000000041</v>
          </cell>
          <cell r="M148">
            <v>1426258.56</v>
          </cell>
          <cell r="O148">
            <v>123456.05</v>
          </cell>
          <cell r="Q148">
            <v>0</v>
          </cell>
          <cell r="S148">
            <v>-12657.667197251041</v>
          </cell>
          <cell r="AR148" t="str">
            <v>LU049181582443403</v>
          </cell>
        </row>
        <row r="149">
          <cell r="B149">
            <v>43404</v>
          </cell>
          <cell r="F149" t="str">
            <v>LU0491815824</v>
          </cell>
          <cell r="L149">
            <v>-1032.570000000007</v>
          </cell>
          <cell r="M149">
            <v>1422070.41</v>
          </cell>
          <cell r="O149">
            <v>122423.48</v>
          </cell>
          <cell r="Q149">
            <v>0</v>
          </cell>
          <cell r="S149">
            <v>-12983.022122332331</v>
          </cell>
          <cell r="AR149" t="str">
            <v>LU049181582443404</v>
          </cell>
        </row>
        <row r="150">
          <cell r="B150">
            <v>43406</v>
          </cell>
          <cell r="F150" t="str">
            <v>LU0491815824</v>
          </cell>
          <cell r="L150">
            <v>702.3700000000099</v>
          </cell>
          <cell r="M150">
            <v>1422421.33</v>
          </cell>
          <cell r="O150">
            <v>123125.85</v>
          </cell>
          <cell r="Q150">
            <v>0</v>
          </cell>
          <cell r="S150">
            <v>-12956.01583262376</v>
          </cell>
          <cell r="AR150" t="str">
            <v>LU049181582443406</v>
          </cell>
        </row>
        <row r="151">
          <cell r="B151">
            <v>43409</v>
          </cell>
          <cell r="F151" t="str">
            <v>LU0491815824</v>
          </cell>
          <cell r="L151">
            <v>-3323.9000000000087</v>
          </cell>
          <cell r="M151">
            <v>1422911.08</v>
          </cell>
          <cell r="O151">
            <v>119801.95</v>
          </cell>
          <cell r="Q151">
            <v>0</v>
          </cell>
          <cell r="S151">
            <v>-12918.083558166463</v>
          </cell>
          <cell r="AR151" t="str">
            <v>LU049181582443409</v>
          </cell>
        </row>
        <row r="152">
          <cell r="B152">
            <v>43410</v>
          </cell>
          <cell r="F152" t="str">
            <v>LU0491815824</v>
          </cell>
          <cell r="L152">
            <v>367.38999999999942</v>
          </cell>
          <cell r="M152">
            <v>1422318.21</v>
          </cell>
          <cell r="O152">
            <v>120169.34</v>
          </cell>
          <cell r="Q152">
            <v>0</v>
          </cell>
          <cell r="S152">
            <v>-12962.617780148474</v>
          </cell>
          <cell r="AR152" t="str">
            <v>LU049181582443410</v>
          </cell>
        </row>
        <row r="153">
          <cell r="B153">
            <v>43411</v>
          </cell>
          <cell r="F153" t="str">
            <v>LU0491815824</v>
          </cell>
          <cell r="L153">
            <v>-1095.5599999999977</v>
          </cell>
          <cell r="M153">
            <v>1429160.71</v>
          </cell>
          <cell r="O153">
            <v>119073.78</v>
          </cell>
          <cell r="Q153">
            <v>0</v>
          </cell>
          <cell r="S153">
            <v>-12446.866809914229</v>
          </cell>
          <cell r="AR153" t="str">
            <v>LU049181582443411</v>
          </cell>
        </row>
        <row r="154">
          <cell r="B154">
            <v>43412</v>
          </cell>
          <cell r="F154" t="str">
            <v>LU0491815824</v>
          </cell>
          <cell r="L154">
            <v>-1098.8999999999942</v>
          </cell>
          <cell r="M154">
            <v>1427336.05</v>
          </cell>
          <cell r="O154">
            <v>117974.88</v>
          </cell>
          <cell r="Q154">
            <v>0</v>
          </cell>
          <cell r="S154">
            <v>-12583.001159298499</v>
          </cell>
          <cell r="AR154" t="str">
            <v>LU049181582443412</v>
          </cell>
        </row>
        <row r="155">
          <cell r="B155">
            <v>43413</v>
          </cell>
          <cell r="F155" t="str">
            <v>LU0491815824</v>
          </cell>
          <cell r="L155">
            <v>-508.33000000000175</v>
          </cell>
          <cell r="M155">
            <v>1431677.46</v>
          </cell>
          <cell r="O155">
            <v>117466.55</v>
          </cell>
          <cell r="Q155">
            <v>0</v>
          </cell>
          <cell r="S155">
            <v>-12262.439399005398</v>
          </cell>
          <cell r="AR155" t="str">
            <v>LU049181582443413</v>
          </cell>
        </row>
        <row r="156">
          <cell r="B156">
            <v>43416</v>
          </cell>
          <cell r="F156" t="str">
            <v>LU0491815824</v>
          </cell>
          <cell r="L156">
            <v>-3286.8899999999994</v>
          </cell>
          <cell r="M156">
            <v>1445112.1</v>
          </cell>
          <cell r="O156">
            <v>114179.66</v>
          </cell>
          <cell r="Q156">
            <v>0</v>
          </cell>
          <cell r="S156">
            <v>-11275.220285808939</v>
          </cell>
          <cell r="AR156" t="str">
            <v>LU049181582443416</v>
          </cell>
        </row>
        <row r="157">
          <cell r="B157">
            <v>43417</v>
          </cell>
          <cell r="F157" t="str">
            <v>LU0491815824</v>
          </cell>
          <cell r="L157">
            <v>-1079.8399999999965</v>
          </cell>
          <cell r="M157">
            <v>1442583.89</v>
          </cell>
          <cell r="O157">
            <v>113099.82</v>
          </cell>
          <cell r="Q157">
            <v>0</v>
          </cell>
          <cell r="S157">
            <v>-11455.250633302281</v>
          </cell>
          <cell r="AR157" t="str">
            <v>LU049181582443417</v>
          </cell>
        </row>
        <row r="158">
          <cell r="B158">
            <v>43418</v>
          </cell>
          <cell r="F158" t="str">
            <v>LU0491815824</v>
          </cell>
          <cell r="L158">
            <v>-1106.0100000000093</v>
          </cell>
          <cell r="M158">
            <v>1442081.65</v>
          </cell>
          <cell r="O158">
            <v>111993.81</v>
          </cell>
          <cell r="Q158">
            <v>0</v>
          </cell>
          <cell r="S158">
            <v>-11490.638501468984</v>
          </cell>
          <cell r="AR158" t="str">
            <v>LU049181582443418</v>
          </cell>
        </row>
        <row r="159">
          <cell r="B159">
            <v>43419</v>
          </cell>
          <cell r="F159" t="str">
            <v>LU0491815824</v>
          </cell>
          <cell r="L159">
            <v>-1084.6699999999983</v>
          </cell>
          <cell r="M159">
            <v>1438674.07</v>
          </cell>
          <cell r="O159">
            <v>110909.14</v>
          </cell>
          <cell r="Q159">
            <v>0</v>
          </cell>
          <cell r="S159">
            <v>-11728.123388080605</v>
          </cell>
          <cell r="AR159" t="str">
            <v>LU049181582443419</v>
          </cell>
        </row>
        <row r="160">
          <cell r="B160">
            <v>43420</v>
          </cell>
          <cell r="F160" t="str">
            <v>LU0491815824</v>
          </cell>
          <cell r="L160">
            <v>-1112.4799999999959</v>
          </cell>
          <cell r="M160">
            <v>1438674.07</v>
          </cell>
          <cell r="O160">
            <v>109796.66</v>
          </cell>
          <cell r="Q160">
            <v>0</v>
          </cell>
          <cell r="S160">
            <v>-11728.123388080605</v>
          </cell>
          <cell r="AR160" t="str">
            <v>LU049181582443420</v>
          </cell>
        </row>
        <row r="161">
          <cell r="B161">
            <v>43423</v>
          </cell>
          <cell r="F161" t="str">
            <v>LU0491815824</v>
          </cell>
          <cell r="L161">
            <v>-2453.3000000000029</v>
          </cell>
          <cell r="M161">
            <v>1439185.48</v>
          </cell>
          <cell r="O161">
            <v>107343.36</v>
          </cell>
          <cell r="Q161">
            <v>0</v>
          </cell>
          <cell r="S161">
            <v>-11693.262656692923</v>
          </cell>
          <cell r="AR161" t="str">
            <v>LU049181582443423</v>
          </cell>
        </row>
        <row r="162">
          <cell r="B162">
            <v>43424</v>
          </cell>
          <cell r="F162" t="str">
            <v>LU0491815824</v>
          </cell>
          <cell r="L162">
            <v>-1109.7899999999936</v>
          </cell>
          <cell r="M162">
            <v>1431987.53</v>
          </cell>
          <cell r="O162">
            <v>106233.57</v>
          </cell>
          <cell r="Q162">
            <v>0</v>
          </cell>
          <cell r="S162">
            <v>-12171.64756797778</v>
          </cell>
          <cell r="AR162" t="str">
            <v>LU049181582443424</v>
          </cell>
        </row>
        <row r="163">
          <cell r="B163">
            <v>43425</v>
          </cell>
          <cell r="F163" t="str">
            <v>LU0491815824</v>
          </cell>
          <cell r="L163">
            <v>-1086.3800000000047</v>
          </cell>
          <cell r="M163">
            <v>1438562.17</v>
          </cell>
          <cell r="O163">
            <v>105147.19</v>
          </cell>
          <cell r="Q163">
            <v>0</v>
          </cell>
          <cell r="S163">
            <v>-11739.783976471183</v>
          </cell>
          <cell r="AR163" t="str">
            <v>LU049181582443425</v>
          </cell>
        </row>
        <row r="164">
          <cell r="B164">
            <v>43426</v>
          </cell>
          <cell r="F164" t="str">
            <v>LU0491815824</v>
          </cell>
          <cell r="L164">
            <v>-785.74000000000524</v>
          </cell>
          <cell r="M164">
            <v>1266485.05</v>
          </cell>
          <cell r="O164">
            <v>104361.45</v>
          </cell>
          <cell r="Q164">
            <v>0</v>
          </cell>
          <cell r="S164">
            <v>-22912.938498669886</v>
          </cell>
          <cell r="AR164" t="str">
            <v>LU049181582443426</v>
          </cell>
        </row>
        <row r="165">
          <cell r="B165">
            <v>43427</v>
          </cell>
          <cell r="F165" t="str">
            <v>LU0491815824</v>
          </cell>
          <cell r="L165">
            <v>-979.95999999999185</v>
          </cell>
          <cell r="M165">
            <v>1266730.81</v>
          </cell>
          <cell r="O165">
            <v>103381.49</v>
          </cell>
          <cell r="Q165">
            <v>0</v>
          </cell>
          <cell r="S165">
            <v>-22897.133506588401</v>
          </cell>
          <cell r="AR165" t="str">
            <v>LU049181582443427</v>
          </cell>
        </row>
        <row r="166">
          <cell r="B166">
            <v>43430</v>
          </cell>
          <cell r="F166" t="str">
            <v>LU0491815824</v>
          </cell>
          <cell r="L166">
            <v>-2146.1900000000023</v>
          </cell>
          <cell r="M166">
            <v>1267213.3700000001</v>
          </cell>
          <cell r="O166">
            <v>101235.3</v>
          </cell>
          <cell r="Q166">
            <v>0</v>
          </cell>
          <cell r="S166">
            <v>-22866.473061004494</v>
          </cell>
          <cell r="AR166" t="str">
            <v>LU049181582443430</v>
          </cell>
        </row>
        <row r="167">
          <cell r="B167">
            <v>43431</v>
          </cell>
          <cell r="F167" t="str">
            <v>LU0491815824</v>
          </cell>
          <cell r="L167">
            <v>-1005.4400000000023</v>
          </cell>
          <cell r="M167">
            <v>1267347.46</v>
          </cell>
          <cell r="O167">
            <v>100229.86</v>
          </cell>
          <cell r="Q167">
            <v>0</v>
          </cell>
          <cell r="S167">
            <v>-22858.180474883626</v>
          </cell>
          <cell r="AR167" t="str">
            <v>LU049181582443431</v>
          </cell>
        </row>
        <row r="168">
          <cell r="B168">
            <v>43432</v>
          </cell>
          <cell r="F168" t="str">
            <v>LU0491815824</v>
          </cell>
          <cell r="L168">
            <v>-1018.8999999999942</v>
          </cell>
          <cell r="M168">
            <v>1267538.8400000001</v>
          </cell>
          <cell r="O168">
            <v>99210.96</v>
          </cell>
          <cell r="Q168">
            <v>0</v>
          </cell>
          <cell r="S168">
            <v>-22846.496708201736</v>
          </cell>
          <cell r="AR168" t="str">
            <v>LU049181582443432</v>
          </cell>
        </row>
        <row r="169">
          <cell r="B169">
            <v>43433</v>
          </cell>
          <cell r="F169" t="str">
            <v>LU0491815824</v>
          </cell>
          <cell r="L169">
            <v>-1000.9900000000052</v>
          </cell>
          <cell r="M169">
            <v>1267577.07</v>
          </cell>
          <cell r="O169">
            <v>98209.97</v>
          </cell>
          <cell r="Q169">
            <v>0</v>
          </cell>
          <cell r="S169">
            <v>-22844.19349402043</v>
          </cell>
          <cell r="AR169" t="str">
            <v>LU049181582443433</v>
          </cell>
        </row>
        <row r="170">
          <cell r="B170">
            <v>43434</v>
          </cell>
          <cell r="F170" t="str">
            <v>LU0491815824</v>
          </cell>
          <cell r="L170">
            <v>-1001.4499999999971</v>
          </cell>
          <cell r="M170">
            <v>1266892.79</v>
          </cell>
          <cell r="O170">
            <v>97208.52</v>
          </cell>
          <cell r="Q170">
            <v>0</v>
          </cell>
          <cell r="S170">
            <v>-22884.878431266505</v>
          </cell>
          <cell r="AR170" t="str">
            <v>LU049181582443434</v>
          </cell>
        </row>
        <row r="171">
          <cell r="B171">
            <v>43437</v>
          </cell>
          <cell r="F171" t="str">
            <v>LU0491815824</v>
          </cell>
          <cell r="L171">
            <v>-960.05999999999767</v>
          </cell>
          <cell r="M171">
            <v>1266968.8</v>
          </cell>
          <cell r="O171">
            <v>96248.46</v>
          </cell>
          <cell r="Q171">
            <v>0</v>
          </cell>
          <cell r="S171">
            <v>-22880.419222057775</v>
          </cell>
          <cell r="AR171" t="str">
            <v>LU049181582443437</v>
          </cell>
        </row>
        <row r="172">
          <cell r="B172">
            <v>43438</v>
          </cell>
          <cell r="F172" t="str">
            <v>LU0491815824</v>
          </cell>
          <cell r="L172">
            <v>-1028.7100000000064</v>
          </cell>
          <cell r="M172">
            <v>1267060.19</v>
          </cell>
          <cell r="O172">
            <v>95219.75</v>
          </cell>
          <cell r="Q172">
            <v>0</v>
          </cell>
          <cell r="S172">
            <v>-22875.126980254594</v>
          </cell>
          <cell r="AR172" t="str">
            <v>LU049181582443438</v>
          </cell>
        </row>
        <row r="173">
          <cell r="B173">
            <v>43439</v>
          </cell>
          <cell r="F173" t="str">
            <v>LU0491815824</v>
          </cell>
          <cell r="L173">
            <v>-1006.570000000007</v>
          </cell>
          <cell r="M173">
            <v>1266978.07</v>
          </cell>
          <cell r="O173">
            <v>94213.18</v>
          </cell>
          <cell r="Q173">
            <v>0</v>
          </cell>
          <cell r="S173">
            <v>-22879.815739706795</v>
          </cell>
          <cell r="AR173" t="str">
            <v>LU049181582443439</v>
          </cell>
        </row>
        <row r="174">
          <cell r="B174">
            <v>43440</v>
          </cell>
          <cell r="F174" t="str">
            <v>LU0491815824</v>
          </cell>
          <cell r="L174">
            <v>-977.33999999999651</v>
          </cell>
          <cell r="M174">
            <v>1267760.8</v>
          </cell>
          <cell r="O174">
            <v>93235.839999999997</v>
          </cell>
          <cell r="Q174">
            <v>0</v>
          </cell>
          <cell r="S174">
            <v>-22835.746496892309</v>
          </cell>
          <cell r="AR174" t="str">
            <v>LU049181582443440</v>
          </cell>
        </row>
        <row r="175">
          <cell r="B175">
            <v>43441</v>
          </cell>
          <cell r="F175" t="str">
            <v>LU0491815824</v>
          </cell>
          <cell r="L175">
            <v>-938.08000000000175</v>
          </cell>
          <cell r="M175">
            <v>1272292.8600000001</v>
          </cell>
          <cell r="O175">
            <v>92297.76</v>
          </cell>
          <cell r="Q175">
            <v>0</v>
          </cell>
          <cell r="S175">
            <v>-22584.076428089345</v>
          </cell>
          <cell r="AR175" t="str">
            <v>LU049181582443441</v>
          </cell>
        </row>
        <row r="176">
          <cell r="B176">
            <v>43444</v>
          </cell>
          <cell r="F176" t="str">
            <v>LU0491815824</v>
          </cell>
          <cell r="L176">
            <v>-2944.1100000000006</v>
          </cell>
          <cell r="M176">
            <v>1269383.07</v>
          </cell>
          <cell r="O176">
            <v>89353.65</v>
          </cell>
          <cell r="Q176">
            <v>0</v>
          </cell>
          <cell r="S176">
            <v>-22743.51470342535</v>
          </cell>
          <cell r="AR176" t="str">
            <v>LU049181582443444</v>
          </cell>
        </row>
        <row r="177">
          <cell r="B177">
            <v>43445</v>
          </cell>
          <cell r="F177" t="str">
            <v>LU0491815824</v>
          </cell>
          <cell r="L177">
            <v>845.7100000000064</v>
          </cell>
          <cell r="M177">
            <v>1273630.3999999999</v>
          </cell>
          <cell r="O177">
            <v>90199.360000000001</v>
          </cell>
          <cell r="Q177">
            <v>0</v>
          </cell>
          <cell r="S177">
            <v>-22520.638542055724</v>
          </cell>
          <cell r="AR177" t="str">
            <v>LU049181582443445</v>
          </cell>
        </row>
        <row r="178">
          <cell r="B178">
            <v>43446</v>
          </cell>
          <cell r="F178" t="str">
            <v>LU0491815824</v>
          </cell>
          <cell r="L178">
            <v>-987.77000000000407</v>
          </cell>
          <cell r="M178">
            <v>1273677.8899999999</v>
          </cell>
          <cell r="O178">
            <v>89211.59</v>
          </cell>
          <cell r="Q178">
            <v>0</v>
          </cell>
          <cell r="S178">
            <v>-22518.114997955301</v>
          </cell>
          <cell r="AR178" t="str">
            <v>LU049181582443446</v>
          </cell>
        </row>
        <row r="179">
          <cell r="B179">
            <v>43447</v>
          </cell>
          <cell r="F179" t="str">
            <v>LU0491815824</v>
          </cell>
          <cell r="L179">
            <v>-920.94999999999709</v>
          </cell>
          <cell r="M179">
            <v>1237503.98</v>
          </cell>
          <cell r="O179">
            <v>88290.64</v>
          </cell>
          <cell r="Q179">
            <v>0</v>
          </cell>
          <cell r="S179">
            <v>-24412.286029150018</v>
          </cell>
          <cell r="AR179" t="str">
            <v>LU049181582443447</v>
          </cell>
        </row>
        <row r="180">
          <cell r="B180">
            <v>43448</v>
          </cell>
          <cell r="F180" t="str">
            <v>LU0491815824</v>
          </cell>
          <cell r="L180">
            <v>-975.83999999999651</v>
          </cell>
          <cell r="M180">
            <v>1236811.52</v>
          </cell>
          <cell r="O180">
            <v>87314.8</v>
          </cell>
          <cell r="Q180">
            <v>0</v>
          </cell>
          <cell r="S180">
            <v>-24448.029918224744</v>
          </cell>
          <cell r="AR180" t="str">
            <v>LU049181582443448</v>
          </cell>
        </row>
        <row r="181">
          <cell r="B181">
            <v>43451</v>
          </cell>
          <cell r="F181" t="str">
            <v>LU0491815824</v>
          </cell>
          <cell r="L181">
            <v>-2864.4300000000076</v>
          </cell>
          <cell r="M181">
            <v>1236885.58</v>
          </cell>
          <cell r="O181">
            <v>84450.37</v>
          </cell>
          <cell r="Q181">
            <v>0</v>
          </cell>
          <cell r="S181">
            <v>-24444.265469950315</v>
          </cell>
          <cell r="AR181" t="str">
            <v>LU049181582443451</v>
          </cell>
        </row>
        <row r="182">
          <cell r="B182">
            <v>43452</v>
          </cell>
          <cell r="F182" t="str">
            <v>LU0491815824</v>
          </cell>
          <cell r="L182">
            <v>-976.20999999999185</v>
          </cell>
          <cell r="M182">
            <v>1249488.8799999999</v>
          </cell>
          <cell r="O182">
            <v>83474.16</v>
          </cell>
          <cell r="Q182">
            <v>0</v>
          </cell>
          <cell r="S182">
            <v>-23832.830629531556</v>
          </cell>
          <cell r="AR182" t="str">
            <v>LU049181582443452</v>
          </cell>
        </row>
        <row r="183">
          <cell r="B183">
            <v>43453</v>
          </cell>
          <cell r="F183" t="str">
            <v>LU0491815824</v>
          </cell>
          <cell r="L183">
            <v>-956.47000000000116</v>
          </cell>
          <cell r="M183">
            <v>1249578.95</v>
          </cell>
          <cell r="O183">
            <v>82517.69</v>
          </cell>
          <cell r="Q183">
            <v>0</v>
          </cell>
          <cell r="S183">
            <v>-23828.531355946663</v>
          </cell>
          <cell r="AR183" t="str">
            <v>LU049181582443453</v>
          </cell>
        </row>
        <row r="184">
          <cell r="B184">
            <v>43454</v>
          </cell>
          <cell r="F184" t="str">
            <v>LU0491815824</v>
          </cell>
          <cell r="L184">
            <v>-988.52999999999884</v>
          </cell>
          <cell r="M184">
            <v>1250327.6100000001</v>
          </cell>
          <cell r="O184">
            <v>81529.16</v>
          </cell>
          <cell r="Q184">
            <v>0</v>
          </cell>
          <cell r="S184">
            <v>-23793.368931427216</v>
          </cell>
          <cell r="AR184" t="str">
            <v>LU049181582443454</v>
          </cell>
        </row>
        <row r="185">
          <cell r="B185">
            <v>43455</v>
          </cell>
          <cell r="F185" t="str">
            <v>LU0491815824</v>
          </cell>
          <cell r="L185">
            <v>-962.98000000001048</v>
          </cell>
          <cell r="M185">
            <v>1250327.6100000001</v>
          </cell>
          <cell r="O185">
            <v>80566.179999999993</v>
          </cell>
          <cell r="Q185">
            <v>0</v>
          </cell>
          <cell r="S185">
            <v>-23793.368931427216</v>
          </cell>
          <cell r="AR185" t="str">
            <v>LU049181582443455</v>
          </cell>
        </row>
        <row r="186">
          <cell r="B186">
            <v>43458</v>
          </cell>
          <cell r="F186" t="str">
            <v>LU0491815824</v>
          </cell>
          <cell r="L186">
            <v>-2855</v>
          </cell>
          <cell r="M186">
            <v>1250409.8799999999</v>
          </cell>
          <cell r="O186">
            <v>77711.179999999993</v>
          </cell>
          <cell r="Q186">
            <v>0</v>
          </cell>
          <cell r="S186">
            <v>-23789.633351144701</v>
          </cell>
          <cell r="AR186" t="str">
            <v>LU049181582443458</v>
          </cell>
        </row>
        <row r="187">
          <cell r="B187">
            <v>43461</v>
          </cell>
          <cell r="F187" t="str">
            <v>LU0491815824</v>
          </cell>
          <cell r="L187">
            <v>18650.47</v>
          </cell>
          <cell r="M187">
            <v>1250409.8799999999</v>
          </cell>
          <cell r="O187">
            <v>96361.65</v>
          </cell>
          <cell r="Q187">
            <v>0</v>
          </cell>
          <cell r="S187">
            <v>-23789.633351144701</v>
          </cell>
          <cell r="AR187" t="str">
            <v>LU049181582443461</v>
          </cell>
        </row>
        <row r="188">
          <cell r="B188">
            <v>43462</v>
          </cell>
          <cell r="F188" t="str">
            <v>LU0491815824</v>
          </cell>
          <cell r="L188">
            <v>-1156.8099999999977</v>
          </cell>
          <cell r="M188">
            <v>1356921.11</v>
          </cell>
          <cell r="O188">
            <v>95204.84</v>
          </cell>
          <cell r="Q188">
            <v>0</v>
          </cell>
          <cell r="S188">
            <v>-17607.872569751904</v>
          </cell>
          <cell r="AR188" t="str">
            <v>LU049181582443462</v>
          </cell>
        </row>
        <row r="189">
          <cell r="B189">
            <v>43465</v>
          </cell>
          <cell r="F189" t="str">
            <v>LU0491815824</v>
          </cell>
          <cell r="L189">
            <v>-3192.2099999999919</v>
          </cell>
          <cell r="M189">
            <v>1364840.63</v>
          </cell>
          <cell r="O189">
            <v>92012.63</v>
          </cell>
          <cell r="Q189">
            <v>0</v>
          </cell>
          <cell r="S189">
            <v>-17154.986450600009</v>
          </cell>
          <cell r="AR189" t="str">
            <v>LU049181582443465</v>
          </cell>
        </row>
        <row r="190">
          <cell r="B190">
            <v>43467</v>
          </cell>
          <cell r="F190" t="str">
            <v>LU0491815824</v>
          </cell>
          <cell r="L190">
            <v>-1055.25</v>
          </cell>
          <cell r="M190">
            <v>1364840.63</v>
          </cell>
          <cell r="O190">
            <v>90957.38</v>
          </cell>
          <cell r="Q190">
            <v>0</v>
          </cell>
          <cell r="S190">
            <v>-17154.986450600009</v>
          </cell>
          <cell r="AR190" t="str">
            <v>LU049181582443467</v>
          </cell>
        </row>
        <row r="191">
          <cell r="B191">
            <v>43468</v>
          </cell>
          <cell r="F191" t="str">
            <v>LU0491815824</v>
          </cell>
          <cell r="L191">
            <v>-1034.1100000000006</v>
          </cell>
          <cell r="M191">
            <v>1365059.63</v>
          </cell>
          <cell r="O191">
            <v>89923.27</v>
          </cell>
          <cell r="Q191">
            <v>0</v>
          </cell>
          <cell r="S191">
            <v>-17143.144244387757</v>
          </cell>
          <cell r="AR191" t="str">
            <v>LU049181582443468</v>
          </cell>
        </row>
        <row r="192">
          <cell r="B192">
            <v>43469</v>
          </cell>
          <cell r="F192" t="str">
            <v>LU0491815824</v>
          </cell>
          <cell r="L192">
            <v>-1032.7400000000052</v>
          </cell>
          <cell r="M192">
            <v>1366678.9</v>
          </cell>
          <cell r="O192">
            <v>88890.53</v>
          </cell>
          <cell r="Q192">
            <v>0</v>
          </cell>
          <cell r="S192">
            <v>-17056.810525594614</v>
          </cell>
          <cell r="AR192" t="str">
            <v>LU049181582443469</v>
          </cell>
        </row>
        <row r="193">
          <cell r="B193">
            <v>43472</v>
          </cell>
          <cell r="F193" t="str">
            <v>LU0491815824</v>
          </cell>
          <cell r="L193">
            <v>-3399.5699999999924</v>
          </cell>
          <cell r="M193">
            <v>1371093.97</v>
          </cell>
          <cell r="O193">
            <v>85490.96</v>
          </cell>
          <cell r="Q193">
            <v>0</v>
          </cell>
          <cell r="S193">
            <v>-16824.750968781475</v>
          </cell>
          <cell r="AR193" t="str">
            <v>LU049181582443472</v>
          </cell>
        </row>
        <row r="194">
          <cell r="B194">
            <v>43473</v>
          </cell>
          <cell r="F194" t="str">
            <v>LU0491815824</v>
          </cell>
          <cell r="L194">
            <v>-1146.4200000000128</v>
          </cell>
          <cell r="M194">
            <v>1371870.03</v>
          </cell>
          <cell r="O194">
            <v>84344.54</v>
          </cell>
          <cell r="Q194">
            <v>0</v>
          </cell>
          <cell r="S194">
            <v>-16785.884852128089</v>
          </cell>
          <cell r="AR194" t="str">
            <v>LU049181582443473</v>
          </cell>
        </row>
        <row r="195">
          <cell r="B195">
            <v>43474</v>
          </cell>
          <cell r="F195" t="str">
            <v>LU0491815824</v>
          </cell>
          <cell r="L195">
            <v>-1152.3499999999913</v>
          </cell>
          <cell r="M195">
            <v>1376575.17</v>
          </cell>
          <cell r="O195">
            <v>83192.19</v>
          </cell>
          <cell r="Q195">
            <v>0</v>
          </cell>
          <cell r="S195">
            <v>-16554.17709284243</v>
          </cell>
          <cell r="AR195" t="str">
            <v>LU049181582443474</v>
          </cell>
        </row>
        <row r="196">
          <cell r="B196">
            <v>43475</v>
          </cell>
          <cell r="F196" t="str">
            <v>LU0491815824</v>
          </cell>
          <cell r="L196">
            <v>-1156.5100000000093</v>
          </cell>
          <cell r="M196">
            <v>1371268.19</v>
          </cell>
          <cell r="O196">
            <v>82035.679999999993</v>
          </cell>
          <cell r="Q196">
            <v>0</v>
          </cell>
          <cell r="S196">
            <v>-16811.080318648856</v>
          </cell>
          <cell r="AR196" t="str">
            <v>LU049181582443475</v>
          </cell>
        </row>
        <row r="197">
          <cell r="B197">
            <v>43476</v>
          </cell>
          <cell r="F197" t="str">
            <v>LU0491815824</v>
          </cell>
          <cell r="L197">
            <v>-1160.6299999999901</v>
          </cell>
          <cell r="M197">
            <v>1371553.59</v>
          </cell>
          <cell r="O197">
            <v>80875.05</v>
          </cell>
          <cell r="Q197">
            <v>0</v>
          </cell>
          <cell r="S197">
            <v>-16797.505220148927</v>
          </cell>
          <cell r="AR197" t="str">
            <v>LU049181582443476</v>
          </cell>
        </row>
        <row r="198">
          <cell r="B198">
            <v>43479</v>
          </cell>
          <cell r="F198" t="str">
            <v>LU0491815824</v>
          </cell>
          <cell r="L198">
            <v>-3493.8700000000099</v>
          </cell>
          <cell r="M198">
            <v>1376266.1</v>
          </cell>
          <cell r="O198">
            <v>77381.179999999993</v>
          </cell>
          <cell r="Q198">
            <v>0</v>
          </cell>
          <cell r="S198">
            <v>-16577.341697008356</v>
          </cell>
          <cell r="AR198" t="str">
            <v>LU049181582443479</v>
          </cell>
        </row>
        <row r="199">
          <cell r="B199">
            <v>43480</v>
          </cell>
          <cell r="F199" t="str">
            <v>LU0491815824</v>
          </cell>
          <cell r="L199">
            <v>-1147.2699999999895</v>
          </cell>
          <cell r="M199">
            <v>1377121.82</v>
          </cell>
          <cell r="O199">
            <v>76233.91</v>
          </cell>
          <cell r="Q199">
            <v>0</v>
          </cell>
          <cell r="S199">
            <v>-16539.535737453996</v>
          </cell>
          <cell r="AR199" t="str">
            <v>LU049181582443480</v>
          </cell>
        </row>
        <row r="200">
          <cell r="B200">
            <v>43481</v>
          </cell>
          <cell r="F200" t="str">
            <v>LU0491815824</v>
          </cell>
          <cell r="L200">
            <v>-1138.1399999999994</v>
          </cell>
          <cell r="M200">
            <v>1354505.06</v>
          </cell>
          <cell r="O200">
            <v>75095.77</v>
          </cell>
          <cell r="Q200">
            <v>0</v>
          </cell>
          <cell r="S200">
            <v>-17519.908945138832</v>
          </cell>
          <cell r="AR200" t="str">
            <v>LU049181582443481</v>
          </cell>
        </row>
        <row r="201">
          <cell r="B201">
            <v>43482</v>
          </cell>
          <cell r="F201" t="str">
            <v>LU0491815824</v>
          </cell>
          <cell r="L201">
            <v>19129.169999999998</v>
          </cell>
          <cell r="M201">
            <v>1354570.92</v>
          </cell>
          <cell r="O201">
            <v>94224.94</v>
          </cell>
          <cell r="Q201">
            <v>0</v>
          </cell>
          <cell r="S201">
            <v>-17517.109438277585</v>
          </cell>
          <cell r="AR201" t="str">
            <v>LU049181582443482</v>
          </cell>
        </row>
        <row r="202">
          <cell r="B202">
            <v>43483</v>
          </cell>
          <cell r="F202" t="str">
            <v>LU0491815824</v>
          </cell>
          <cell r="L202">
            <v>-1144.6999999999971</v>
          </cell>
          <cell r="M202">
            <v>1354611.52</v>
          </cell>
          <cell r="O202">
            <v>93080.24</v>
          </cell>
          <cell r="Q202">
            <v>0</v>
          </cell>
          <cell r="S202">
            <v>-17514.810305855037</v>
          </cell>
          <cell r="AR202" t="str">
            <v>LU049181582443483</v>
          </cell>
        </row>
        <row r="203">
          <cell r="B203">
            <v>43486</v>
          </cell>
          <cell r="F203" t="str">
            <v>LU0491815824</v>
          </cell>
          <cell r="L203">
            <v>-3471.7200000000012</v>
          </cell>
          <cell r="M203">
            <v>1359372.21</v>
          </cell>
          <cell r="O203">
            <v>89608.52</v>
          </cell>
          <cell r="Q203">
            <v>0</v>
          </cell>
          <cell r="S203">
            <v>-17249.240745741881</v>
          </cell>
          <cell r="AR203" t="str">
            <v>LU049181582443486</v>
          </cell>
        </row>
        <row r="204">
          <cell r="B204">
            <v>43487</v>
          </cell>
          <cell r="F204" t="str">
            <v>LU0491815824</v>
          </cell>
          <cell r="L204">
            <v>-1147.7600000000093</v>
          </cell>
          <cell r="M204">
            <v>1359435.18</v>
          </cell>
          <cell r="O204">
            <v>88460.76</v>
          </cell>
          <cell r="Q204">
            <v>0</v>
          </cell>
          <cell r="S204">
            <v>-17245.888857435559</v>
          </cell>
          <cell r="AR204" t="str">
            <v>LU049181582443487</v>
          </cell>
        </row>
        <row r="205">
          <cell r="B205">
            <v>43488</v>
          </cell>
          <cell r="F205" t="str">
            <v>LU0491815824</v>
          </cell>
          <cell r="L205">
            <v>-1149.1199999999953</v>
          </cell>
          <cell r="M205">
            <v>1359540.08</v>
          </cell>
          <cell r="O205">
            <v>87311.64</v>
          </cell>
          <cell r="Q205">
            <v>0</v>
          </cell>
          <cell r="S205">
            <v>-17240.393604632947</v>
          </cell>
          <cell r="AR205" t="str">
            <v>LU049181582443488</v>
          </cell>
        </row>
        <row r="206">
          <cell r="B206">
            <v>43489</v>
          </cell>
          <cell r="F206" t="str">
            <v>LU0491815824</v>
          </cell>
          <cell r="L206">
            <v>-1146.3399999999965</v>
          </cell>
          <cell r="M206">
            <v>1360524.49</v>
          </cell>
          <cell r="O206">
            <v>86165.3</v>
          </cell>
          <cell r="Q206">
            <v>0</v>
          </cell>
          <cell r="S206">
            <v>-17189.656714504592</v>
          </cell>
          <cell r="AR206" t="str">
            <v>LU049181582443489</v>
          </cell>
        </row>
        <row r="207">
          <cell r="B207">
            <v>43490</v>
          </cell>
          <cell r="F207" t="str">
            <v>LU0491815824</v>
          </cell>
          <cell r="L207">
            <v>-1150.070000000007</v>
          </cell>
          <cell r="M207">
            <v>1360104.05</v>
          </cell>
          <cell r="O207">
            <v>85015.23</v>
          </cell>
          <cell r="Q207">
            <v>0</v>
          </cell>
          <cell r="S207">
            <v>-17210.972111379917</v>
          </cell>
          <cell r="AR207" t="str">
            <v>LU049181582443490</v>
          </cell>
        </row>
        <row r="208">
          <cell r="B208">
            <v>43493</v>
          </cell>
          <cell r="F208" t="str">
            <v>LU0491815824</v>
          </cell>
          <cell r="L208">
            <v>-3481.7399999999907</v>
          </cell>
          <cell r="M208">
            <v>1360413.5</v>
          </cell>
          <cell r="O208">
            <v>81533.490000000005</v>
          </cell>
          <cell r="Q208">
            <v>0</v>
          </cell>
          <cell r="S208">
            <v>-17195.545330168854</v>
          </cell>
          <cell r="AR208" t="str">
            <v>LU049181582443493</v>
          </cell>
        </row>
        <row r="209">
          <cell r="B209">
            <v>43494</v>
          </cell>
          <cell r="F209" t="str">
            <v>LU0491815824</v>
          </cell>
          <cell r="L209">
            <v>-1153.6600000000035</v>
          </cell>
          <cell r="M209">
            <v>1360413.5</v>
          </cell>
          <cell r="O209">
            <v>80379.83</v>
          </cell>
          <cell r="Q209">
            <v>0</v>
          </cell>
          <cell r="S209">
            <v>-17195.545330168854</v>
          </cell>
          <cell r="AR209" t="str">
            <v>LU049181582443494</v>
          </cell>
        </row>
        <row r="210">
          <cell r="B210">
            <v>43495</v>
          </cell>
          <cell r="F210" t="str">
            <v>LU0491815824</v>
          </cell>
          <cell r="L210">
            <v>-1160.0899999999965</v>
          </cell>
          <cell r="M210">
            <v>1363152.4</v>
          </cell>
          <cell r="O210">
            <v>79219.740000000005</v>
          </cell>
          <cell r="Q210">
            <v>0</v>
          </cell>
          <cell r="S210">
            <v>-17068.337361942875</v>
          </cell>
          <cell r="AR210" t="str">
            <v>LU049181582443495</v>
          </cell>
        </row>
        <row r="211">
          <cell r="B211">
            <v>43496</v>
          </cell>
          <cell r="F211" t="str">
            <v>LU0491815824</v>
          </cell>
          <cell r="L211">
            <v>-1156.7799999999988</v>
          </cell>
          <cell r="M211">
            <v>1363389.96</v>
          </cell>
          <cell r="O211">
            <v>78062.960000000006</v>
          </cell>
          <cell r="Q211">
            <v>0</v>
          </cell>
          <cell r="S211">
            <v>-17057.506080561056</v>
          </cell>
          <cell r="AR211" t="str">
            <v>LU049181582443496</v>
          </cell>
        </row>
        <row r="212">
          <cell r="B212">
            <v>43497</v>
          </cell>
          <cell r="F212" t="str">
            <v>LU0491815824</v>
          </cell>
          <cell r="L212">
            <v>-7215.1200000000099</v>
          </cell>
          <cell r="M212">
            <v>1364218.35</v>
          </cell>
          <cell r="O212">
            <v>70847.839999999997</v>
          </cell>
          <cell r="Q212">
            <v>0</v>
          </cell>
          <cell r="S212">
            <v>-17020.439423584696</v>
          </cell>
          <cell r="AR212" t="str">
            <v>LU049181582443497</v>
          </cell>
        </row>
        <row r="213">
          <cell r="B213">
            <v>43500</v>
          </cell>
          <cell r="F213" t="str">
            <v>LU0491815824</v>
          </cell>
          <cell r="L213">
            <v>-4547.7699999999895</v>
          </cell>
          <cell r="M213">
            <v>1365690.23</v>
          </cell>
          <cell r="O213">
            <v>66300.070000000007</v>
          </cell>
          <cell r="Q213">
            <v>0</v>
          </cell>
          <cell r="S213">
            <v>-16962.364061704095</v>
          </cell>
          <cell r="AR213" t="str">
            <v>LU049181582443500</v>
          </cell>
        </row>
        <row r="214">
          <cell r="B214">
            <v>43501</v>
          </cell>
          <cell r="F214" t="str">
            <v>LU0491815824</v>
          </cell>
          <cell r="L214">
            <v>-1172.7900000000081</v>
          </cell>
          <cell r="M214">
            <v>1365821.18</v>
          </cell>
          <cell r="O214">
            <v>65127.28</v>
          </cell>
          <cell r="Q214">
            <v>0</v>
          </cell>
          <cell r="S214">
            <v>-16957.633287147248</v>
          </cell>
          <cell r="AR214" t="str">
            <v>LU049181582443501</v>
          </cell>
        </row>
        <row r="215">
          <cell r="B215">
            <v>43502</v>
          </cell>
          <cell r="F215" t="str">
            <v>LU0491815824</v>
          </cell>
          <cell r="L215">
            <v>-1185.9499999999971</v>
          </cell>
          <cell r="M215">
            <v>1365821.18</v>
          </cell>
          <cell r="O215">
            <v>63941.33</v>
          </cell>
          <cell r="Q215">
            <v>0</v>
          </cell>
          <cell r="S215">
            <v>-16957.633287147248</v>
          </cell>
          <cell r="AR215" t="str">
            <v>LU049181582443502</v>
          </cell>
        </row>
        <row r="216">
          <cell r="B216">
            <v>43503</v>
          </cell>
          <cell r="F216" t="str">
            <v>LU0491815824</v>
          </cell>
          <cell r="L216">
            <v>-1222.2099999999991</v>
          </cell>
          <cell r="M216">
            <v>1371833.37</v>
          </cell>
          <cell r="O216">
            <v>62719.12</v>
          </cell>
          <cell r="Q216">
            <v>0</v>
          </cell>
          <cell r="S216">
            <v>-16750.816380456687</v>
          </cell>
          <cell r="AR216" t="str">
            <v>LU049181582443503</v>
          </cell>
        </row>
        <row r="217">
          <cell r="B217">
            <v>43504</v>
          </cell>
          <cell r="F217" t="str">
            <v>LU0491815824</v>
          </cell>
          <cell r="L217">
            <v>-1201.1500000000015</v>
          </cell>
          <cell r="M217">
            <v>1371833.37</v>
          </cell>
          <cell r="O217">
            <v>61517.97</v>
          </cell>
          <cell r="Q217">
            <v>0</v>
          </cell>
          <cell r="S217">
            <v>-16750.816380456687</v>
          </cell>
          <cell r="AR217" t="str">
            <v>LU049181582443504</v>
          </cell>
        </row>
        <row r="218">
          <cell r="B218">
            <v>43507</v>
          </cell>
          <cell r="F218" t="str">
            <v>LU0491815824</v>
          </cell>
          <cell r="L218">
            <v>-3602.0500000000029</v>
          </cell>
          <cell r="M218">
            <v>1371833.37</v>
          </cell>
          <cell r="O218">
            <v>57915.92</v>
          </cell>
          <cell r="Q218">
            <v>0</v>
          </cell>
          <cell r="S218">
            <v>-16750.816380456687</v>
          </cell>
          <cell r="AR218" t="str">
            <v>LU049181582443507</v>
          </cell>
        </row>
        <row r="219">
          <cell r="B219">
            <v>43508</v>
          </cell>
          <cell r="F219" t="str">
            <v>LU0491815824</v>
          </cell>
          <cell r="L219">
            <v>3895.5200000000041</v>
          </cell>
          <cell r="M219">
            <v>1434909.89</v>
          </cell>
          <cell r="O219">
            <v>61811.44</v>
          </cell>
          <cell r="Q219">
            <v>0</v>
          </cell>
          <cell r="S219">
            <v>-14858.056269394374</v>
          </cell>
          <cell r="AR219" t="str">
            <v>LU049181582443508</v>
          </cell>
        </row>
        <row r="220">
          <cell r="B220">
            <v>43509</v>
          </cell>
          <cell r="F220" t="str">
            <v>LU0491815824</v>
          </cell>
          <cell r="L220">
            <v>-1262.9000000000015</v>
          </cell>
          <cell r="M220">
            <v>1438792.47</v>
          </cell>
          <cell r="O220">
            <v>60548.54</v>
          </cell>
          <cell r="Q220">
            <v>0</v>
          </cell>
          <cell r="S220">
            <v>-14731.009776875755</v>
          </cell>
          <cell r="AR220" t="str">
            <v>LU049181582443509</v>
          </cell>
        </row>
        <row r="221">
          <cell r="B221">
            <v>43510</v>
          </cell>
          <cell r="F221" t="str">
            <v>LU0491815824</v>
          </cell>
          <cell r="L221">
            <v>-1264.6299999999974</v>
          </cell>
          <cell r="M221">
            <v>1439100.62</v>
          </cell>
          <cell r="O221">
            <v>59283.91</v>
          </cell>
          <cell r="Q221">
            <v>0</v>
          </cell>
          <cell r="S221">
            <v>-14721.196914887214</v>
          </cell>
          <cell r="AR221" t="str">
            <v>LU049181582443510</v>
          </cell>
        </row>
        <row r="222">
          <cell r="B222">
            <v>43511</v>
          </cell>
          <cell r="F222" t="str">
            <v>LU0491815824</v>
          </cell>
          <cell r="L222">
            <v>-1285.9400000000023</v>
          </cell>
          <cell r="M222">
            <v>1450199.7</v>
          </cell>
          <cell r="O222">
            <v>57997.97</v>
          </cell>
          <cell r="Q222">
            <v>0</v>
          </cell>
          <cell r="S222">
            <v>-14377.506480267912</v>
          </cell>
          <cell r="AR222" t="str">
            <v>LU049181582443511</v>
          </cell>
        </row>
        <row r="223">
          <cell r="B223">
            <v>43514</v>
          </cell>
          <cell r="F223" t="str">
            <v>LU0491815824</v>
          </cell>
          <cell r="L223">
            <v>-768.09000000000378</v>
          </cell>
          <cell r="M223">
            <v>1450293.26</v>
          </cell>
          <cell r="O223">
            <v>57229.88</v>
          </cell>
          <cell r="Q223">
            <v>0</v>
          </cell>
          <cell r="S223">
            <v>-14374.69229504438</v>
          </cell>
          <cell r="AR223" t="str">
            <v>LU049181582443514</v>
          </cell>
        </row>
        <row r="224">
          <cell r="B224">
            <v>43515</v>
          </cell>
          <cell r="F224" t="str">
            <v>LU0491815824</v>
          </cell>
          <cell r="L224">
            <v>-1241.3899999999994</v>
          </cell>
          <cell r="M224">
            <v>1436531.4</v>
          </cell>
          <cell r="O224">
            <v>55988.49</v>
          </cell>
          <cell r="Q224">
            <v>0</v>
          </cell>
          <cell r="S224">
            <v>-14781.345976568988</v>
          </cell>
          <cell r="AR224" t="str">
            <v>LU049181582443515</v>
          </cell>
        </row>
        <row r="225">
          <cell r="B225">
            <v>43516</v>
          </cell>
          <cell r="F225" t="str">
            <v>LU0491815824</v>
          </cell>
          <cell r="L225">
            <v>-1243.5</v>
          </cell>
          <cell r="M225">
            <v>1436808.17</v>
          </cell>
          <cell r="O225">
            <v>54744.99</v>
          </cell>
          <cell r="Q225">
            <v>0</v>
          </cell>
          <cell r="S225">
            <v>-14773.406782722361</v>
          </cell>
          <cell r="AR225" t="str">
            <v>LU049181582443516</v>
          </cell>
        </row>
        <row r="226">
          <cell r="B226">
            <v>43517</v>
          </cell>
          <cell r="F226" t="str">
            <v>LU0491815824</v>
          </cell>
          <cell r="L226">
            <v>-216.75999999999476</v>
          </cell>
          <cell r="M226">
            <v>1438285.51</v>
          </cell>
          <cell r="O226">
            <v>54528.23</v>
          </cell>
          <cell r="Q226">
            <v>0</v>
          </cell>
          <cell r="S226">
            <v>-14732.30761584456</v>
          </cell>
          <cell r="AR226" t="str">
            <v>LU049181582443517</v>
          </cell>
        </row>
        <row r="227">
          <cell r="B227">
            <v>43518</v>
          </cell>
          <cell r="F227" t="str">
            <v>LU0491815824</v>
          </cell>
          <cell r="L227">
            <v>-1335.3100000000049</v>
          </cell>
          <cell r="M227">
            <v>1449510.15</v>
          </cell>
          <cell r="O227">
            <v>53192.92</v>
          </cell>
          <cell r="Q227">
            <v>0</v>
          </cell>
          <cell r="S227">
            <v>-14421.733046939891</v>
          </cell>
          <cell r="AR227" t="str">
            <v>LU049181582443518</v>
          </cell>
        </row>
        <row r="228">
          <cell r="B228">
            <v>43521</v>
          </cell>
          <cell r="F228" t="str">
            <v>LU0491815824</v>
          </cell>
          <cell r="L228">
            <v>-3821.9300000000003</v>
          </cell>
          <cell r="M228">
            <v>1449554.2</v>
          </cell>
          <cell r="O228">
            <v>49370.99</v>
          </cell>
          <cell r="Q228">
            <v>0</v>
          </cell>
          <cell r="S228">
            <v>-14420.554806977043</v>
          </cell>
          <cell r="AR228" t="str">
            <v>LU049181582443521</v>
          </cell>
        </row>
        <row r="229">
          <cell r="B229">
            <v>43522</v>
          </cell>
          <cell r="F229" t="str">
            <v>LU0491815824</v>
          </cell>
          <cell r="L229">
            <v>-1298.5899999999965</v>
          </cell>
          <cell r="M229">
            <v>1449554.2</v>
          </cell>
          <cell r="O229">
            <v>48072.4</v>
          </cell>
          <cell r="Q229">
            <v>0</v>
          </cell>
          <cell r="S229">
            <v>-14420.554806977043</v>
          </cell>
          <cell r="AR229" t="str">
            <v>LU049181582443522</v>
          </cell>
        </row>
        <row r="230">
          <cell r="B230">
            <v>43523</v>
          </cell>
          <cell r="F230" t="str">
            <v>LU0491815824</v>
          </cell>
          <cell r="L230">
            <v>-1270.0200000000041</v>
          </cell>
          <cell r="M230">
            <v>1450033.91</v>
          </cell>
          <cell r="O230">
            <v>46802.38</v>
          </cell>
          <cell r="Q230">
            <v>0</v>
          </cell>
          <cell r="S230">
            <v>-14409.418192245739</v>
          </cell>
          <cell r="AR230" t="str">
            <v>LU049181582443523</v>
          </cell>
        </row>
        <row r="231">
          <cell r="B231">
            <v>43524</v>
          </cell>
          <cell r="F231" t="str">
            <v>LU0491815824</v>
          </cell>
          <cell r="L231">
            <v>-221.08999999999651</v>
          </cell>
          <cell r="M231">
            <v>1450125.59</v>
          </cell>
          <cell r="O231">
            <v>46581.29</v>
          </cell>
          <cell r="Q231">
            <v>0</v>
          </cell>
          <cell r="S231">
            <v>-14407.370111357382</v>
          </cell>
          <cell r="AR231" t="str">
            <v>LU049181582443524</v>
          </cell>
        </row>
        <row r="232">
          <cell r="B232">
            <v>43525</v>
          </cell>
          <cell r="F232" t="str">
            <v>LU0491815824</v>
          </cell>
          <cell r="L232">
            <v>374.58000000000175</v>
          </cell>
          <cell r="M232">
            <v>1451749.55</v>
          </cell>
          <cell r="O232">
            <v>46955.87</v>
          </cell>
          <cell r="Q232">
            <v>0</v>
          </cell>
          <cell r="S232">
            <v>-14371.339329401208</v>
          </cell>
          <cell r="AR232" t="str">
            <v>LU049181582443525</v>
          </cell>
        </row>
        <row r="233">
          <cell r="B233">
            <v>43528</v>
          </cell>
          <cell r="F233" t="str">
            <v>LU0491815824</v>
          </cell>
          <cell r="L233">
            <v>-3830.8600000000006</v>
          </cell>
          <cell r="M233">
            <v>1446501.06</v>
          </cell>
          <cell r="O233">
            <v>43125.01</v>
          </cell>
          <cell r="Q233">
            <v>0</v>
          </cell>
          <cell r="S233">
            <v>-14489.141730910014</v>
          </cell>
          <cell r="AR233" t="str">
            <v>LU049181582443528</v>
          </cell>
        </row>
        <row r="234">
          <cell r="B234">
            <v>43529</v>
          </cell>
          <cell r="F234" t="str">
            <v>LU0491815824</v>
          </cell>
          <cell r="L234">
            <v>3963.3499999999985</v>
          </cell>
          <cell r="M234">
            <v>1442218.02</v>
          </cell>
          <cell r="O234">
            <v>47088.36</v>
          </cell>
          <cell r="Q234">
            <v>0</v>
          </cell>
          <cell r="S234">
            <v>-14573.93155417585</v>
          </cell>
          <cell r="AR234" t="str">
            <v>LU049181582443529</v>
          </cell>
        </row>
        <row r="235">
          <cell r="B235">
            <v>43530</v>
          </cell>
          <cell r="F235" t="str">
            <v>LU0491815824</v>
          </cell>
          <cell r="L235">
            <v>-1272.489999999998</v>
          </cell>
          <cell r="M235">
            <v>1441206.85</v>
          </cell>
          <cell r="O235">
            <v>45815.87</v>
          </cell>
          <cell r="Q235">
            <v>0</v>
          </cell>
          <cell r="S235">
            <v>-14596.728117632712</v>
          </cell>
          <cell r="AR235" t="str">
            <v>LU049181582443530</v>
          </cell>
        </row>
        <row r="236">
          <cell r="B236">
            <v>43531</v>
          </cell>
          <cell r="F236" t="str">
            <v>LU0491815824</v>
          </cell>
          <cell r="L236">
            <v>-1290.8600000000006</v>
          </cell>
          <cell r="M236">
            <v>1445757.5</v>
          </cell>
          <cell r="O236">
            <v>44525.01</v>
          </cell>
          <cell r="Q236">
            <v>0</v>
          </cell>
          <cell r="S236">
            <v>-14498.152824289504</v>
          </cell>
          <cell r="AR236" t="str">
            <v>LU049181582443531</v>
          </cell>
        </row>
        <row r="237">
          <cell r="B237">
            <v>43532</v>
          </cell>
          <cell r="F237" t="str">
            <v>LU0491815824</v>
          </cell>
          <cell r="L237">
            <v>-1257.6600000000035</v>
          </cell>
          <cell r="M237">
            <v>1445757.5</v>
          </cell>
          <cell r="O237">
            <v>43267.35</v>
          </cell>
          <cell r="Q237">
            <v>0</v>
          </cell>
          <cell r="S237">
            <v>-14498.152824289504</v>
          </cell>
          <cell r="AR237" t="str">
            <v>LU049181582443532</v>
          </cell>
        </row>
        <row r="238">
          <cell r="B238">
            <v>43535</v>
          </cell>
          <cell r="F238" t="str">
            <v>LU0491815824</v>
          </cell>
          <cell r="L238">
            <v>-3571.8499999999985</v>
          </cell>
          <cell r="M238">
            <v>1402807.38</v>
          </cell>
          <cell r="O238">
            <v>39695.5</v>
          </cell>
          <cell r="Q238">
            <v>0</v>
          </cell>
          <cell r="S238">
            <v>-15352.81930258924</v>
          </cell>
          <cell r="AR238" t="str">
            <v>LU049181582443535</v>
          </cell>
        </row>
        <row r="239">
          <cell r="B239">
            <v>43536</v>
          </cell>
          <cell r="F239" t="str">
            <v>LU0491815824</v>
          </cell>
          <cell r="L239">
            <v>6184.6699999999983</v>
          </cell>
          <cell r="M239">
            <v>1403234.09</v>
          </cell>
          <cell r="O239">
            <v>45880.17</v>
          </cell>
          <cell r="Q239">
            <v>0</v>
          </cell>
          <cell r="S239">
            <v>-15345.414675675745</v>
          </cell>
          <cell r="AR239" t="str">
            <v>LU049181582443536</v>
          </cell>
        </row>
        <row r="240">
          <cell r="B240">
            <v>43537</v>
          </cell>
          <cell r="F240" t="str">
            <v>LU0491815824</v>
          </cell>
          <cell r="L240">
            <v>-1247.9599999999991</v>
          </cell>
          <cell r="M240">
            <v>1401780.73</v>
          </cell>
          <cell r="O240">
            <v>44632.21</v>
          </cell>
          <cell r="Q240">
            <v>0</v>
          </cell>
          <cell r="S240">
            <v>-15377.040184430427</v>
          </cell>
          <cell r="AR240" t="str">
            <v>LU049181582443537</v>
          </cell>
        </row>
        <row r="241">
          <cell r="B241">
            <v>43538</v>
          </cell>
          <cell r="F241" t="str">
            <v>LU0491815824</v>
          </cell>
          <cell r="L241">
            <v>12775.200000000004</v>
          </cell>
          <cell r="M241">
            <v>1401866.83</v>
          </cell>
          <cell r="O241">
            <v>57407.41</v>
          </cell>
          <cell r="Q241">
            <v>0</v>
          </cell>
          <cell r="S241">
            <v>-15375.243277063093</v>
          </cell>
          <cell r="AR241" t="str">
            <v>LU049181582443538</v>
          </cell>
        </row>
        <row r="242">
          <cell r="B242">
            <v>43539</v>
          </cell>
          <cell r="F242" t="str">
            <v>LU0491815824</v>
          </cell>
          <cell r="L242">
            <v>-388.54000000000087</v>
          </cell>
          <cell r="M242">
            <v>1401816.94</v>
          </cell>
          <cell r="O242">
            <v>57018.87</v>
          </cell>
          <cell r="Q242">
            <v>0</v>
          </cell>
          <cell r="S242">
            <v>-15376.739128703875</v>
          </cell>
          <cell r="AR242" t="str">
            <v>LU049181582443539</v>
          </cell>
        </row>
        <row r="243">
          <cell r="B243">
            <v>43542</v>
          </cell>
          <cell r="F243" t="str">
            <v>LU0491815824</v>
          </cell>
          <cell r="L243">
            <v>-3166.6600000000035</v>
          </cell>
          <cell r="M243">
            <v>1401623.11</v>
          </cell>
          <cell r="O243">
            <v>53852.21</v>
          </cell>
          <cell r="Q243">
            <v>0</v>
          </cell>
          <cell r="S243">
            <v>-15382.497009063616</v>
          </cell>
          <cell r="AR243" t="str">
            <v>LU049181582443542</v>
          </cell>
        </row>
        <row r="244">
          <cell r="B244">
            <v>43543</v>
          </cell>
          <cell r="F244" t="str">
            <v>LU0491815824</v>
          </cell>
          <cell r="L244">
            <v>-1103.7699999999968</v>
          </cell>
          <cell r="M244">
            <v>1387305.19</v>
          </cell>
          <cell r="O244">
            <v>52748.44</v>
          </cell>
          <cell r="Q244">
            <v>0</v>
          </cell>
          <cell r="S244">
            <v>-15775.474457207429</v>
          </cell>
          <cell r="AR244" t="str">
            <v>LU049181582443543</v>
          </cell>
        </row>
        <row r="245">
          <cell r="B245">
            <v>43544</v>
          </cell>
          <cell r="F245" t="str">
            <v>LU0491815824</v>
          </cell>
          <cell r="L245">
            <v>-1088.1700000000055</v>
          </cell>
          <cell r="M245">
            <v>1386778.17</v>
          </cell>
          <cell r="O245">
            <v>51660.27</v>
          </cell>
          <cell r="Q245">
            <v>0</v>
          </cell>
          <cell r="S245">
            <v>-15789.520027310402</v>
          </cell>
          <cell r="AR245" t="str">
            <v>LU049181582443544</v>
          </cell>
        </row>
        <row r="246">
          <cell r="B246">
            <v>43545</v>
          </cell>
          <cell r="F246" t="str">
            <v>LU0491815824</v>
          </cell>
          <cell r="L246">
            <v>-1388.3599999999933</v>
          </cell>
          <cell r="M246">
            <v>1393786.23</v>
          </cell>
          <cell r="O246">
            <v>50271.91</v>
          </cell>
          <cell r="Q246">
            <v>0</v>
          </cell>
          <cell r="S246">
            <v>-15608.247799717139</v>
          </cell>
          <cell r="AR246" t="str">
            <v>LU049181582443545</v>
          </cell>
        </row>
        <row r="247">
          <cell r="B247">
            <v>43546</v>
          </cell>
          <cell r="F247" t="str">
            <v>LU0491815824</v>
          </cell>
          <cell r="L247">
            <v>-1503.3800000000047</v>
          </cell>
          <cell r="M247">
            <v>1405506.48</v>
          </cell>
          <cell r="O247">
            <v>48768.53</v>
          </cell>
          <cell r="Q247">
            <v>0</v>
          </cell>
          <cell r="S247">
            <v>-15316.763511697687</v>
          </cell>
          <cell r="AR247" t="str">
            <v>LU049181582443546</v>
          </cell>
        </row>
        <row r="248">
          <cell r="B248">
            <v>43549</v>
          </cell>
          <cell r="F248" t="str">
            <v>LU0491815824</v>
          </cell>
          <cell r="L248">
            <v>9452.11</v>
          </cell>
          <cell r="M248">
            <v>1403815.32</v>
          </cell>
          <cell r="O248">
            <v>58220.639999999999</v>
          </cell>
          <cell r="Q248">
            <v>0</v>
          </cell>
          <cell r="S248">
            <v>-15357.013976721764</v>
          </cell>
          <cell r="AR248" t="str">
            <v>LU049181582443549</v>
          </cell>
        </row>
        <row r="249">
          <cell r="B249">
            <v>43550</v>
          </cell>
          <cell r="F249" t="str">
            <v>LU0491815824</v>
          </cell>
          <cell r="L249">
            <v>-926.66999999999825</v>
          </cell>
          <cell r="M249">
            <v>1363995.77</v>
          </cell>
          <cell r="O249">
            <v>57293.97</v>
          </cell>
          <cell r="Q249">
            <v>0</v>
          </cell>
          <cell r="S249">
            <v>-16572.850757599204</v>
          </cell>
          <cell r="AR249" t="str">
            <v>LU049181582443550</v>
          </cell>
        </row>
        <row r="250">
          <cell r="B250">
            <v>43551</v>
          </cell>
          <cell r="F250" t="str">
            <v>LU0491815824</v>
          </cell>
          <cell r="L250">
            <v>-1133.5900000000038</v>
          </cell>
          <cell r="M250">
            <v>1364791.78</v>
          </cell>
          <cell r="O250">
            <v>56160.38</v>
          </cell>
          <cell r="Q250">
            <v>0</v>
          </cell>
          <cell r="S250">
            <v>-16549.086447737638</v>
          </cell>
          <cell r="AR250" t="str">
            <v>LU049181582443551</v>
          </cell>
        </row>
        <row r="251">
          <cell r="B251">
            <v>43552</v>
          </cell>
          <cell r="F251" t="str">
            <v>LU0491815824</v>
          </cell>
          <cell r="L251">
            <v>1927.4599999999991</v>
          </cell>
          <cell r="M251">
            <v>1356955.88</v>
          </cell>
          <cell r="O251">
            <v>58087.839999999997</v>
          </cell>
          <cell r="Q251">
            <v>0</v>
          </cell>
          <cell r="S251">
            <v>-16776.513180294729</v>
          </cell>
          <cell r="AR251" t="str">
            <v>LU049181582443552</v>
          </cell>
        </row>
        <row r="252">
          <cell r="B252">
            <v>43553</v>
          </cell>
          <cell r="F252" t="str">
            <v>LU0491815824</v>
          </cell>
          <cell r="L252">
            <v>-4014.2299999999959</v>
          </cell>
          <cell r="M252">
            <v>1349882.23</v>
          </cell>
          <cell r="O252">
            <v>54073.61</v>
          </cell>
          <cell r="Q252">
            <v>0</v>
          </cell>
          <cell r="S252">
            <v>-16991.864225428344</v>
          </cell>
          <cell r="AR252" t="str">
            <v>LU049181582443553</v>
          </cell>
        </row>
        <row r="253">
          <cell r="B253">
            <v>43193</v>
          </cell>
          <cell r="F253" t="str">
            <v>LU0594555590</v>
          </cell>
          <cell r="L253">
            <v>890.71</v>
          </cell>
          <cell r="M253">
            <v>47284.69</v>
          </cell>
          <cell r="O253">
            <v>890.71</v>
          </cell>
          <cell r="Q253">
            <v>0</v>
          </cell>
          <cell r="S253">
            <v>0</v>
          </cell>
          <cell r="AR253" t="str">
            <v>LU059455559043193</v>
          </cell>
        </row>
        <row r="254">
          <cell r="B254">
            <v>43194</v>
          </cell>
          <cell r="F254" t="str">
            <v>LU0594555590</v>
          </cell>
          <cell r="L254">
            <v>221.32999999999993</v>
          </cell>
          <cell r="M254">
            <v>47284.69</v>
          </cell>
          <cell r="O254">
            <v>1112.04</v>
          </cell>
          <cell r="Q254">
            <v>0</v>
          </cell>
          <cell r="S254">
            <v>0</v>
          </cell>
          <cell r="AR254" t="str">
            <v>LU059455559043194</v>
          </cell>
        </row>
        <row r="255">
          <cell r="B255">
            <v>43195</v>
          </cell>
          <cell r="F255" t="str">
            <v>LU0594555590</v>
          </cell>
          <cell r="L255">
            <v>-71.399999999999864</v>
          </cell>
          <cell r="M255">
            <v>47437</v>
          </cell>
          <cell r="O255">
            <v>1040.6400000000001</v>
          </cell>
          <cell r="Q255">
            <v>0</v>
          </cell>
          <cell r="S255">
            <v>3.5820222655577822</v>
          </cell>
          <cell r="AR255" t="str">
            <v>LU059455559043195</v>
          </cell>
        </row>
        <row r="256">
          <cell r="B256">
            <v>43196</v>
          </cell>
          <cell r="F256" t="str">
            <v>LU0594555590</v>
          </cell>
          <cell r="L256">
            <v>-73.350000000000136</v>
          </cell>
          <cell r="M256">
            <v>47963.55</v>
          </cell>
          <cell r="O256">
            <v>967.29</v>
          </cell>
          <cell r="Q256">
            <v>0</v>
          </cell>
          <cell r="S256">
            <v>15.172871303733309</v>
          </cell>
          <cell r="AR256" t="str">
            <v>LU059455559043196</v>
          </cell>
        </row>
        <row r="257">
          <cell r="B257">
            <v>43199</v>
          </cell>
          <cell r="F257" t="str">
            <v>LU0594555590</v>
          </cell>
          <cell r="L257">
            <v>-157.41999999999996</v>
          </cell>
          <cell r="M257">
            <v>48214.53</v>
          </cell>
          <cell r="O257">
            <v>809.87</v>
          </cell>
          <cell r="Q257">
            <v>0</v>
          </cell>
          <cell r="S257">
            <v>20.313827956020454</v>
          </cell>
          <cell r="AR257" t="str">
            <v>LU059455559043199</v>
          </cell>
        </row>
        <row r="258">
          <cell r="B258">
            <v>43200</v>
          </cell>
          <cell r="F258" t="str">
            <v>LU0594555590</v>
          </cell>
          <cell r="L258">
            <v>-136.12</v>
          </cell>
          <cell r="M258">
            <v>48265.45</v>
          </cell>
          <cell r="O258">
            <v>673.75</v>
          </cell>
          <cell r="Q258">
            <v>0</v>
          </cell>
          <cell r="S258">
            <v>21.190596028207803</v>
          </cell>
          <cell r="AR258" t="str">
            <v>LU059455559043200</v>
          </cell>
        </row>
        <row r="259">
          <cell r="B259">
            <v>43201</v>
          </cell>
          <cell r="F259" t="str">
            <v>LU0594555590</v>
          </cell>
          <cell r="L259">
            <v>203.32000000000005</v>
          </cell>
          <cell r="M259">
            <v>48265.45</v>
          </cell>
          <cell r="O259">
            <v>877.07</v>
          </cell>
          <cell r="Q259">
            <v>0</v>
          </cell>
          <cell r="S259">
            <v>21.190596028207803</v>
          </cell>
          <cell r="AR259" t="str">
            <v>LU059455559043201</v>
          </cell>
        </row>
        <row r="260">
          <cell r="B260">
            <v>43202</v>
          </cell>
          <cell r="F260" t="str">
            <v>LU0594555590</v>
          </cell>
          <cell r="L260">
            <v>-74.010000000000105</v>
          </cell>
          <cell r="M260">
            <v>48267.99</v>
          </cell>
          <cell r="O260">
            <v>803.06</v>
          </cell>
          <cell r="Q260">
            <v>0</v>
          </cell>
          <cell r="S260">
            <v>21.237867563310292</v>
          </cell>
          <cell r="AR260" t="str">
            <v>LU059455559043202</v>
          </cell>
        </row>
        <row r="261">
          <cell r="B261">
            <v>43203</v>
          </cell>
          <cell r="F261" t="str">
            <v>LU0594555590</v>
          </cell>
          <cell r="L261">
            <v>59.910000000000082</v>
          </cell>
          <cell r="M261">
            <v>48267.99</v>
          </cell>
          <cell r="O261">
            <v>862.97</v>
          </cell>
          <cell r="Q261">
            <v>0</v>
          </cell>
          <cell r="S261">
            <v>21.237867563310292</v>
          </cell>
          <cell r="AR261" t="str">
            <v>LU059455559043203</v>
          </cell>
        </row>
        <row r="262">
          <cell r="B262">
            <v>43206</v>
          </cell>
          <cell r="F262" t="str">
            <v>LU0594555590</v>
          </cell>
          <cell r="L262">
            <v>-221.24</v>
          </cell>
          <cell r="M262">
            <v>48267.99</v>
          </cell>
          <cell r="O262">
            <v>641.73</v>
          </cell>
          <cell r="Q262">
            <v>0</v>
          </cell>
          <cell r="S262">
            <v>21.237867563310292</v>
          </cell>
          <cell r="AR262" t="str">
            <v>LU059455559043206</v>
          </cell>
        </row>
        <row r="263">
          <cell r="B263">
            <v>43207</v>
          </cell>
          <cell r="F263" t="str">
            <v>LU0594555590</v>
          </cell>
          <cell r="L263">
            <v>-73.440000000000055</v>
          </cell>
          <cell r="M263">
            <v>48293.84</v>
          </cell>
          <cell r="O263">
            <v>568.29</v>
          </cell>
          <cell r="Q263">
            <v>0</v>
          </cell>
          <cell r="S263">
            <v>21.592921075513942</v>
          </cell>
          <cell r="AR263" t="str">
            <v>LU059455559043207</v>
          </cell>
        </row>
        <row r="264">
          <cell r="B264">
            <v>43208</v>
          </cell>
          <cell r="F264" t="str">
            <v>LU0594555590</v>
          </cell>
          <cell r="L264">
            <v>-73.079999999999984</v>
          </cell>
          <cell r="M264">
            <v>48293.84</v>
          </cell>
          <cell r="O264">
            <v>495.21</v>
          </cell>
          <cell r="Q264">
            <v>0</v>
          </cell>
          <cell r="S264">
            <v>21.592921075513942</v>
          </cell>
          <cell r="AR264" t="str">
            <v>LU059455559043208</v>
          </cell>
        </row>
        <row r="265">
          <cell r="B265">
            <v>43209</v>
          </cell>
          <cell r="F265" t="str">
            <v>LU0594555590</v>
          </cell>
          <cell r="L265">
            <v>122.66000000000003</v>
          </cell>
          <cell r="M265">
            <v>48319.59</v>
          </cell>
          <cell r="O265">
            <v>617.87</v>
          </cell>
          <cell r="Q265">
            <v>0</v>
          </cell>
          <cell r="S265">
            <v>21.868477444974197</v>
          </cell>
          <cell r="AR265" t="str">
            <v>LU059455559043209</v>
          </cell>
        </row>
        <row r="266">
          <cell r="B266">
            <v>43210</v>
          </cell>
          <cell r="F266" t="str">
            <v>LU0594555590</v>
          </cell>
          <cell r="L266">
            <v>-65.159999999999968</v>
          </cell>
          <cell r="M266">
            <v>48719.23</v>
          </cell>
          <cell r="O266">
            <v>552.71</v>
          </cell>
          <cell r="Q266">
            <v>0</v>
          </cell>
          <cell r="S266">
            <v>27.1596044004412</v>
          </cell>
          <cell r="AR266" t="str">
            <v>LU059455559043210</v>
          </cell>
        </row>
        <row r="267">
          <cell r="B267">
            <v>43213</v>
          </cell>
          <cell r="F267" t="str">
            <v>LU0594555590</v>
          </cell>
          <cell r="L267">
            <v>-197.61</v>
          </cell>
          <cell r="M267">
            <v>49616.05</v>
          </cell>
          <cell r="O267">
            <v>355.1</v>
          </cell>
          <cell r="Q267">
            <v>0</v>
          </cell>
          <cell r="S267">
            <v>37.833801398595796</v>
          </cell>
          <cell r="AR267" t="str">
            <v>LU059455559043213</v>
          </cell>
        </row>
        <row r="268">
          <cell r="B268">
            <v>43214</v>
          </cell>
          <cell r="F268" t="str">
            <v>LU0594555590</v>
          </cell>
          <cell r="L268">
            <v>-64.700000000000045</v>
          </cell>
          <cell r="M268">
            <v>49616.05</v>
          </cell>
          <cell r="O268">
            <v>290.39999999999998</v>
          </cell>
          <cell r="Q268">
            <v>0</v>
          </cell>
          <cell r="S268">
            <v>37.833801398595796</v>
          </cell>
          <cell r="AR268" t="str">
            <v>LU059455559043214</v>
          </cell>
        </row>
        <row r="269">
          <cell r="B269">
            <v>43215</v>
          </cell>
          <cell r="F269" t="str">
            <v>LU0594555590</v>
          </cell>
          <cell r="L269">
            <v>-65.439999999999969</v>
          </cell>
          <cell r="M269">
            <v>49616.05</v>
          </cell>
          <cell r="O269">
            <v>224.96</v>
          </cell>
          <cell r="Q269">
            <v>0</v>
          </cell>
          <cell r="S269">
            <v>37.833801398595796</v>
          </cell>
          <cell r="AR269" t="str">
            <v>LU059455559043215</v>
          </cell>
        </row>
        <row r="270">
          <cell r="B270">
            <v>43216</v>
          </cell>
          <cell r="F270" t="str">
            <v>LU0594555590</v>
          </cell>
          <cell r="L270">
            <v>-63.960000000000008</v>
          </cell>
          <cell r="M270">
            <v>49616.05</v>
          </cell>
          <cell r="O270">
            <v>161</v>
          </cell>
          <cell r="Q270">
            <v>0</v>
          </cell>
          <cell r="S270">
            <v>37.833801398595796</v>
          </cell>
          <cell r="AR270" t="str">
            <v>LU059455559043216</v>
          </cell>
        </row>
        <row r="271">
          <cell r="B271">
            <v>43217</v>
          </cell>
          <cell r="F271" t="str">
            <v>LU0594555590</v>
          </cell>
          <cell r="L271">
            <v>197.13</v>
          </cell>
          <cell r="M271">
            <v>50071.07</v>
          </cell>
          <cell r="O271">
            <v>358.13</v>
          </cell>
          <cell r="Q271">
            <v>0</v>
          </cell>
          <cell r="S271">
            <v>39.657270947509673</v>
          </cell>
          <cell r="AR271" t="str">
            <v>LU059455559043217</v>
          </cell>
        </row>
        <row r="272">
          <cell r="B272">
            <v>43220</v>
          </cell>
          <cell r="F272" t="str">
            <v>LU0594555590</v>
          </cell>
          <cell r="L272">
            <v>-196</v>
          </cell>
          <cell r="M272">
            <v>50223.59</v>
          </cell>
          <cell r="O272">
            <v>162.13</v>
          </cell>
          <cell r="Q272">
            <v>0</v>
          </cell>
          <cell r="S272">
            <v>40.868958945487606</v>
          </cell>
          <cell r="AR272" t="str">
            <v>LU059455559043220</v>
          </cell>
        </row>
        <row r="273">
          <cell r="B273">
            <v>43222</v>
          </cell>
          <cell r="F273" t="str">
            <v>LU0594555590</v>
          </cell>
          <cell r="L273">
            <v>-101.35</v>
          </cell>
          <cell r="M273">
            <v>50165.55</v>
          </cell>
          <cell r="O273">
            <v>60.78</v>
          </cell>
          <cell r="Q273">
            <v>0</v>
          </cell>
          <cell r="S273">
            <v>40.634366803086102</v>
          </cell>
          <cell r="AR273" t="str">
            <v>LU059455559043222</v>
          </cell>
        </row>
        <row r="274">
          <cell r="B274">
            <v>43223</v>
          </cell>
          <cell r="F274" t="str">
            <v>LU0594555590</v>
          </cell>
          <cell r="L274">
            <v>-65.52</v>
          </cell>
          <cell r="M274">
            <v>50190.94</v>
          </cell>
          <cell r="O274">
            <v>-4.7399999999999949</v>
          </cell>
          <cell r="Q274">
            <v>0</v>
          </cell>
          <cell r="S274">
            <v>40.685695070654788</v>
          </cell>
          <cell r="AR274" t="str">
            <v>LU059455559043223</v>
          </cell>
        </row>
        <row r="275">
          <cell r="B275">
            <v>43224</v>
          </cell>
          <cell r="F275" t="str">
            <v>LU0594555590</v>
          </cell>
          <cell r="L275">
            <v>19.329999999999998</v>
          </cell>
          <cell r="M275">
            <v>48532.959999999999</v>
          </cell>
          <cell r="O275">
            <v>14.590000000000003</v>
          </cell>
          <cell r="Q275">
            <v>0</v>
          </cell>
          <cell r="S275">
            <v>39.498284683177602</v>
          </cell>
          <cell r="AR275" t="str">
            <v>LU059455559043224</v>
          </cell>
        </row>
        <row r="276">
          <cell r="B276">
            <v>43227</v>
          </cell>
          <cell r="F276" t="str">
            <v>LU0594555590</v>
          </cell>
          <cell r="L276">
            <v>-89.27000000000001</v>
          </cell>
          <cell r="M276">
            <v>48532.959999999999</v>
          </cell>
          <cell r="O276">
            <v>-74.680000000000007</v>
          </cell>
          <cell r="Q276">
            <v>0</v>
          </cell>
          <cell r="S276">
            <v>39.498284683177602</v>
          </cell>
          <cell r="AR276" t="str">
            <v>LU059455559043227</v>
          </cell>
        </row>
        <row r="277">
          <cell r="B277">
            <v>43228</v>
          </cell>
          <cell r="F277" t="str">
            <v>LU0594555590</v>
          </cell>
          <cell r="L277">
            <v>544.16000000000008</v>
          </cell>
          <cell r="M277">
            <v>48532.959999999999</v>
          </cell>
          <cell r="O277">
            <v>469.48000000000008</v>
          </cell>
          <cell r="Q277">
            <v>0</v>
          </cell>
          <cell r="S277">
            <v>39.498284683177602</v>
          </cell>
          <cell r="AR277" t="str">
            <v>LU059455559043228</v>
          </cell>
        </row>
        <row r="278">
          <cell r="B278">
            <v>43229</v>
          </cell>
          <cell r="F278" t="str">
            <v>LU0594555590</v>
          </cell>
          <cell r="L278">
            <v>-63.140000000000043</v>
          </cell>
          <cell r="M278">
            <v>48532.959999999999</v>
          </cell>
          <cell r="O278">
            <v>406.34000000000003</v>
          </cell>
          <cell r="Q278">
            <v>0</v>
          </cell>
          <cell r="S278">
            <v>39.498284683177602</v>
          </cell>
          <cell r="AR278" t="str">
            <v>LU059455559043229</v>
          </cell>
        </row>
        <row r="279">
          <cell r="B279">
            <v>43231</v>
          </cell>
          <cell r="F279" t="str">
            <v>LU0594555590</v>
          </cell>
          <cell r="L279">
            <v>-126.71999999999997</v>
          </cell>
          <cell r="M279">
            <v>48532.959999999999</v>
          </cell>
          <cell r="O279">
            <v>279.62000000000006</v>
          </cell>
          <cell r="Q279">
            <v>0</v>
          </cell>
          <cell r="S279">
            <v>39.498284683177602</v>
          </cell>
          <cell r="AR279" t="str">
            <v>LU059455559043231</v>
          </cell>
        </row>
        <row r="280">
          <cell r="B280">
            <v>43234</v>
          </cell>
          <cell r="F280" t="str">
            <v>LU0594555590</v>
          </cell>
          <cell r="L280">
            <v>-192.23000000000002</v>
          </cell>
          <cell r="M280">
            <v>48773.74</v>
          </cell>
          <cell r="O280">
            <v>87.390000000000043</v>
          </cell>
          <cell r="Q280">
            <v>0</v>
          </cell>
          <cell r="S280">
            <v>41.081483000074307</v>
          </cell>
          <cell r="AR280" t="str">
            <v>LU059455559043234</v>
          </cell>
        </row>
        <row r="281">
          <cell r="B281">
            <v>43235</v>
          </cell>
          <cell r="F281" t="str">
            <v>LU0594555590</v>
          </cell>
          <cell r="L281">
            <v>-64.27</v>
          </cell>
          <cell r="M281">
            <v>48773.74</v>
          </cell>
          <cell r="O281">
            <v>23.120000000000047</v>
          </cell>
          <cell r="Q281">
            <v>0</v>
          </cell>
          <cell r="S281">
            <v>41.081483000074307</v>
          </cell>
          <cell r="AR281" t="str">
            <v>LU059455559043235</v>
          </cell>
        </row>
        <row r="282">
          <cell r="B282">
            <v>43236</v>
          </cell>
          <cell r="F282" t="str">
            <v>LU0594555590</v>
          </cell>
          <cell r="L282">
            <v>-62.710000000000008</v>
          </cell>
          <cell r="M282">
            <v>48773.74</v>
          </cell>
          <cell r="O282">
            <v>-39.589999999999961</v>
          </cell>
          <cell r="Q282">
            <v>0</v>
          </cell>
          <cell r="S282">
            <v>41.081483000074307</v>
          </cell>
          <cell r="AR282" t="str">
            <v>LU059455559043236</v>
          </cell>
        </row>
        <row r="283">
          <cell r="B283">
            <v>43237</v>
          </cell>
          <cell r="F283" t="str">
            <v>LU0594555590</v>
          </cell>
          <cell r="L283">
            <v>-63.629999999999995</v>
          </cell>
          <cell r="M283">
            <v>48773.74</v>
          </cell>
          <cell r="O283">
            <v>-103.21999999999996</v>
          </cell>
          <cell r="Q283">
            <v>0</v>
          </cell>
          <cell r="S283">
            <v>41.081483000074307</v>
          </cell>
          <cell r="AR283" t="str">
            <v>LU059455559043237</v>
          </cell>
        </row>
        <row r="284">
          <cell r="B284">
            <v>43238</v>
          </cell>
          <cell r="F284" t="str">
            <v>LU0594555590</v>
          </cell>
          <cell r="L284">
            <v>13.459999999999994</v>
          </cell>
          <cell r="M284">
            <v>48895.21</v>
          </cell>
          <cell r="O284">
            <v>-89.759999999999962</v>
          </cell>
          <cell r="Q284">
            <v>0</v>
          </cell>
          <cell r="S284">
            <v>41.081483000074307</v>
          </cell>
          <cell r="AR284" t="str">
            <v>LU059455559043238</v>
          </cell>
        </row>
        <row r="285">
          <cell r="B285">
            <v>43242</v>
          </cell>
          <cell r="F285" t="str">
            <v>LU0594555590</v>
          </cell>
          <cell r="L285">
            <v>72.680000000000007</v>
          </cell>
          <cell r="M285">
            <v>49001.1</v>
          </cell>
          <cell r="O285">
            <v>-17.079999999999956</v>
          </cell>
          <cell r="Q285">
            <v>0</v>
          </cell>
          <cell r="S285">
            <v>41.081483000074307</v>
          </cell>
          <cell r="AR285" t="str">
            <v>LU059455559043242</v>
          </cell>
        </row>
        <row r="286">
          <cell r="B286">
            <v>43243</v>
          </cell>
          <cell r="F286" t="str">
            <v>LU0594555590</v>
          </cell>
          <cell r="L286">
            <v>928.34</v>
          </cell>
          <cell r="M286">
            <v>49306.57</v>
          </cell>
          <cell r="O286">
            <v>911.2600000000001</v>
          </cell>
          <cell r="Q286">
            <v>0</v>
          </cell>
          <cell r="S286">
            <v>41.23110684549885</v>
          </cell>
          <cell r="AR286" t="str">
            <v>LU059455559043243</v>
          </cell>
        </row>
        <row r="287">
          <cell r="B287">
            <v>43244</v>
          </cell>
          <cell r="F287" t="str">
            <v>LU0594555590</v>
          </cell>
          <cell r="L287">
            <v>-62.470000000000027</v>
          </cell>
          <cell r="M287">
            <v>49306.57</v>
          </cell>
          <cell r="O287">
            <v>848.79000000000008</v>
          </cell>
          <cell r="Q287">
            <v>0</v>
          </cell>
          <cell r="S287">
            <v>41.23110684549885</v>
          </cell>
          <cell r="AR287" t="str">
            <v>LU059455559043244</v>
          </cell>
        </row>
        <row r="288">
          <cell r="B288">
            <v>43245</v>
          </cell>
          <cell r="F288" t="str">
            <v>LU0594555590</v>
          </cell>
          <cell r="L288">
            <v>344.03999999999996</v>
          </cell>
          <cell r="M288">
            <v>49335.83</v>
          </cell>
          <cell r="O288">
            <v>1192.83</v>
          </cell>
          <cell r="Q288">
            <v>0</v>
          </cell>
          <cell r="S288">
            <v>41.759272110012304</v>
          </cell>
          <cell r="AR288" t="str">
            <v>LU059455559043245</v>
          </cell>
        </row>
        <row r="289">
          <cell r="B289">
            <v>43248</v>
          </cell>
          <cell r="F289" t="str">
            <v>LU0594555590</v>
          </cell>
          <cell r="L289">
            <v>-81.049999999999955</v>
          </cell>
          <cell r="M289">
            <v>49335.83</v>
          </cell>
          <cell r="O289">
            <v>1111.78</v>
          </cell>
          <cell r="Q289">
            <v>0</v>
          </cell>
          <cell r="S289">
            <v>41.759272110012304</v>
          </cell>
          <cell r="AR289" t="str">
            <v>LU059455559043248</v>
          </cell>
        </row>
        <row r="290">
          <cell r="B290">
            <v>43249</v>
          </cell>
          <cell r="F290" t="str">
            <v>LU0594555590</v>
          </cell>
          <cell r="L290">
            <v>-27.420000000000073</v>
          </cell>
          <cell r="M290">
            <v>49335.83</v>
          </cell>
          <cell r="O290">
            <v>1084.3599999999999</v>
          </cell>
          <cell r="Q290">
            <v>0</v>
          </cell>
          <cell r="S290">
            <v>41.759272110012304</v>
          </cell>
          <cell r="AR290" t="str">
            <v>LU059455559043249</v>
          </cell>
        </row>
        <row r="291">
          <cell r="B291">
            <v>43250</v>
          </cell>
          <cell r="F291" t="str">
            <v>LU0594555590</v>
          </cell>
          <cell r="L291">
            <v>-65.629999999999882</v>
          </cell>
          <cell r="M291">
            <v>49521.57</v>
          </cell>
          <cell r="O291">
            <v>1018.73</v>
          </cell>
          <cell r="Q291">
            <v>0</v>
          </cell>
          <cell r="S291">
            <v>45.998896610131411</v>
          </cell>
          <cell r="AR291" t="str">
            <v>LU059455559043250</v>
          </cell>
        </row>
        <row r="292">
          <cell r="B292">
            <v>43251</v>
          </cell>
          <cell r="F292" t="str">
            <v>LU0594555590</v>
          </cell>
          <cell r="L292">
            <v>64.720000000000027</v>
          </cell>
          <cell r="M292">
            <v>49538.77</v>
          </cell>
          <cell r="O292">
            <v>1083.45</v>
          </cell>
          <cell r="Q292">
            <v>0</v>
          </cell>
          <cell r="S292">
            <v>46.368701869166841</v>
          </cell>
          <cell r="AR292" t="str">
            <v>LU059455559043251</v>
          </cell>
        </row>
        <row r="293">
          <cell r="B293">
            <v>43252</v>
          </cell>
          <cell r="F293" t="str">
            <v>LU0594555590</v>
          </cell>
          <cell r="L293">
            <v>348.29999999999995</v>
          </cell>
          <cell r="M293">
            <v>49538.77</v>
          </cell>
          <cell r="O293">
            <v>1431.75</v>
          </cell>
          <cell r="Q293">
            <v>0</v>
          </cell>
          <cell r="S293">
            <v>46.368701869166841</v>
          </cell>
          <cell r="AR293" t="str">
            <v>LU059455559043252</v>
          </cell>
        </row>
        <row r="294">
          <cell r="B294">
            <v>43255</v>
          </cell>
          <cell r="F294" t="str">
            <v>LU0594555590</v>
          </cell>
          <cell r="L294">
            <v>414.06999999999994</v>
          </cell>
          <cell r="M294">
            <v>49538.77</v>
          </cell>
          <cell r="O294">
            <v>1845.82</v>
          </cell>
          <cell r="Q294">
            <v>0</v>
          </cell>
          <cell r="S294">
            <v>46.368701869166841</v>
          </cell>
          <cell r="AR294" t="str">
            <v>LU059455559043255</v>
          </cell>
        </row>
        <row r="295">
          <cell r="B295">
            <v>43256</v>
          </cell>
          <cell r="F295" t="str">
            <v>LU0594555590</v>
          </cell>
          <cell r="L295">
            <v>228.94000000000028</v>
          </cell>
          <cell r="M295">
            <v>49538.77</v>
          </cell>
          <cell r="O295">
            <v>2074.7600000000002</v>
          </cell>
          <cell r="Q295">
            <v>0</v>
          </cell>
          <cell r="S295">
            <v>46.368701869166841</v>
          </cell>
          <cell r="AR295" t="str">
            <v>LU059455559043256</v>
          </cell>
        </row>
        <row r="296">
          <cell r="B296">
            <v>43257</v>
          </cell>
          <cell r="F296" t="str">
            <v>LU0594555590</v>
          </cell>
          <cell r="L296">
            <v>-68.110000000000127</v>
          </cell>
          <cell r="M296">
            <v>50322.66</v>
          </cell>
          <cell r="O296">
            <v>2006.65</v>
          </cell>
          <cell r="Q296">
            <v>0</v>
          </cell>
          <cell r="S296">
            <v>79.932950196451415</v>
          </cell>
          <cell r="AR296" t="str">
            <v>LU059455559043257</v>
          </cell>
        </row>
        <row r="297">
          <cell r="B297">
            <v>43258</v>
          </cell>
          <cell r="F297" t="str">
            <v>LU0594555590</v>
          </cell>
          <cell r="L297">
            <v>799.34999999999991</v>
          </cell>
          <cell r="M297">
            <v>50322.66</v>
          </cell>
          <cell r="O297">
            <v>2806</v>
          </cell>
          <cell r="Q297">
            <v>0</v>
          </cell>
          <cell r="S297">
            <v>79.932950196451415</v>
          </cell>
          <cell r="AR297" t="str">
            <v>LU059455559043258</v>
          </cell>
        </row>
        <row r="298">
          <cell r="B298">
            <v>43259</v>
          </cell>
          <cell r="F298" t="str">
            <v>LU0594555590</v>
          </cell>
          <cell r="L298">
            <v>-66.099999999999909</v>
          </cell>
          <cell r="M298">
            <v>50322.66</v>
          </cell>
          <cell r="O298">
            <v>2739.9</v>
          </cell>
          <cell r="Q298">
            <v>0</v>
          </cell>
          <cell r="S298">
            <v>79.932950196451415</v>
          </cell>
          <cell r="AR298" t="str">
            <v>LU059455559043259</v>
          </cell>
        </row>
        <row r="299">
          <cell r="B299">
            <v>43262</v>
          </cell>
          <cell r="F299" t="str">
            <v>LU0594555590</v>
          </cell>
          <cell r="L299">
            <v>-193.43000000000029</v>
          </cell>
          <cell r="M299">
            <v>50322.66</v>
          </cell>
          <cell r="O299">
            <v>2546.4699999999998</v>
          </cell>
          <cell r="Q299">
            <v>0</v>
          </cell>
          <cell r="S299">
            <v>79.932950196451415</v>
          </cell>
          <cell r="AR299" t="str">
            <v>LU059455559043262</v>
          </cell>
        </row>
        <row r="300">
          <cell r="B300">
            <v>43263</v>
          </cell>
          <cell r="F300" t="str">
            <v>LU0594555590</v>
          </cell>
          <cell r="L300">
            <v>-65.629999999999654</v>
          </cell>
          <cell r="M300">
            <v>50345.5</v>
          </cell>
          <cell r="O300">
            <v>2480.84</v>
          </cell>
          <cell r="Q300">
            <v>0</v>
          </cell>
          <cell r="S300">
            <v>81.124998537744929</v>
          </cell>
          <cell r="AR300" t="str">
            <v>LU059455559043263</v>
          </cell>
        </row>
        <row r="301">
          <cell r="B301">
            <v>43264</v>
          </cell>
          <cell r="F301" t="str">
            <v>LU0594555590</v>
          </cell>
          <cell r="L301">
            <v>882.27</v>
          </cell>
          <cell r="M301">
            <v>50153.85</v>
          </cell>
          <cell r="O301">
            <v>3363.11</v>
          </cell>
          <cell r="Q301">
            <v>0</v>
          </cell>
          <cell r="S301">
            <v>71.372377311026298</v>
          </cell>
          <cell r="AR301" t="str">
            <v>LU059455559043264</v>
          </cell>
        </row>
        <row r="302">
          <cell r="B302">
            <v>43265</v>
          </cell>
          <cell r="F302" t="str">
            <v>LU0594555590</v>
          </cell>
          <cell r="L302">
            <v>-64.720000000000255</v>
          </cell>
          <cell r="M302">
            <v>50193.7</v>
          </cell>
          <cell r="O302">
            <v>3298.39</v>
          </cell>
          <cell r="Q302">
            <v>0</v>
          </cell>
          <cell r="S302">
            <v>74.101262984525732</v>
          </cell>
          <cell r="AR302" t="str">
            <v>LU059455559043265</v>
          </cell>
        </row>
        <row r="303">
          <cell r="B303">
            <v>43266</v>
          </cell>
          <cell r="F303" t="str">
            <v>LU0594555590</v>
          </cell>
          <cell r="L303">
            <v>636.55000000000018</v>
          </cell>
          <cell r="M303">
            <v>50193.7</v>
          </cell>
          <cell r="O303">
            <v>3934.94</v>
          </cell>
          <cell r="Q303">
            <v>0</v>
          </cell>
          <cell r="S303">
            <v>74.101262984525732</v>
          </cell>
          <cell r="AR303" t="str">
            <v>LU059455559043266</v>
          </cell>
        </row>
        <row r="304">
          <cell r="B304">
            <v>43269</v>
          </cell>
          <cell r="F304" t="str">
            <v>LU0594555590</v>
          </cell>
          <cell r="L304">
            <v>-191.5</v>
          </cell>
          <cell r="M304">
            <v>50193.7</v>
          </cell>
          <cell r="O304">
            <v>3743.44</v>
          </cell>
          <cell r="Q304">
            <v>0</v>
          </cell>
          <cell r="S304">
            <v>74.101262984525732</v>
          </cell>
          <cell r="AR304" t="str">
            <v>LU059455559043269</v>
          </cell>
        </row>
        <row r="305">
          <cell r="B305">
            <v>43270</v>
          </cell>
          <cell r="F305" t="str">
            <v>LU0594555590</v>
          </cell>
          <cell r="L305">
            <v>-63.159999999999854</v>
          </cell>
          <cell r="M305">
            <v>50193.7</v>
          </cell>
          <cell r="O305">
            <v>3680.28</v>
          </cell>
          <cell r="Q305">
            <v>0</v>
          </cell>
          <cell r="S305">
            <v>74.101262984525732</v>
          </cell>
          <cell r="AR305" t="str">
            <v>LU059455559043270</v>
          </cell>
        </row>
        <row r="306">
          <cell r="B306">
            <v>43271</v>
          </cell>
          <cell r="F306" t="str">
            <v>LU0594555590</v>
          </cell>
          <cell r="L306">
            <v>214.65999999999985</v>
          </cell>
          <cell r="M306">
            <v>50193.7</v>
          </cell>
          <cell r="O306">
            <v>3894.94</v>
          </cell>
          <cell r="Q306">
            <v>0</v>
          </cell>
          <cell r="S306">
            <v>74.101262984525732</v>
          </cell>
          <cell r="AR306" t="str">
            <v>LU059455559043271</v>
          </cell>
        </row>
        <row r="307">
          <cell r="B307">
            <v>43272</v>
          </cell>
          <cell r="F307" t="str">
            <v>LU0594555590</v>
          </cell>
          <cell r="L307">
            <v>-35.099999999999909</v>
          </cell>
          <cell r="M307">
            <v>51236.51</v>
          </cell>
          <cell r="O307">
            <v>3859.84</v>
          </cell>
          <cell r="Q307">
            <v>0</v>
          </cell>
          <cell r="S307">
            <v>156.56093261344159</v>
          </cell>
          <cell r="AR307" t="str">
            <v>LU059455559043272</v>
          </cell>
        </row>
        <row r="308">
          <cell r="B308">
            <v>43273</v>
          </cell>
          <cell r="F308" t="str">
            <v>LU0594555590</v>
          </cell>
          <cell r="L308">
            <v>-61.960000000000036</v>
          </cell>
          <cell r="M308">
            <v>51236.51</v>
          </cell>
          <cell r="O308">
            <v>3797.88</v>
          </cell>
          <cell r="Q308">
            <v>0</v>
          </cell>
          <cell r="S308">
            <v>156.56093261344159</v>
          </cell>
          <cell r="AR308" t="str">
            <v>LU059455559043273</v>
          </cell>
        </row>
        <row r="309">
          <cell r="B309">
            <v>43276</v>
          </cell>
          <cell r="F309" t="str">
            <v>LU0594555590</v>
          </cell>
          <cell r="L309">
            <v>-194.24000000000024</v>
          </cell>
          <cell r="M309">
            <v>51249.919999999998</v>
          </cell>
          <cell r="O309">
            <v>3603.64</v>
          </cell>
          <cell r="Q309">
            <v>0</v>
          </cell>
          <cell r="S309">
            <v>157.59591826930168</v>
          </cell>
          <cell r="AR309" t="str">
            <v>LU059455559043276</v>
          </cell>
        </row>
        <row r="310">
          <cell r="B310">
            <v>43277</v>
          </cell>
          <cell r="F310" t="str">
            <v>LU0594555590</v>
          </cell>
          <cell r="L310">
            <v>-62.609999999999673</v>
          </cell>
          <cell r="M310">
            <v>51295.18</v>
          </cell>
          <cell r="O310">
            <v>3541.03</v>
          </cell>
          <cell r="Q310">
            <v>0</v>
          </cell>
          <cell r="S310">
            <v>160.91755345743223</v>
          </cell>
          <cell r="AR310" t="str">
            <v>LU059455559043277</v>
          </cell>
        </row>
        <row r="311">
          <cell r="B311">
            <v>43278</v>
          </cell>
          <cell r="F311" t="str">
            <v>LU0594555590</v>
          </cell>
          <cell r="L311">
            <v>43.839999999999691</v>
          </cell>
          <cell r="M311">
            <v>37832.86</v>
          </cell>
          <cell r="O311">
            <v>3584.87</v>
          </cell>
          <cell r="Q311">
            <v>0</v>
          </cell>
          <cell r="S311">
            <v>-810.6513656468785</v>
          </cell>
          <cell r="AR311" t="str">
            <v>LU059455559043278</v>
          </cell>
        </row>
        <row r="312">
          <cell r="B312">
            <v>43279</v>
          </cell>
          <cell r="F312" t="str">
            <v>LU0594555590</v>
          </cell>
          <cell r="L312">
            <v>9.5100000000002183</v>
          </cell>
          <cell r="M312">
            <v>37943.18</v>
          </cell>
          <cell r="O312">
            <v>3594.38</v>
          </cell>
          <cell r="Q312">
            <v>0</v>
          </cell>
          <cell r="S312">
            <v>-802.56178955504095</v>
          </cell>
          <cell r="AR312" t="str">
            <v>LU059455559043279</v>
          </cell>
        </row>
        <row r="313">
          <cell r="B313">
            <v>43280</v>
          </cell>
          <cell r="F313" t="str">
            <v>LU0594555590</v>
          </cell>
          <cell r="L313">
            <v>-45.440000000000055</v>
          </cell>
          <cell r="M313">
            <v>37943.18</v>
          </cell>
          <cell r="O313">
            <v>3548.94</v>
          </cell>
          <cell r="Q313">
            <v>0</v>
          </cell>
          <cell r="S313">
            <v>-802.56178955504095</v>
          </cell>
          <cell r="AR313" t="str">
            <v>LU059455559043280</v>
          </cell>
        </row>
        <row r="314">
          <cell r="B314">
            <v>43283</v>
          </cell>
          <cell r="F314" t="str">
            <v>LU0594555590</v>
          </cell>
          <cell r="L314">
            <v>226.88999999999987</v>
          </cell>
          <cell r="M314">
            <v>37900.910000000003</v>
          </cell>
          <cell r="O314">
            <v>3775.83</v>
          </cell>
          <cell r="Q314">
            <v>0</v>
          </cell>
          <cell r="S314">
            <v>-805.62134879481732</v>
          </cell>
          <cell r="AR314" t="str">
            <v>LU059455559043283</v>
          </cell>
        </row>
        <row r="315">
          <cell r="B315">
            <v>43284</v>
          </cell>
          <cell r="F315" t="str">
            <v>LU0594555590</v>
          </cell>
          <cell r="L315">
            <v>50.659999999999854</v>
          </cell>
          <cell r="M315">
            <v>37992.089999999997</v>
          </cell>
          <cell r="O315">
            <v>3826.49</v>
          </cell>
          <cell r="Q315">
            <v>0</v>
          </cell>
          <cell r="S315">
            <v>-798.47577828432384</v>
          </cell>
          <cell r="AR315" t="str">
            <v>LU059455559043284</v>
          </cell>
        </row>
        <row r="316">
          <cell r="B316">
            <v>43285</v>
          </cell>
          <cell r="F316" t="str">
            <v>LU0594555590</v>
          </cell>
          <cell r="L316">
            <v>700.34000000000015</v>
          </cell>
          <cell r="M316">
            <v>41060.22</v>
          </cell>
          <cell r="O316">
            <v>4526.83</v>
          </cell>
          <cell r="Q316">
            <v>0</v>
          </cell>
          <cell r="S316">
            <v>-553.94221158471532</v>
          </cell>
          <cell r="AR316" t="str">
            <v>LU059455559043285</v>
          </cell>
        </row>
        <row r="317">
          <cell r="B317">
            <v>43286</v>
          </cell>
          <cell r="F317" t="str">
            <v>LU0594555590</v>
          </cell>
          <cell r="L317">
            <v>-50.569999999999709</v>
          </cell>
          <cell r="M317">
            <v>41060.22</v>
          </cell>
          <cell r="O317">
            <v>4476.26</v>
          </cell>
          <cell r="Q317">
            <v>0</v>
          </cell>
          <cell r="S317">
            <v>-553.94221158471532</v>
          </cell>
          <cell r="AR317" t="str">
            <v>LU059455559043286</v>
          </cell>
        </row>
        <row r="318">
          <cell r="B318">
            <v>43287</v>
          </cell>
          <cell r="F318" t="str">
            <v>LU0594555590</v>
          </cell>
          <cell r="L318">
            <v>-50.489999999999782</v>
          </cell>
          <cell r="M318">
            <v>41236.75</v>
          </cell>
          <cell r="O318">
            <v>4425.7700000000004</v>
          </cell>
          <cell r="Q318">
            <v>0</v>
          </cell>
          <cell r="S318">
            <v>-537.07901018957068</v>
          </cell>
          <cell r="AR318" t="str">
            <v>LU059455559043287</v>
          </cell>
        </row>
        <row r="319">
          <cell r="B319">
            <v>43290</v>
          </cell>
          <cell r="F319" t="str">
            <v>LU0594555590</v>
          </cell>
          <cell r="L319">
            <v>-151.21000000000004</v>
          </cell>
          <cell r="M319">
            <v>41189.699999999997</v>
          </cell>
          <cell r="O319">
            <v>4274.5600000000004</v>
          </cell>
          <cell r="Q319">
            <v>0</v>
          </cell>
          <cell r="S319">
            <v>-541.51589988312298</v>
          </cell>
          <cell r="AR319" t="str">
            <v>LU059455559043290</v>
          </cell>
        </row>
        <row r="320">
          <cell r="B320">
            <v>43291</v>
          </cell>
          <cell r="F320" t="str">
            <v>LU0594555590</v>
          </cell>
          <cell r="L320">
            <v>-93.0600000000004</v>
          </cell>
          <cell r="M320">
            <v>41189.699999999997</v>
          </cell>
          <cell r="O320">
            <v>4181.5</v>
          </cell>
          <cell r="Q320">
            <v>0</v>
          </cell>
          <cell r="S320">
            <v>-541.51589988312298</v>
          </cell>
          <cell r="AR320" t="str">
            <v>LU059455559043291</v>
          </cell>
        </row>
        <row r="321">
          <cell r="B321">
            <v>43292</v>
          </cell>
          <cell r="F321" t="str">
            <v>LU0594555590</v>
          </cell>
          <cell r="L321">
            <v>-35.460000000000036</v>
          </cell>
          <cell r="M321">
            <v>41189.699999999997</v>
          </cell>
          <cell r="O321">
            <v>4146.04</v>
          </cell>
          <cell r="Q321">
            <v>0</v>
          </cell>
          <cell r="S321">
            <v>-541.51589988312298</v>
          </cell>
          <cell r="AR321" t="str">
            <v>LU059455559043292</v>
          </cell>
        </row>
        <row r="322">
          <cell r="B322">
            <v>43293</v>
          </cell>
          <cell r="F322" t="str">
            <v>LU0594555590</v>
          </cell>
          <cell r="L322">
            <v>375.60000000000036</v>
          </cell>
          <cell r="M322">
            <v>41194.730000000003</v>
          </cell>
          <cell r="O322">
            <v>4521.6400000000003</v>
          </cell>
          <cell r="Q322">
            <v>0</v>
          </cell>
          <cell r="S322">
            <v>-541.07572294025601</v>
          </cell>
          <cell r="AR322" t="str">
            <v>LU059455559043293</v>
          </cell>
        </row>
        <row r="323">
          <cell r="B323">
            <v>43294</v>
          </cell>
          <cell r="F323" t="str">
            <v>LU0594555590</v>
          </cell>
          <cell r="L323">
            <v>-51.020000000000437</v>
          </cell>
          <cell r="M323">
            <v>41194.730000000003</v>
          </cell>
          <cell r="O323">
            <v>4470.62</v>
          </cell>
          <cell r="Q323">
            <v>0</v>
          </cell>
          <cell r="S323">
            <v>-541.07572294025601</v>
          </cell>
          <cell r="AR323" t="str">
            <v>LU059455559043294</v>
          </cell>
        </row>
        <row r="324">
          <cell r="B324">
            <v>43297</v>
          </cell>
          <cell r="F324" t="str">
            <v>LU0594555590</v>
          </cell>
          <cell r="L324">
            <v>-197.44999999999982</v>
          </cell>
          <cell r="M324">
            <v>51917.61</v>
          </cell>
          <cell r="O324">
            <v>4273.17</v>
          </cell>
          <cell r="Q324">
            <v>0</v>
          </cell>
          <cell r="S324">
            <v>481.77432942319854</v>
          </cell>
          <cell r="AR324" t="str">
            <v>LU059455559043297</v>
          </cell>
        </row>
        <row r="325">
          <cell r="B325">
            <v>43298</v>
          </cell>
          <cell r="F325" t="str">
            <v>LU0594555590</v>
          </cell>
          <cell r="L325">
            <v>-63.600000000000364</v>
          </cell>
          <cell r="M325">
            <v>51956.79</v>
          </cell>
          <cell r="O325">
            <v>4209.57</v>
          </cell>
          <cell r="Q325">
            <v>0</v>
          </cell>
          <cell r="S325">
            <v>485.36268256246672</v>
          </cell>
          <cell r="AR325" t="str">
            <v>LU059455559043298</v>
          </cell>
        </row>
        <row r="326">
          <cell r="B326">
            <v>43299</v>
          </cell>
          <cell r="F326" t="str">
            <v>LU0594555590</v>
          </cell>
          <cell r="L326">
            <v>-63.649999999999636</v>
          </cell>
          <cell r="M326">
            <v>51907.360000000001</v>
          </cell>
          <cell r="O326">
            <v>4145.92</v>
          </cell>
          <cell r="Q326">
            <v>0</v>
          </cell>
          <cell r="S326">
            <v>480.89607632102911</v>
          </cell>
          <cell r="AR326" t="str">
            <v>LU059455559043299</v>
          </cell>
        </row>
        <row r="327">
          <cell r="B327">
            <v>43300</v>
          </cell>
          <cell r="F327" t="str">
            <v>LU0594555590</v>
          </cell>
          <cell r="L327">
            <v>71.619999999999891</v>
          </cell>
          <cell r="M327">
            <v>51920.66</v>
          </cell>
          <cell r="O327">
            <v>4217.54</v>
          </cell>
          <cell r="Q327">
            <v>0</v>
          </cell>
          <cell r="S327">
            <v>482.08158554005092</v>
          </cell>
          <cell r="AR327" t="str">
            <v>LU059455559043300</v>
          </cell>
        </row>
        <row r="328">
          <cell r="B328">
            <v>43301</v>
          </cell>
          <cell r="F328" t="str">
            <v>LU0594555590</v>
          </cell>
          <cell r="L328">
            <v>-62.949999999999818</v>
          </cell>
          <cell r="M328">
            <v>51920.66</v>
          </cell>
          <cell r="O328">
            <v>4154.59</v>
          </cell>
          <cell r="Q328">
            <v>0</v>
          </cell>
          <cell r="S328">
            <v>482.08158554005092</v>
          </cell>
          <cell r="AR328" t="str">
            <v>LU059455559043301</v>
          </cell>
        </row>
        <row r="329">
          <cell r="B329">
            <v>43304</v>
          </cell>
          <cell r="F329" t="str">
            <v>LU0594555590</v>
          </cell>
          <cell r="L329">
            <v>-97.410000000000309</v>
          </cell>
          <cell r="M329">
            <v>51920.66</v>
          </cell>
          <cell r="O329">
            <v>4057.18</v>
          </cell>
          <cell r="Q329">
            <v>0</v>
          </cell>
          <cell r="S329">
            <v>482.08158554005092</v>
          </cell>
          <cell r="AR329" t="str">
            <v>LU059455559043304</v>
          </cell>
        </row>
        <row r="330">
          <cell r="B330">
            <v>43305</v>
          </cell>
          <cell r="F330" t="str">
            <v>LU0594555590</v>
          </cell>
          <cell r="L330">
            <v>-63.679999999999836</v>
          </cell>
          <cell r="M330">
            <v>51920.66</v>
          </cell>
          <cell r="O330">
            <v>3993.5</v>
          </cell>
          <cell r="Q330">
            <v>0</v>
          </cell>
          <cell r="S330">
            <v>482.08158554005092</v>
          </cell>
          <cell r="AR330" t="str">
            <v>LU059455559043305</v>
          </cell>
        </row>
        <row r="331">
          <cell r="B331">
            <v>43306</v>
          </cell>
          <cell r="F331" t="str">
            <v>LU0594555590</v>
          </cell>
          <cell r="L331">
            <v>-64.0300000000002</v>
          </cell>
          <cell r="M331">
            <v>51920.66</v>
          </cell>
          <cell r="O331">
            <v>3929.47</v>
          </cell>
          <cell r="Q331">
            <v>0</v>
          </cell>
          <cell r="S331">
            <v>482.08158554005092</v>
          </cell>
          <cell r="AR331" t="str">
            <v>LU059455559043306</v>
          </cell>
        </row>
        <row r="332">
          <cell r="B332">
            <v>43307</v>
          </cell>
          <cell r="F332" t="str">
            <v>LU0594555590</v>
          </cell>
          <cell r="L332">
            <v>3.9800000000000182</v>
          </cell>
          <cell r="M332">
            <v>40998.449999999997</v>
          </cell>
          <cell r="O332">
            <v>3933.45</v>
          </cell>
          <cell r="Q332">
            <v>0</v>
          </cell>
          <cell r="S332">
            <v>-445.94769689013049</v>
          </cell>
          <cell r="AR332" t="str">
            <v>LU059455559043307</v>
          </cell>
        </row>
        <row r="333">
          <cell r="B333">
            <v>43308</v>
          </cell>
          <cell r="F333" t="str">
            <v>LU0594555590</v>
          </cell>
          <cell r="L333">
            <v>-50.629999999999654</v>
          </cell>
          <cell r="M333">
            <v>40998.449999999997</v>
          </cell>
          <cell r="O333">
            <v>3882.82</v>
          </cell>
          <cell r="Q333">
            <v>0</v>
          </cell>
          <cell r="S333">
            <v>-445.94769689013049</v>
          </cell>
          <cell r="AR333" t="str">
            <v>LU059455559043308</v>
          </cell>
        </row>
        <row r="334">
          <cell r="B334">
            <v>43311</v>
          </cell>
          <cell r="F334" t="str">
            <v>LU0594555590</v>
          </cell>
          <cell r="L334">
            <v>-176.97000000000025</v>
          </cell>
          <cell r="M334">
            <v>41123.79</v>
          </cell>
          <cell r="O334">
            <v>3705.85</v>
          </cell>
          <cell r="Q334">
            <v>0</v>
          </cell>
          <cell r="S334">
            <v>-435.44052955888247</v>
          </cell>
          <cell r="AR334" t="str">
            <v>LU059455559043311</v>
          </cell>
        </row>
        <row r="335">
          <cell r="B335">
            <v>43312</v>
          </cell>
          <cell r="F335" t="str">
            <v>LU0594555590</v>
          </cell>
          <cell r="L335">
            <v>-50.710000000000036</v>
          </cell>
          <cell r="M335">
            <v>41123.79</v>
          </cell>
          <cell r="O335">
            <v>3655.14</v>
          </cell>
          <cell r="Q335">
            <v>0</v>
          </cell>
          <cell r="S335">
            <v>-435.44052955888247</v>
          </cell>
          <cell r="AR335" t="str">
            <v>LU059455559043312</v>
          </cell>
        </row>
        <row r="336">
          <cell r="B336">
            <v>43313</v>
          </cell>
          <cell r="F336" t="str">
            <v>LU0594555590</v>
          </cell>
          <cell r="L336">
            <v>1365.56</v>
          </cell>
          <cell r="M336">
            <v>41236.19</v>
          </cell>
          <cell r="O336">
            <v>5020.7</v>
          </cell>
          <cell r="Q336">
            <v>0</v>
          </cell>
          <cell r="S336">
            <v>-426.64041117296557</v>
          </cell>
          <cell r="AR336" t="str">
            <v>LU059455559043313</v>
          </cell>
        </row>
        <row r="337">
          <cell r="B337">
            <v>43314</v>
          </cell>
          <cell r="F337" t="str">
            <v>LU0594555590</v>
          </cell>
          <cell r="L337">
            <v>36.449999999999818</v>
          </cell>
          <cell r="M337">
            <v>41236.19</v>
          </cell>
          <cell r="O337">
            <v>5057.1499999999996</v>
          </cell>
          <cell r="Q337">
            <v>0</v>
          </cell>
          <cell r="S337">
            <v>-426.64041117296557</v>
          </cell>
          <cell r="AR337" t="str">
            <v>LU059455559043314</v>
          </cell>
        </row>
        <row r="338">
          <cell r="B338">
            <v>43315</v>
          </cell>
          <cell r="F338" t="str">
            <v>LU0594555590</v>
          </cell>
          <cell r="L338">
            <v>-49.279999999999745</v>
          </cell>
          <cell r="M338">
            <v>41236.19</v>
          </cell>
          <cell r="O338">
            <v>5007.87</v>
          </cell>
          <cell r="Q338">
            <v>0</v>
          </cell>
          <cell r="S338">
            <v>-426.64041117296557</v>
          </cell>
          <cell r="AR338" t="str">
            <v>LU059455559043315</v>
          </cell>
        </row>
        <row r="339">
          <cell r="B339">
            <v>43318</v>
          </cell>
          <cell r="F339" t="str">
            <v>LU0594555590</v>
          </cell>
          <cell r="L339">
            <v>-144.56999999999971</v>
          </cell>
          <cell r="M339">
            <v>40008.239999999998</v>
          </cell>
          <cell r="O339">
            <v>4863.3</v>
          </cell>
          <cell r="Q339">
            <v>0</v>
          </cell>
          <cell r="S339">
            <v>-563.06234718597204</v>
          </cell>
          <cell r="AR339" t="str">
            <v>LU059455559043318</v>
          </cell>
        </row>
        <row r="340">
          <cell r="B340">
            <v>43319</v>
          </cell>
          <cell r="F340" t="str">
            <v>LU0594555590</v>
          </cell>
          <cell r="L340">
            <v>-48.8100000000004</v>
          </cell>
          <cell r="M340">
            <v>40008.239999999998</v>
          </cell>
          <cell r="O340">
            <v>4814.49</v>
          </cell>
          <cell r="Q340">
            <v>0</v>
          </cell>
          <cell r="S340">
            <v>-563.06234718597204</v>
          </cell>
          <cell r="AR340" t="str">
            <v>LU059455559043319</v>
          </cell>
        </row>
        <row r="341">
          <cell r="B341">
            <v>43320</v>
          </cell>
          <cell r="F341" t="str">
            <v>LU0594555590</v>
          </cell>
          <cell r="L341">
            <v>78.699999999999818</v>
          </cell>
          <cell r="M341">
            <v>40043.440000000002</v>
          </cell>
          <cell r="O341">
            <v>4893.1899999999996</v>
          </cell>
          <cell r="Q341">
            <v>0</v>
          </cell>
          <cell r="S341">
            <v>-559.32186139156886</v>
          </cell>
          <cell r="AR341" t="str">
            <v>LU059455559043320</v>
          </cell>
        </row>
        <row r="342">
          <cell r="B342">
            <v>43321</v>
          </cell>
          <cell r="F342" t="str">
            <v>LU0594555590</v>
          </cell>
          <cell r="L342">
            <v>-48.949999999999818</v>
          </cell>
          <cell r="M342">
            <v>40043.440000000002</v>
          </cell>
          <cell r="O342">
            <v>4844.24</v>
          </cell>
          <cell r="Q342">
            <v>0</v>
          </cell>
          <cell r="S342">
            <v>-559.32186139156886</v>
          </cell>
          <cell r="AR342" t="str">
            <v>LU059455559043321</v>
          </cell>
        </row>
        <row r="343">
          <cell r="B343">
            <v>43322</v>
          </cell>
          <cell r="F343" t="str">
            <v>LU0594555590</v>
          </cell>
          <cell r="L343">
            <v>-49.649999999999636</v>
          </cell>
          <cell r="M343">
            <v>40043.440000000002</v>
          </cell>
          <cell r="O343">
            <v>4794.59</v>
          </cell>
          <cell r="Q343">
            <v>0</v>
          </cell>
          <cell r="S343">
            <v>-559.32186139156886</v>
          </cell>
          <cell r="AR343" t="str">
            <v>LU059455559043322</v>
          </cell>
        </row>
        <row r="344">
          <cell r="B344">
            <v>43325</v>
          </cell>
          <cell r="F344" t="str">
            <v>LU0594555590</v>
          </cell>
          <cell r="L344">
            <v>-129.40999999999985</v>
          </cell>
          <cell r="M344">
            <v>36497.24</v>
          </cell>
          <cell r="O344">
            <v>4665.18</v>
          </cell>
          <cell r="Q344">
            <v>0</v>
          </cell>
          <cell r="S344">
            <v>-934.39223179763871</v>
          </cell>
          <cell r="AR344" t="str">
            <v>LU059455559043325</v>
          </cell>
        </row>
        <row r="345">
          <cell r="B345">
            <v>43326</v>
          </cell>
          <cell r="F345" t="str">
            <v>LU0594555590</v>
          </cell>
          <cell r="L345">
            <v>-43.800000000000182</v>
          </cell>
          <cell r="M345">
            <v>36525.379999999997</v>
          </cell>
          <cell r="O345">
            <v>4621.38</v>
          </cell>
          <cell r="Q345">
            <v>0</v>
          </cell>
          <cell r="S345">
            <v>-931.51573023759715</v>
          </cell>
          <cell r="AR345" t="str">
            <v>LU059455559043326</v>
          </cell>
        </row>
        <row r="346">
          <cell r="B346">
            <v>43328</v>
          </cell>
          <cell r="F346" t="str">
            <v>LU0594555590</v>
          </cell>
          <cell r="L346">
            <v>58.529999999999745</v>
          </cell>
          <cell r="M346">
            <v>36525.379999999997</v>
          </cell>
          <cell r="O346">
            <v>4679.91</v>
          </cell>
          <cell r="Q346">
            <v>0</v>
          </cell>
          <cell r="S346">
            <v>-931.51573023759715</v>
          </cell>
          <cell r="AR346" t="str">
            <v>LU059455559043328</v>
          </cell>
        </row>
        <row r="347">
          <cell r="B347">
            <v>43329</v>
          </cell>
          <cell r="F347" t="str">
            <v>LU0594555590</v>
          </cell>
          <cell r="L347">
            <v>-42.849999999999454</v>
          </cell>
          <cell r="M347">
            <v>36560.199999999997</v>
          </cell>
          <cell r="O347">
            <v>4637.0600000000004</v>
          </cell>
          <cell r="Q347">
            <v>0</v>
          </cell>
          <cell r="S347">
            <v>-927.9423495233342</v>
          </cell>
          <cell r="AR347" t="str">
            <v>LU059455559043329</v>
          </cell>
        </row>
        <row r="348">
          <cell r="B348">
            <v>43332</v>
          </cell>
          <cell r="F348" t="str">
            <v>LU0594555590</v>
          </cell>
          <cell r="L348">
            <v>-132.35000000000036</v>
          </cell>
          <cell r="M348">
            <v>36593.75</v>
          </cell>
          <cell r="O348">
            <v>4504.71</v>
          </cell>
          <cell r="Q348">
            <v>0</v>
          </cell>
          <cell r="S348">
            <v>-924.53862369104934</v>
          </cell>
          <cell r="AR348" t="str">
            <v>LU059455559043332</v>
          </cell>
        </row>
        <row r="349">
          <cell r="B349">
            <v>43333</v>
          </cell>
          <cell r="F349" t="str">
            <v>LU0594555590</v>
          </cell>
          <cell r="L349">
            <v>253.64000000000033</v>
          </cell>
          <cell r="M349">
            <v>36731.32</v>
          </cell>
          <cell r="O349">
            <v>4758.3500000000004</v>
          </cell>
          <cell r="Q349">
            <v>0</v>
          </cell>
          <cell r="S349">
            <v>-911.07938061705931</v>
          </cell>
          <cell r="AR349" t="str">
            <v>LU059455559043333</v>
          </cell>
        </row>
        <row r="350">
          <cell r="B350">
            <v>43334</v>
          </cell>
          <cell r="F350" t="str">
            <v>LU0594555590</v>
          </cell>
          <cell r="L350">
            <v>337.29999999999927</v>
          </cell>
          <cell r="M350">
            <v>36657.46</v>
          </cell>
          <cell r="O350">
            <v>5095.6499999999996</v>
          </cell>
          <cell r="Q350">
            <v>0</v>
          </cell>
          <cell r="S350">
            <v>-918.81554169016056</v>
          </cell>
          <cell r="AR350" t="str">
            <v>LU059455559043334</v>
          </cell>
        </row>
        <row r="351">
          <cell r="B351">
            <v>43335</v>
          </cell>
          <cell r="F351" t="str">
            <v>LU0594555590</v>
          </cell>
          <cell r="L351">
            <v>-45.339999999999236</v>
          </cell>
          <cell r="M351">
            <v>36659.31</v>
          </cell>
          <cell r="O351">
            <v>5050.3100000000004</v>
          </cell>
          <cell r="Q351">
            <v>0</v>
          </cell>
          <cell r="S351">
            <v>-918.6047484778685</v>
          </cell>
          <cell r="AR351" t="str">
            <v>LU059455559043335</v>
          </cell>
        </row>
        <row r="352">
          <cell r="B352">
            <v>43336</v>
          </cell>
          <cell r="F352" t="str">
            <v>LU0594555590</v>
          </cell>
          <cell r="L352">
            <v>-45.289999999999964</v>
          </cell>
          <cell r="M352">
            <v>36659.31</v>
          </cell>
          <cell r="O352">
            <v>5005.0200000000004</v>
          </cell>
          <cell r="Q352">
            <v>0</v>
          </cell>
          <cell r="S352">
            <v>-918.6047484778685</v>
          </cell>
          <cell r="AR352" t="str">
            <v>LU059455559043336</v>
          </cell>
        </row>
        <row r="353">
          <cell r="B353">
            <v>43339</v>
          </cell>
          <cell r="F353" t="str">
            <v>LU0594555590</v>
          </cell>
          <cell r="L353">
            <v>-134.53000000000065</v>
          </cell>
          <cell r="M353">
            <v>36659.31</v>
          </cell>
          <cell r="O353">
            <v>4870.49</v>
          </cell>
          <cell r="Q353">
            <v>0</v>
          </cell>
          <cell r="S353">
            <v>-918.6047484778685</v>
          </cell>
          <cell r="AR353" t="str">
            <v>LU059455559043339</v>
          </cell>
        </row>
        <row r="354">
          <cell r="B354">
            <v>43340</v>
          </cell>
          <cell r="F354" t="str">
            <v>LU0594555590</v>
          </cell>
          <cell r="L354">
            <v>-12.359999999999673</v>
          </cell>
          <cell r="M354">
            <v>36659.31</v>
          </cell>
          <cell r="O354">
            <v>4858.13</v>
          </cell>
          <cell r="Q354">
            <v>0</v>
          </cell>
          <cell r="S354">
            <v>-918.6047484778685</v>
          </cell>
          <cell r="AR354" t="str">
            <v>LU059455559043340</v>
          </cell>
        </row>
        <row r="355">
          <cell r="B355">
            <v>43341</v>
          </cell>
          <cell r="F355" t="str">
            <v>LU0594555590</v>
          </cell>
          <cell r="L355">
            <v>-46.210000000000036</v>
          </cell>
          <cell r="M355">
            <v>36659.31</v>
          </cell>
          <cell r="O355">
            <v>4811.92</v>
          </cell>
          <cell r="Q355">
            <v>0</v>
          </cell>
          <cell r="S355">
            <v>-918.6047484778685</v>
          </cell>
          <cell r="AR355" t="str">
            <v>LU059455559043341</v>
          </cell>
        </row>
        <row r="356">
          <cell r="B356">
            <v>43342</v>
          </cell>
          <cell r="F356" t="str">
            <v>LU0594555590</v>
          </cell>
          <cell r="L356">
            <v>27.109999999999673</v>
          </cell>
          <cell r="M356">
            <v>36659.31</v>
          </cell>
          <cell r="O356">
            <v>4839.03</v>
          </cell>
          <cell r="Q356">
            <v>0</v>
          </cell>
          <cell r="S356">
            <v>-918.6047484778685</v>
          </cell>
          <cell r="AR356" t="str">
            <v>LU059455559043342</v>
          </cell>
        </row>
        <row r="357">
          <cell r="B357">
            <v>43343</v>
          </cell>
          <cell r="F357" t="str">
            <v>LU0594555590</v>
          </cell>
          <cell r="L357">
            <v>-46.059999999999491</v>
          </cell>
          <cell r="M357">
            <v>36815.83</v>
          </cell>
          <cell r="O357">
            <v>4792.97</v>
          </cell>
          <cell r="Q357">
            <v>0</v>
          </cell>
          <cell r="S357">
            <v>-901.86616391726818</v>
          </cell>
          <cell r="AR357" t="str">
            <v>LU059455559043343</v>
          </cell>
        </row>
        <row r="358">
          <cell r="B358">
            <v>43346</v>
          </cell>
          <cell r="F358" t="str">
            <v>LU0594555590</v>
          </cell>
          <cell r="L358">
            <v>-113.57000000000062</v>
          </cell>
          <cell r="M358">
            <v>36815.83</v>
          </cell>
          <cell r="O358">
            <v>4679.3999999999996</v>
          </cell>
          <cell r="Q358">
            <v>0</v>
          </cell>
          <cell r="S358">
            <v>-901.86616391726818</v>
          </cell>
          <cell r="AR358" t="str">
            <v>LU059455559043346</v>
          </cell>
        </row>
        <row r="359">
          <cell r="B359">
            <v>43347</v>
          </cell>
          <cell r="F359" t="str">
            <v>LU0594555590</v>
          </cell>
          <cell r="L359">
            <v>-45.1899999999996</v>
          </cell>
          <cell r="M359">
            <v>36815.83</v>
          </cell>
          <cell r="O359">
            <v>4634.21</v>
          </cell>
          <cell r="Q359">
            <v>0</v>
          </cell>
          <cell r="S359">
            <v>-901.86616391726818</v>
          </cell>
          <cell r="AR359" t="str">
            <v>LU059455559043347</v>
          </cell>
        </row>
        <row r="360">
          <cell r="B360">
            <v>43348</v>
          </cell>
          <cell r="F360" t="str">
            <v>LU0594555590</v>
          </cell>
          <cell r="L360">
            <v>373.89000000000033</v>
          </cell>
          <cell r="M360">
            <v>36821.01</v>
          </cell>
          <cell r="O360">
            <v>5008.1000000000004</v>
          </cell>
          <cell r="Q360">
            <v>0</v>
          </cell>
          <cell r="S360">
            <v>-901.34102185009465</v>
          </cell>
          <cell r="AR360" t="str">
            <v>LU059455559043348</v>
          </cell>
        </row>
        <row r="361">
          <cell r="B361">
            <v>43349</v>
          </cell>
          <cell r="F361" t="str">
            <v>LU0594555590</v>
          </cell>
          <cell r="L361">
            <v>767.32999999999993</v>
          </cell>
          <cell r="M361">
            <v>36821.01</v>
          </cell>
          <cell r="O361">
            <v>5775.43</v>
          </cell>
          <cell r="Q361">
            <v>0</v>
          </cell>
          <cell r="S361">
            <v>-901.34102185009465</v>
          </cell>
          <cell r="AR361" t="str">
            <v>LU059455559043349</v>
          </cell>
        </row>
        <row r="362">
          <cell r="B362">
            <v>43350</v>
          </cell>
          <cell r="F362" t="str">
            <v>LU0594555590</v>
          </cell>
          <cell r="L362">
            <v>-43.869999999999891</v>
          </cell>
          <cell r="M362">
            <v>36821.01</v>
          </cell>
          <cell r="O362">
            <v>5731.56</v>
          </cell>
          <cell r="Q362">
            <v>0</v>
          </cell>
          <cell r="S362">
            <v>-901.34102185009465</v>
          </cell>
          <cell r="AR362" t="str">
            <v>LU059455559043350</v>
          </cell>
        </row>
        <row r="363">
          <cell r="B363">
            <v>43353</v>
          </cell>
          <cell r="F363" t="str">
            <v>LU0594555590</v>
          </cell>
          <cell r="L363">
            <v>-32.950000000000728</v>
          </cell>
          <cell r="M363">
            <v>37130.22</v>
          </cell>
          <cell r="O363">
            <v>5698.61</v>
          </cell>
          <cell r="Q363">
            <v>0</v>
          </cell>
          <cell r="S363">
            <v>-860.77852749609053</v>
          </cell>
          <cell r="AR363" t="str">
            <v>LU059455559043353</v>
          </cell>
        </row>
        <row r="364">
          <cell r="B364">
            <v>43354</v>
          </cell>
          <cell r="F364" t="str">
            <v>LU0594555590</v>
          </cell>
          <cell r="L364">
            <v>50.079999999999927</v>
          </cell>
          <cell r="M364">
            <v>37130.22</v>
          </cell>
          <cell r="O364">
            <v>5748.69</v>
          </cell>
          <cell r="Q364">
            <v>0</v>
          </cell>
          <cell r="S364">
            <v>-860.77852749609053</v>
          </cell>
          <cell r="AR364" t="str">
            <v>LU059455559043354</v>
          </cell>
        </row>
        <row r="365">
          <cell r="B365">
            <v>43355</v>
          </cell>
          <cell r="F365" t="str">
            <v>LU0594555590</v>
          </cell>
          <cell r="L365">
            <v>-23.619999999999891</v>
          </cell>
          <cell r="M365">
            <v>37142.480000000003</v>
          </cell>
          <cell r="O365">
            <v>5725.07</v>
          </cell>
          <cell r="Q365">
            <v>0</v>
          </cell>
          <cell r="S365">
            <v>-859.16459160632451</v>
          </cell>
          <cell r="AR365" t="str">
            <v>LU059455559043355</v>
          </cell>
        </row>
        <row r="366">
          <cell r="B366">
            <v>43356</v>
          </cell>
          <cell r="F366" t="str">
            <v>LU0594555590</v>
          </cell>
          <cell r="L366">
            <v>-44.029999999999745</v>
          </cell>
          <cell r="M366">
            <v>37142.480000000003</v>
          </cell>
          <cell r="O366">
            <v>5681.04</v>
          </cell>
          <cell r="Q366">
            <v>0</v>
          </cell>
          <cell r="S366">
            <v>-859.16459160632451</v>
          </cell>
          <cell r="AR366" t="str">
            <v>LU059455559043356</v>
          </cell>
        </row>
        <row r="367">
          <cell r="B367">
            <v>43357</v>
          </cell>
          <cell r="F367" t="str">
            <v>LU0594555590</v>
          </cell>
          <cell r="L367">
            <v>31.230000000000473</v>
          </cell>
          <cell r="M367">
            <v>37188.35</v>
          </cell>
          <cell r="O367">
            <v>5712.27</v>
          </cell>
          <cell r="Q367">
            <v>0</v>
          </cell>
          <cell r="S367">
            <v>-853.20970046865693</v>
          </cell>
          <cell r="AR367" t="str">
            <v>LU059455559043357</v>
          </cell>
        </row>
        <row r="368">
          <cell r="B368">
            <v>43360</v>
          </cell>
          <cell r="F368" t="str">
            <v>LU0594555590</v>
          </cell>
          <cell r="L368">
            <v>57.889999999999418</v>
          </cell>
          <cell r="M368">
            <v>38614</v>
          </cell>
          <cell r="O368">
            <v>5770.16</v>
          </cell>
          <cell r="Q368">
            <v>0</v>
          </cell>
          <cell r="S368">
            <v>-666.93310266243896</v>
          </cell>
          <cell r="AR368" t="str">
            <v>LU059455559043360</v>
          </cell>
        </row>
        <row r="369">
          <cell r="B369">
            <v>43361</v>
          </cell>
          <cell r="F369" t="str">
            <v>LU0594555590</v>
          </cell>
          <cell r="L369">
            <v>-45.109999999999673</v>
          </cell>
          <cell r="M369">
            <v>38621.78</v>
          </cell>
          <cell r="O369">
            <v>5725.05</v>
          </cell>
          <cell r="Q369">
            <v>0</v>
          </cell>
          <cell r="S369">
            <v>-665.90489772999786</v>
          </cell>
          <cell r="AR369" t="str">
            <v>LU059455559043361</v>
          </cell>
        </row>
        <row r="370">
          <cell r="B370">
            <v>43362</v>
          </cell>
          <cell r="F370" t="str">
            <v>LU0594555590</v>
          </cell>
          <cell r="L370">
            <v>-46.520000000000437</v>
          </cell>
          <cell r="M370">
            <v>38621.78</v>
          </cell>
          <cell r="O370">
            <v>5678.53</v>
          </cell>
          <cell r="Q370">
            <v>0</v>
          </cell>
          <cell r="S370">
            <v>-665.90489772999786</v>
          </cell>
          <cell r="AR370" t="str">
            <v>LU059455559043362</v>
          </cell>
        </row>
        <row r="371">
          <cell r="B371">
            <v>43363</v>
          </cell>
          <cell r="F371" t="str">
            <v>LU0594555590</v>
          </cell>
          <cell r="L371">
            <v>-47.429999999999382</v>
          </cell>
          <cell r="M371">
            <v>38621.78</v>
          </cell>
          <cell r="O371">
            <v>5631.1</v>
          </cell>
          <cell r="Q371">
            <v>0</v>
          </cell>
          <cell r="S371">
            <v>-665.90489772999786</v>
          </cell>
          <cell r="AR371" t="str">
            <v>LU059455559043363</v>
          </cell>
        </row>
        <row r="372">
          <cell r="B372">
            <v>43364</v>
          </cell>
          <cell r="F372" t="str">
            <v>LU0594555590</v>
          </cell>
          <cell r="L372">
            <v>-47.3700000000008</v>
          </cell>
          <cell r="M372">
            <v>38621.78</v>
          </cell>
          <cell r="O372">
            <v>5583.73</v>
          </cell>
          <cell r="Q372">
            <v>0</v>
          </cell>
          <cell r="S372">
            <v>-665.90489772999786</v>
          </cell>
          <cell r="AR372" t="str">
            <v>LU059455559043364</v>
          </cell>
        </row>
        <row r="373">
          <cell r="B373">
            <v>43367</v>
          </cell>
          <cell r="F373" t="str">
            <v>LU0594555590</v>
          </cell>
          <cell r="L373">
            <v>-24.75</v>
          </cell>
          <cell r="M373">
            <v>38621.78</v>
          </cell>
          <cell r="O373">
            <v>5558.98</v>
          </cell>
          <cell r="Q373">
            <v>0</v>
          </cell>
          <cell r="S373">
            <v>-665.90489772999786</v>
          </cell>
          <cell r="AR373" t="str">
            <v>LU059455559043367</v>
          </cell>
        </row>
        <row r="374">
          <cell r="B374">
            <v>43368</v>
          </cell>
          <cell r="F374" t="str">
            <v>LU0594555590</v>
          </cell>
          <cell r="L374">
            <v>-44.75</v>
          </cell>
          <cell r="M374">
            <v>38612.69</v>
          </cell>
          <cell r="O374">
            <v>5514.23</v>
          </cell>
          <cell r="Q374">
            <v>0</v>
          </cell>
          <cell r="S374">
            <v>-667.05652908100285</v>
          </cell>
          <cell r="AR374" t="str">
            <v>LU059455559043368</v>
          </cell>
        </row>
        <row r="375">
          <cell r="B375">
            <v>43369</v>
          </cell>
          <cell r="F375" t="str">
            <v>LU0594555590</v>
          </cell>
          <cell r="L375">
            <v>37.640000000000327</v>
          </cell>
          <cell r="M375">
            <v>38612.69</v>
          </cell>
          <cell r="O375">
            <v>5551.87</v>
          </cell>
          <cell r="Q375">
            <v>0</v>
          </cell>
          <cell r="S375">
            <v>-667.05652908100285</v>
          </cell>
          <cell r="AR375" t="str">
            <v>LU059455559043369</v>
          </cell>
        </row>
        <row r="376">
          <cell r="B376">
            <v>43370</v>
          </cell>
          <cell r="F376" t="str">
            <v>LU0594555590</v>
          </cell>
          <cell r="L376">
            <v>4.180000000000291</v>
          </cell>
          <cell r="M376">
            <v>38645.449999999997</v>
          </cell>
          <cell r="O376">
            <v>5556.05</v>
          </cell>
          <cell r="Q376">
            <v>0</v>
          </cell>
          <cell r="S376">
            <v>-662.91212760813778</v>
          </cell>
          <cell r="AR376" t="str">
            <v>LU059455559043370</v>
          </cell>
        </row>
        <row r="377">
          <cell r="B377">
            <v>43371</v>
          </cell>
          <cell r="F377" t="str">
            <v>LU0594555590</v>
          </cell>
          <cell r="L377">
            <v>-47.390000000000327</v>
          </cell>
          <cell r="M377">
            <v>38724.800000000003</v>
          </cell>
          <cell r="O377">
            <v>5508.66</v>
          </cell>
          <cell r="Q377">
            <v>0</v>
          </cell>
          <cell r="S377">
            <v>-652.8651365606969</v>
          </cell>
          <cell r="AR377" t="str">
            <v>LU059455559043371</v>
          </cell>
        </row>
        <row r="378">
          <cell r="B378">
            <v>43374</v>
          </cell>
          <cell r="F378" t="str">
            <v>LU0594555590</v>
          </cell>
          <cell r="L378">
            <v>-125.40999999999985</v>
          </cell>
          <cell r="M378">
            <v>39113.78</v>
          </cell>
          <cell r="O378">
            <v>5383.25</v>
          </cell>
          <cell r="Q378">
            <v>0</v>
          </cell>
          <cell r="S378">
            <v>-604.09000832296294</v>
          </cell>
          <cell r="AR378" t="str">
            <v>LU059455559043374</v>
          </cell>
        </row>
        <row r="379">
          <cell r="B379">
            <v>43375</v>
          </cell>
          <cell r="F379" t="str">
            <v>LU0594555590</v>
          </cell>
          <cell r="L379">
            <v>-47.640000000000327</v>
          </cell>
          <cell r="M379">
            <v>39205.480000000003</v>
          </cell>
          <cell r="O379">
            <v>5335.61</v>
          </cell>
          <cell r="Q379">
            <v>0</v>
          </cell>
          <cell r="S379">
            <v>-592.8855435221484</v>
          </cell>
          <cell r="AR379" t="str">
            <v>LU059455559043375</v>
          </cell>
        </row>
        <row r="380">
          <cell r="B380">
            <v>43376</v>
          </cell>
          <cell r="F380" t="str">
            <v>LU0594555590</v>
          </cell>
          <cell r="L380">
            <v>-45.399999999999636</v>
          </cell>
          <cell r="M380">
            <v>39205.480000000003</v>
          </cell>
          <cell r="O380">
            <v>5290.21</v>
          </cell>
          <cell r="Q380">
            <v>0</v>
          </cell>
          <cell r="S380">
            <v>-592.8855435221484</v>
          </cell>
          <cell r="AR380" t="str">
            <v>LU059455559043376</v>
          </cell>
        </row>
        <row r="381">
          <cell r="B381">
            <v>43377</v>
          </cell>
          <cell r="F381" t="str">
            <v>LU0594555590</v>
          </cell>
          <cell r="L381">
            <v>-48.3100000000004</v>
          </cell>
          <cell r="M381">
            <v>39704.68</v>
          </cell>
          <cell r="O381">
            <v>5241.8999999999996</v>
          </cell>
          <cell r="Q381">
            <v>0</v>
          </cell>
          <cell r="S381">
            <v>-533.07491580699912</v>
          </cell>
          <cell r="AR381" t="str">
            <v>LU059455559043377</v>
          </cell>
        </row>
        <row r="382">
          <cell r="B382">
            <v>43378</v>
          </cell>
          <cell r="F382" t="str">
            <v>LU0594555590</v>
          </cell>
          <cell r="L382">
            <v>-54.429999999999382</v>
          </cell>
          <cell r="M382">
            <v>45149.82</v>
          </cell>
          <cell r="O382">
            <v>5187.47</v>
          </cell>
          <cell r="Q382">
            <v>0</v>
          </cell>
          <cell r="S382">
            <v>112.69812200473166</v>
          </cell>
          <cell r="AR382" t="str">
            <v>LU059455559043378</v>
          </cell>
        </row>
        <row r="383">
          <cell r="B383">
            <v>43381</v>
          </cell>
          <cell r="F383" t="str">
            <v>LU0594555590</v>
          </cell>
          <cell r="L383">
            <v>-160.15000000000055</v>
          </cell>
          <cell r="M383">
            <v>45296.52</v>
          </cell>
          <cell r="O383">
            <v>5027.32</v>
          </cell>
          <cell r="Q383">
            <v>0</v>
          </cell>
          <cell r="S383">
            <v>129.91933492425335</v>
          </cell>
          <cell r="AR383" t="str">
            <v>LU059455559043381</v>
          </cell>
        </row>
        <row r="384">
          <cell r="B384">
            <v>43382</v>
          </cell>
          <cell r="F384" t="str">
            <v>LU0594555590</v>
          </cell>
          <cell r="L384">
            <v>-53.079999999999927</v>
          </cell>
          <cell r="M384">
            <v>45534.51</v>
          </cell>
          <cell r="O384">
            <v>4974.24</v>
          </cell>
          <cell r="Q384">
            <v>0</v>
          </cell>
          <cell r="S384">
            <v>157.01570765484391</v>
          </cell>
          <cell r="AR384" t="str">
            <v>LU059455559043382</v>
          </cell>
        </row>
        <row r="385">
          <cell r="B385">
            <v>43383</v>
          </cell>
          <cell r="F385" t="str">
            <v>LU0594555590</v>
          </cell>
          <cell r="L385">
            <v>-115.47999999999956</v>
          </cell>
          <cell r="M385">
            <v>45534.51</v>
          </cell>
          <cell r="O385">
            <v>4858.76</v>
          </cell>
          <cell r="Q385">
            <v>0</v>
          </cell>
          <cell r="S385">
            <v>157.01570765484391</v>
          </cell>
          <cell r="AR385" t="str">
            <v>LU059455559043383</v>
          </cell>
        </row>
        <row r="386">
          <cell r="B386">
            <v>43384</v>
          </cell>
          <cell r="F386" t="str">
            <v>LU0594555590</v>
          </cell>
          <cell r="L386">
            <v>-53.199999999999818</v>
          </cell>
          <cell r="M386">
            <v>45548.03</v>
          </cell>
          <cell r="O386">
            <v>4805.5600000000004</v>
          </cell>
          <cell r="Q386">
            <v>0</v>
          </cell>
          <cell r="S386">
            <v>158.50498002359186</v>
          </cell>
          <cell r="AR386" t="str">
            <v>LU059455559043384</v>
          </cell>
        </row>
        <row r="387">
          <cell r="B387">
            <v>43385</v>
          </cell>
          <cell r="F387" t="str">
            <v>LU0594555590</v>
          </cell>
          <cell r="L387">
            <v>-51.180000000000291</v>
          </cell>
          <cell r="M387">
            <v>45548.03</v>
          </cell>
          <cell r="O387">
            <v>4754.38</v>
          </cell>
          <cell r="Q387">
            <v>0</v>
          </cell>
          <cell r="S387">
            <v>158.50498002359186</v>
          </cell>
          <cell r="AR387" t="str">
            <v>LU059455559043385</v>
          </cell>
        </row>
        <row r="388">
          <cell r="B388">
            <v>43388</v>
          </cell>
          <cell r="F388" t="str">
            <v>LU0594555590</v>
          </cell>
          <cell r="L388">
            <v>-159.69999999999982</v>
          </cell>
          <cell r="M388">
            <v>45581.39</v>
          </cell>
          <cell r="O388">
            <v>4594.68</v>
          </cell>
          <cell r="Q388">
            <v>0</v>
          </cell>
          <cell r="S388">
            <v>162.10324416220752</v>
          </cell>
          <cell r="AR388" t="str">
            <v>LU059455559043388</v>
          </cell>
        </row>
        <row r="389">
          <cell r="B389">
            <v>43389</v>
          </cell>
          <cell r="F389" t="str">
            <v>LU0594555590</v>
          </cell>
          <cell r="L389">
            <v>-53.440000000000509</v>
          </cell>
          <cell r="M389">
            <v>45962.86</v>
          </cell>
          <cell r="O389">
            <v>4541.24</v>
          </cell>
          <cell r="Q389">
            <v>0</v>
          </cell>
          <cell r="S389">
            <v>201.91269499621154</v>
          </cell>
          <cell r="AR389" t="str">
            <v>LU059455559043389</v>
          </cell>
        </row>
        <row r="390">
          <cell r="B390">
            <v>43390</v>
          </cell>
          <cell r="F390" t="str">
            <v>LU0594555590</v>
          </cell>
          <cell r="L390">
            <v>-41.699999999999818</v>
          </cell>
          <cell r="M390">
            <v>38851.129999999997</v>
          </cell>
          <cell r="O390">
            <v>4499.54</v>
          </cell>
          <cell r="Q390">
            <v>0</v>
          </cell>
          <cell r="S390">
            <v>-531.98465855370728</v>
          </cell>
          <cell r="AR390" t="str">
            <v>LU059455559043390</v>
          </cell>
        </row>
        <row r="391">
          <cell r="B391">
            <v>43391</v>
          </cell>
          <cell r="F391" t="str">
            <v>LU0594555590</v>
          </cell>
          <cell r="L391">
            <v>-45.550000000000182</v>
          </cell>
          <cell r="M391">
            <v>38879.94</v>
          </cell>
          <cell r="O391">
            <v>4453.99</v>
          </cell>
          <cell r="Q391">
            <v>0</v>
          </cell>
          <cell r="S391">
            <v>-529.04252355307574</v>
          </cell>
          <cell r="AR391" t="str">
            <v>LU059455559043391</v>
          </cell>
        </row>
        <row r="392">
          <cell r="B392">
            <v>43392</v>
          </cell>
          <cell r="F392" t="str">
            <v>LU0594555590</v>
          </cell>
          <cell r="L392">
            <v>-44.269999999999527</v>
          </cell>
          <cell r="M392">
            <v>38403.300000000003</v>
          </cell>
          <cell r="O392">
            <v>4409.72</v>
          </cell>
          <cell r="Q392">
            <v>0</v>
          </cell>
          <cell r="S392">
            <v>-577.15954650047888</v>
          </cell>
          <cell r="AR392" t="str">
            <v>LU059455559043392</v>
          </cell>
        </row>
        <row r="393">
          <cell r="B393">
            <v>43395</v>
          </cell>
          <cell r="F393" t="str">
            <v>LU0594555590</v>
          </cell>
          <cell r="L393">
            <v>-134.96000000000004</v>
          </cell>
          <cell r="M393">
            <v>38457.18</v>
          </cell>
          <cell r="O393">
            <v>4274.76</v>
          </cell>
          <cell r="Q393">
            <v>0</v>
          </cell>
          <cell r="S393">
            <v>-571.78244720863302</v>
          </cell>
          <cell r="AR393" t="str">
            <v>LU059455559043395</v>
          </cell>
        </row>
        <row r="394">
          <cell r="B394">
            <v>43396</v>
          </cell>
          <cell r="F394" t="str">
            <v>LU0594555590</v>
          </cell>
          <cell r="L394">
            <v>-45.489999999999782</v>
          </cell>
          <cell r="M394">
            <v>38319.1</v>
          </cell>
          <cell r="O394">
            <v>4229.2700000000004</v>
          </cell>
          <cell r="Q394">
            <v>0</v>
          </cell>
          <cell r="S394">
            <v>-585.07793950654559</v>
          </cell>
          <cell r="AR394" t="str">
            <v>LU059455559043396</v>
          </cell>
        </row>
        <row r="395">
          <cell r="B395">
            <v>43397</v>
          </cell>
          <cell r="F395" t="str">
            <v>LU0594555590</v>
          </cell>
          <cell r="L395">
            <v>-43.970000000000255</v>
          </cell>
          <cell r="M395">
            <v>38319.1</v>
          </cell>
          <cell r="O395">
            <v>4185.3</v>
          </cell>
          <cell r="Q395">
            <v>0</v>
          </cell>
          <cell r="S395">
            <v>-585.07793950654559</v>
          </cell>
          <cell r="AR395" t="str">
            <v>LU059455559043397</v>
          </cell>
        </row>
        <row r="396">
          <cell r="B396">
            <v>43398</v>
          </cell>
          <cell r="F396" t="str">
            <v>LU0594555590</v>
          </cell>
          <cell r="L396">
            <v>-44.520000000000437</v>
          </cell>
          <cell r="M396">
            <v>38319.1</v>
          </cell>
          <cell r="O396">
            <v>4140.78</v>
          </cell>
          <cell r="Q396">
            <v>0</v>
          </cell>
          <cell r="S396">
            <v>-585.07793950654559</v>
          </cell>
          <cell r="AR396" t="str">
            <v>LU059455559043398</v>
          </cell>
        </row>
        <row r="397">
          <cell r="B397">
            <v>43399</v>
          </cell>
          <cell r="F397" t="str">
            <v>LU0594555590</v>
          </cell>
          <cell r="L397">
            <v>-43.989999999999782</v>
          </cell>
          <cell r="M397">
            <v>38356.14</v>
          </cell>
          <cell r="O397">
            <v>4096.79</v>
          </cell>
          <cell r="Q397">
            <v>0</v>
          </cell>
          <cell r="S397">
            <v>-581.64092756418052</v>
          </cell>
          <cell r="AR397" t="str">
            <v>LU059455559043399</v>
          </cell>
        </row>
        <row r="398">
          <cell r="B398">
            <v>43402</v>
          </cell>
          <cell r="F398" t="str">
            <v>LU0594555590</v>
          </cell>
          <cell r="L398">
            <v>-131.11000000000013</v>
          </cell>
          <cell r="M398">
            <v>38429.629999999997</v>
          </cell>
          <cell r="O398">
            <v>3965.68</v>
          </cell>
          <cell r="Q398">
            <v>0</v>
          </cell>
          <cell r="S398">
            <v>-574.9059353221744</v>
          </cell>
          <cell r="AR398" t="str">
            <v>LU059455559043402</v>
          </cell>
        </row>
        <row r="399">
          <cell r="B399">
            <v>43403</v>
          </cell>
          <cell r="F399" t="str">
            <v>LU0594555590</v>
          </cell>
          <cell r="L399">
            <v>197.3400000000006</v>
          </cell>
          <cell r="M399">
            <v>38429.629999999997</v>
          </cell>
          <cell r="O399">
            <v>4163.0200000000004</v>
          </cell>
          <cell r="Q399">
            <v>0</v>
          </cell>
          <cell r="S399">
            <v>-574.9059353221744</v>
          </cell>
          <cell r="AR399" t="str">
            <v>LU059455559043403</v>
          </cell>
        </row>
        <row r="400">
          <cell r="B400">
            <v>43404</v>
          </cell>
          <cell r="F400" t="str">
            <v>LU0594555590</v>
          </cell>
          <cell r="L400">
            <v>-43.6200000000008</v>
          </cell>
          <cell r="M400">
            <v>38543.050000000003</v>
          </cell>
          <cell r="O400">
            <v>4119.3999999999996</v>
          </cell>
          <cell r="Q400">
            <v>0</v>
          </cell>
          <cell r="S400">
            <v>-564.31608844579853</v>
          </cell>
          <cell r="AR400" t="str">
            <v>LU059455559043404</v>
          </cell>
        </row>
        <row r="401">
          <cell r="B401">
            <v>43406</v>
          </cell>
          <cell r="F401" t="str">
            <v>LU0594555590</v>
          </cell>
          <cell r="L401">
            <v>31.070000000000618</v>
          </cell>
          <cell r="M401">
            <v>38543.050000000003</v>
          </cell>
          <cell r="O401">
            <v>4150.47</v>
          </cell>
          <cell r="Q401">
            <v>0</v>
          </cell>
          <cell r="S401">
            <v>-564.31608844579853</v>
          </cell>
          <cell r="AR401" t="str">
            <v>LU059455559043406</v>
          </cell>
        </row>
        <row r="402">
          <cell r="B402">
            <v>43409</v>
          </cell>
          <cell r="F402" t="str">
            <v>LU0594555590</v>
          </cell>
          <cell r="L402">
            <v>-140.42000000000007</v>
          </cell>
          <cell r="M402">
            <v>38686.980000000003</v>
          </cell>
          <cell r="O402">
            <v>4010.05</v>
          </cell>
          <cell r="Q402">
            <v>0</v>
          </cell>
          <cell r="S402">
            <v>-550.92443593023484</v>
          </cell>
          <cell r="AR402" t="str">
            <v>LU059455559043409</v>
          </cell>
        </row>
        <row r="403">
          <cell r="B403">
            <v>43410</v>
          </cell>
          <cell r="F403" t="str">
            <v>LU0594555590</v>
          </cell>
          <cell r="L403">
            <v>16.269999999999982</v>
          </cell>
          <cell r="M403">
            <v>38686.980000000003</v>
          </cell>
          <cell r="O403">
            <v>4026.32</v>
          </cell>
          <cell r="Q403">
            <v>0</v>
          </cell>
          <cell r="S403">
            <v>-550.92443593023484</v>
          </cell>
          <cell r="AR403" t="str">
            <v>LU059455559043410</v>
          </cell>
        </row>
        <row r="404">
          <cell r="B404">
            <v>43411</v>
          </cell>
          <cell r="F404" t="str">
            <v>LU0594555590</v>
          </cell>
          <cell r="L404">
            <v>-55.420000000000073</v>
          </cell>
          <cell r="M404">
            <v>42751.03</v>
          </cell>
          <cell r="O404">
            <v>3970.9</v>
          </cell>
          <cell r="Q404">
            <v>0</v>
          </cell>
          <cell r="S404">
            <v>-185.83568146664749</v>
          </cell>
          <cell r="AR404" t="str">
            <v>LU059455559043411</v>
          </cell>
        </row>
        <row r="405">
          <cell r="B405">
            <v>43412</v>
          </cell>
          <cell r="F405" t="str">
            <v>LU0594555590</v>
          </cell>
          <cell r="L405">
            <v>-50.970000000000255</v>
          </cell>
          <cell r="M405">
            <v>42751.03</v>
          </cell>
          <cell r="O405">
            <v>3919.93</v>
          </cell>
          <cell r="Q405">
            <v>0</v>
          </cell>
          <cell r="S405">
            <v>-185.83568146664749</v>
          </cell>
          <cell r="AR405" t="str">
            <v>LU059455559043412</v>
          </cell>
        </row>
        <row r="406">
          <cell r="B406">
            <v>43413</v>
          </cell>
          <cell r="F406" t="str">
            <v>LU0594555590</v>
          </cell>
          <cell r="L406">
            <v>-22.989999999999782</v>
          </cell>
          <cell r="M406">
            <v>42828.18</v>
          </cell>
          <cell r="O406">
            <v>3896.94</v>
          </cell>
          <cell r="Q406">
            <v>0</v>
          </cell>
          <cell r="S406">
            <v>-179.09700460494722</v>
          </cell>
          <cell r="AR406" t="str">
            <v>LU059455559043413</v>
          </cell>
        </row>
        <row r="407">
          <cell r="B407">
            <v>43416</v>
          </cell>
          <cell r="F407" t="str">
            <v>LU0594555590</v>
          </cell>
          <cell r="L407">
            <v>-150.15000000000009</v>
          </cell>
          <cell r="M407">
            <v>42828.18</v>
          </cell>
          <cell r="O407">
            <v>3746.79</v>
          </cell>
          <cell r="Q407">
            <v>0</v>
          </cell>
          <cell r="S407">
            <v>-179.09700460494722</v>
          </cell>
          <cell r="AR407" t="str">
            <v>LU059455559043416</v>
          </cell>
        </row>
        <row r="408">
          <cell r="B408">
            <v>43417</v>
          </cell>
          <cell r="F408" t="str">
            <v>LU0594555590</v>
          </cell>
          <cell r="L408">
            <v>-46.519999999999982</v>
          </cell>
          <cell r="M408">
            <v>41531.49</v>
          </cell>
          <cell r="O408">
            <v>3700.27</v>
          </cell>
          <cell r="Q408">
            <v>0</v>
          </cell>
          <cell r="S408">
            <v>-287.11447885201585</v>
          </cell>
          <cell r="AR408" t="str">
            <v>LU059455559043417</v>
          </cell>
        </row>
        <row r="409">
          <cell r="B409">
            <v>43418</v>
          </cell>
          <cell r="F409" t="str">
            <v>LU0594555590</v>
          </cell>
          <cell r="L409">
            <v>-49.690000000000055</v>
          </cell>
          <cell r="M409">
            <v>41612.769999999997</v>
          </cell>
          <cell r="O409">
            <v>3650.58</v>
          </cell>
          <cell r="Q409">
            <v>0</v>
          </cell>
          <cell r="S409">
            <v>-280.43469729929757</v>
          </cell>
          <cell r="AR409" t="str">
            <v>LU059455559043418</v>
          </cell>
        </row>
        <row r="410">
          <cell r="B410">
            <v>43419</v>
          </cell>
          <cell r="F410" t="str">
            <v>LU0594555590</v>
          </cell>
          <cell r="L410">
            <v>-49.190000000000055</v>
          </cell>
          <cell r="M410">
            <v>41734.28</v>
          </cell>
          <cell r="O410">
            <v>3601.39</v>
          </cell>
          <cell r="Q410">
            <v>0</v>
          </cell>
          <cell r="S410">
            <v>-270.59381538417466</v>
          </cell>
          <cell r="AR410" t="str">
            <v>LU059455559043419</v>
          </cell>
        </row>
        <row r="411">
          <cell r="B411">
            <v>43420</v>
          </cell>
          <cell r="F411" t="str">
            <v>LU0594555590</v>
          </cell>
          <cell r="L411">
            <v>-49.900000000000091</v>
          </cell>
          <cell r="M411">
            <v>41661.97</v>
          </cell>
          <cell r="O411">
            <v>3551.49</v>
          </cell>
          <cell r="Q411">
            <v>0</v>
          </cell>
          <cell r="S411">
            <v>-276.36484754549537</v>
          </cell>
          <cell r="AR411" t="str">
            <v>LU059455559043420</v>
          </cell>
        </row>
        <row r="412">
          <cell r="B412">
            <v>43423</v>
          </cell>
          <cell r="F412" t="str">
            <v>LU0594555590</v>
          </cell>
          <cell r="L412">
            <v>-109.87999999999965</v>
          </cell>
          <cell r="M412">
            <v>41690.01</v>
          </cell>
          <cell r="O412">
            <v>3441.61</v>
          </cell>
          <cell r="Q412">
            <v>0</v>
          </cell>
          <cell r="S412">
            <v>-274.16057085683116</v>
          </cell>
          <cell r="AR412" t="str">
            <v>LU059455559043423</v>
          </cell>
        </row>
        <row r="413">
          <cell r="B413">
            <v>43424</v>
          </cell>
          <cell r="F413" t="str">
            <v>LU0594555590</v>
          </cell>
          <cell r="L413">
            <v>-50.5</v>
          </cell>
          <cell r="M413">
            <v>41690.01</v>
          </cell>
          <cell r="O413">
            <v>3391.11</v>
          </cell>
          <cell r="Q413">
            <v>0</v>
          </cell>
          <cell r="S413">
            <v>-274.16057085683116</v>
          </cell>
          <cell r="AR413" t="str">
            <v>LU059455559043424</v>
          </cell>
        </row>
        <row r="414">
          <cell r="B414">
            <v>43425</v>
          </cell>
          <cell r="F414" t="str">
            <v>LU0594555590</v>
          </cell>
          <cell r="L414">
            <v>-48.550000000000182</v>
          </cell>
          <cell r="M414">
            <v>41690.01</v>
          </cell>
          <cell r="O414">
            <v>3342.56</v>
          </cell>
          <cell r="Q414">
            <v>0</v>
          </cell>
          <cell r="S414">
            <v>-274.16057085683116</v>
          </cell>
          <cell r="AR414" t="str">
            <v>LU059455559043425</v>
          </cell>
        </row>
        <row r="415">
          <cell r="B415">
            <v>43426</v>
          </cell>
          <cell r="F415" t="str">
            <v>LU0594555590</v>
          </cell>
          <cell r="L415">
            <v>-49.570000000000164</v>
          </cell>
          <cell r="M415">
            <v>41690.01</v>
          </cell>
          <cell r="O415">
            <v>3292.99</v>
          </cell>
          <cell r="Q415">
            <v>0</v>
          </cell>
          <cell r="S415">
            <v>-274.16057085683116</v>
          </cell>
          <cell r="AR415" t="str">
            <v>LU059455559043426</v>
          </cell>
        </row>
        <row r="416">
          <cell r="B416">
            <v>43427</v>
          </cell>
          <cell r="F416" t="str">
            <v>LU0594555590</v>
          </cell>
          <cell r="L416">
            <v>-49.7199999999998</v>
          </cell>
          <cell r="M416">
            <v>41690.01</v>
          </cell>
          <cell r="O416">
            <v>3243.27</v>
          </cell>
          <cell r="Q416">
            <v>0</v>
          </cell>
          <cell r="S416">
            <v>-274.16057085683116</v>
          </cell>
          <cell r="AR416" t="str">
            <v>LU059455559043427</v>
          </cell>
        </row>
        <row r="417">
          <cell r="B417">
            <v>43430</v>
          </cell>
          <cell r="F417" t="str">
            <v>LU0594555590</v>
          </cell>
          <cell r="L417">
            <v>-108.09999999999991</v>
          </cell>
          <cell r="M417">
            <v>41690.01</v>
          </cell>
          <cell r="O417">
            <v>3135.17</v>
          </cell>
          <cell r="Q417">
            <v>0</v>
          </cell>
          <cell r="S417">
            <v>-274.16057085683116</v>
          </cell>
          <cell r="AR417" t="str">
            <v>LU059455559043430</v>
          </cell>
        </row>
        <row r="418">
          <cell r="B418">
            <v>43431</v>
          </cell>
          <cell r="F418" t="str">
            <v>LU0594555590</v>
          </cell>
          <cell r="L418">
            <v>-50.900000000000091</v>
          </cell>
          <cell r="M418">
            <v>41647.370000000003</v>
          </cell>
          <cell r="O418">
            <v>3084.27</v>
          </cell>
          <cell r="Q418">
            <v>0</v>
          </cell>
          <cell r="S418">
            <v>-277.08677409013967</v>
          </cell>
          <cell r="AR418" t="str">
            <v>LU059455559043431</v>
          </cell>
        </row>
        <row r="419">
          <cell r="B419">
            <v>43432</v>
          </cell>
          <cell r="F419" t="str">
            <v>LU0594555590</v>
          </cell>
          <cell r="L419">
            <v>-51.759999999999764</v>
          </cell>
          <cell r="M419">
            <v>41681.57</v>
          </cell>
          <cell r="O419">
            <v>3032.51</v>
          </cell>
          <cell r="Q419">
            <v>0</v>
          </cell>
          <cell r="S419">
            <v>-274.78157051243215</v>
          </cell>
          <cell r="AR419" t="str">
            <v>LU059455559043432</v>
          </cell>
        </row>
        <row r="420">
          <cell r="B420">
            <v>43433</v>
          </cell>
          <cell r="F420" t="str">
            <v>LU0594555590</v>
          </cell>
          <cell r="L420">
            <v>-50.800000000000182</v>
          </cell>
          <cell r="M420">
            <v>41681.57</v>
          </cell>
          <cell r="O420">
            <v>2981.71</v>
          </cell>
          <cell r="Q420">
            <v>0</v>
          </cell>
          <cell r="S420">
            <v>-274.78157051243215</v>
          </cell>
          <cell r="AR420" t="str">
            <v>LU059455559043433</v>
          </cell>
        </row>
        <row r="421">
          <cell r="B421">
            <v>43434</v>
          </cell>
          <cell r="F421" t="str">
            <v>LU0594555590</v>
          </cell>
          <cell r="L421">
            <v>-50.889999999999873</v>
          </cell>
          <cell r="M421">
            <v>41681.57</v>
          </cell>
          <cell r="O421">
            <v>2930.82</v>
          </cell>
          <cell r="Q421">
            <v>0</v>
          </cell>
          <cell r="S421">
            <v>-274.78157051243215</v>
          </cell>
          <cell r="AR421" t="str">
            <v>LU059455559043434</v>
          </cell>
        </row>
        <row r="422">
          <cell r="B422">
            <v>43437</v>
          </cell>
          <cell r="F422" t="str">
            <v>LU0594555590</v>
          </cell>
          <cell r="L422">
            <v>-46.880000000000109</v>
          </cell>
          <cell r="M422">
            <v>41715.26</v>
          </cell>
          <cell r="O422">
            <v>2883.94</v>
          </cell>
          <cell r="Q422">
            <v>0</v>
          </cell>
          <cell r="S422">
            <v>-272.63477194679649</v>
          </cell>
          <cell r="AR422" t="str">
            <v>LU059455559043437</v>
          </cell>
        </row>
        <row r="423">
          <cell r="B423">
            <v>43438</v>
          </cell>
          <cell r="F423" t="str">
            <v>LU0594555590</v>
          </cell>
          <cell r="L423">
            <v>-52.349999999999909</v>
          </cell>
          <cell r="M423">
            <v>41740.15</v>
          </cell>
          <cell r="O423">
            <v>2831.59</v>
          </cell>
          <cell r="Q423">
            <v>0</v>
          </cell>
          <cell r="S423">
            <v>-271.07669974189491</v>
          </cell>
          <cell r="AR423" t="str">
            <v>LU059455559043438</v>
          </cell>
        </row>
        <row r="424">
          <cell r="B424">
            <v>43439</v>
          </cell>
          <cell r="F424" t="str">
            <v>LU0594555590</v>
          </cell>
          <cell r="L424">
            <v>-52.450000000000273</v>
          </cell>
          <cell r="M424">
            <v>42106.559999999998</v>
          </cell>
          <cell r="O424">
            <v>2779.14</v>
          </cell>
          <cell r="Q424">
            <v>0</v>
          </cell>
          <cell r="S424">
            <v>-248.59959608156876</v>
          </cell>
          <cell r="AR424" t="str">
            <v>LU059455559043439</v>
          </cell>
        </row>
        <row r="425">
          <cell r="B425">
            <v>43440</v>
          </cell>
          <cell r="F425" t="str">
            <v>LU0594555590</v>
          </cell>
          <cell r="L425">
            <v>-49.989999999999782</v>
          </cell>
          <cell r="M425">
            <v>42106.559999999998</v>
          </cell>
          <cell r="O425">
            <v>2729.15</v>
          </cell>
          <cell r="Q425">
            <v>0</v>
          </cell>
          <cell r="S425">
            <v>-248.59959608156876</v>
          </cell>
          <cell r="AR425" t="str">
            <v>LU059455559043440</v>
          </cell>
        </row>
        <row r="426">
          <cell r="B426">
            <v>43441</v>
          </cell>
          <cell r="F426" t="str">
            <v>LU0594555590</v>
          </cell>
          <cell r="L426">
            <v>-45.740000000000236</v>
          </cell>
          <cell r="M426">
            <v>41598.81</v>
          </cell>
          <cell r="O426">
            <v>2683.41</v>
          </cell>
          <cell r="Q426">
            <v>0</v>
          </cell>
          <cell r="S426">
            <v>-278.51178714133675</v>
          </cell>
          <cell r="AR426" t="str">
            <v>LU059455559043441</v>
          </cell>
        </row>
        <row r="427">
          <cell r="B427">
            <v>43444</v>
          </cell>
          <cell r="F427" t="str">
            <v>LU0594555590</v>
          </cell>
          <cell r="L427">
            <v>-149.63999999999987</v>
          </cell>
          <cell r="M427">
            <v>41701.22</v>
          </cell>
          <cell r="O427">
            <v>2533.77</v>
          </cell>
          <cell r="Q427">
            <v>0</v>
          </cell>
          <cell r="S427">
            <v>-272.5912902333996</v>
          </cell>
          <cell r="AR427" t="str">
            <v>LU059455559043444</v>
          </cell>
        </row>
        <row r="428">
          <cell r="B428">
            <v>43445</v>
          </cell>
          <cell r="F428" t="str">
            <v>LU0594555590</v>
          </cell>
          <cell r="L428">
            <v>44.769999999999982</v>
          </cell>
          <cell r="M428">
            <v>41706.370000000003</v>
          </cell>
          <cell r="O428">
            <v>2578.54</v>
          </cell>
          <cell r="Q428">
            <v>0</v>
          </cell>
          <cell r="S428">
            <v>-272.31204012140523</v>
          </cell>
          <cell r="AR428" t="str">
            <v>LU059455559043445</v>
          </cell>
        </row>
        <row r="429">
          <cell r="B429">
            <v>43446</v>
          </cell>
          <cell r="F429" t="str">
            <v>LU0594555590</v>
          </cell>
          <cell r="L429">
            <v>-49.940000000000055</v>
          </cell>
          <cell r="M429">
            <v>41719.1</v>
          </cell>
          <cell r="O429">
            <v>2528.6</v>
          </cell>
          <cell r="Q429">
            <v>0</v>
          </cell>
          <cell r="S429">
            <v>-271.60811211402302</v>
          </cell>
          <cell r="AR429" t="str">
            <v>LU059455559043446</v>
          </cell>
        </row>
        <row r="430">
          <cell r="B430">
            <v>43447</v>
          </cell>
          <cell r="F430" t="str">
            <v>LU0594555590</v>
          </cell>
          <cell r="L430">
            <v>-52.529999999999745</v>
          </cell>
          <cell r="M430">
            <v>41719.1</v>
          </cell>
          <cell r="O430">
            <v>2476.0700000000002</v>
          </cell>
          <cell r="Q430">
            <v>0</v>
          </cell>
          <cell r="S430">
            <v>-271.60811211402302</v>
          </cell>
          <cell r="AR430" t="str">
            <v>LU059455559043447</v>
          </cell>
        </row>
        <row r="431">
          <cell r="B431">
            <v>43448</v>
          </cell>
          <cell r="F431" t="str">
            <v>LU0594555590</v>
          </cell>
          <cell r="L431">
            <v>-52.920000000000073</v>
          </cell>
          <cell r="M431">
            <v>41824.31</v>
          </cell>
          <cell r="O431">
            <v>2423.15</v>
          </cell>
          <cell r="Q431">
            <v>0</v>
          </cell>
          <cell r="S431">
            <v>-266.048753565433</v>
          </cell>
          <cell r="AR431" t="str">
            <v>LU059455559043448</v>
          </cell>
        </row>
        <row r="432">
          <cell r="B432">
            <v>43451</v>
          </cell>
          <cell r="F432" t="str">
            <v>LU0594555590</v>
          </cell>
          <cell r="L432">
            <v>-154.44000000000005</v>
          </cell>
          <cell r="M432">
            <v>41824.31</v>
          </cell>
          <cell r="O432">
            <v>2268.71</v>
          </cell>
          <cell r="Q432">
            <v>0</v>
          </cell>
          <cell r="S432">
            <v>-266.048753565433</v>
          </cell>
          <cell r="AR432" t="str">
            <v>LU059455559043451</v>
          </cell>
        </row>
        <row r="433">
          <cell r="B433">
            <v>43452</v>
          </cell>
          <cell r="F433" t="str">
            <v>LU0594555590</v>
          </cell>
          <cell r="L433">
            <v>-51.010000000000218</v>
          </cell>
          <cell r="M433">
            <v>41824.31</v>
          </cell>
          <cell r="O433">
            <v>2217.6999999999998</v>
          </cell>
          <cell r="Q433">
            <v>0</v>
          </cell>
          <cell r="S433">
            <v>-266.048753565433</v>
          </cell>
          <cell r="AR433" t="str">
            <v>LU059455559043452</v>
          </cell>
        </row>
        <row r="434">
          <cell r="B434">
            <v>43453</v>
          </cell>
          <cell r="F434" t="str">
            <v>LU0594555590</v>
          </cell>
          <cell r="L434">
            <v>-51.069999999999709</v>
          </cell>
          <cell r="M434">
            <v>41824.31</v>
          </cell>
          <cell r="O434">
            <v>2166.63</v>
          </cell>
          <cell r="Q434">
            <v>0</v>
          </cell>
          <cell r="S434">
            <v>-266.048753565433</v>
          </cell>
          <cell r="AR434" t="str">
            <v>LU059455559043453</v>
          </cell>
        </row>
        <row r="435">
          <cell r="B435">
            <v>43454</v>
          </cell>
          <cell r="F435" t="str">
            <v>LU0594555590</v>
          </cell>
          <cell r="L435">
            <v>-52.680000000000291</v>
          </cell>
          <cell r="M435">
            <v>41824.31</v>
          </cell>
          <cell r="O435">
            <v>2113.9499999999998</v>
          </cell>
          <cell r="Q435">
            <v>0</v>
          </cell>
          <cell r="S435">
            <v>-266.048753565433</v>
          </cell>
          <cell r="AR435" t="str">
            <v>LU059455559043454</v>
          </cell>
        </row>
        <row r="436">
          <cell r="B436">
            <v>43455</v>
          </cell>
          <cell r="F436" t="str">
            <v>LU0594555590</v>
          </cell>
          <cell r="L436">
            <v>-51.389999999999873</v>
          </cell>
          <cell r="M436">
            <v>41824.31</v>
          </cell>
          <cell r="O436">
            <v>2062.56</v>
          </cell>
          <cell r="Q436">
            <v>0</v>
          </cell>
          <cell r="S436">
            <v>-266.048753565433</v>
          </cell>
          <cell r="AR436" t="str">
            <v>LU059455559043455</v>
          </cell>
        </row>
        <row r="437">
          <cell r="B437">
            <v>43458</v>
          </cell>
          <cell r="F437" t="str">
            <v>LU0594555590</v>
          </cell>
          <cell r="L437">
            <v>-158.59999999999991</v>
          </cell>
          <cell r="M437">
            <v>42832.53</v>
          </cell>
          <cell r="O437">
            <v>1903.96</v>
          </cell>
          <cell r="Q437">
            <v>0</v>
          </cell>
          <cell r="S437">
            <v>-222.74191673105938</v>
          </cell>
          <cell r="AR437" t="str">
            <v>LU059455559043458</v>
          </cell>
        </row>
        <row r="438">
          <cell r="B438">
            <v>43461</v>
          </cell>
          <cell r="F438" t="str">
            <v>LU0594555590</v>
          </cell>
          <cell r="L438">
            <v>1001.8699999999999</v>
          </cell>
          <cell r="M438">
            <v>42832.53</v>
          </cell>
          <cell r="O438">
            <v>2905.83</v>
          </cell>
          <cell r="Q438">
            <v>0</v>
          </cell>
          <cell r="S438">
            <v>-222.74191673105938</v>
          </cell>
          <cell r="AR438" t="str">
            <v>LU059455559043461</v>
          </cell>
        </row>
        <row r="439">
          <cell r="B439">
            <v>43462</v>
          </cell>
          <cell r="F439" t="str">
            <v>LU0594555590</v>
          </cell>
          <cell r="L439">
            <v>-48.449999999999818</v>
          </cell>
          <cell r="M439">
            <v>42832.53</v>
          </cell>
          <cell r="O439">
            <v>2857.38</v>
          </cell>
          <cell r="Q439">
            <v>0</v>
          </cell>
          <cell r="S439">
            <v>-222.74191673105938</v>
          </cell>
          <cell r="AR439" t="str">
            <v>LU059455559043462</v>
          </cell>
        </row>
        <row r="440">
          <cell r="B440">
            <v>43465</v>
          </cell>
          <cell r="F440" t="str">
            <v>LU0594555590</v>
          </cell>
          <cell r="L440">
            <v>-159.53999999999996</v>
          </cell>
          <cell r="M440">
            <v>42832.53</v>
          </cell>
          <cell r="O440">
            <v>2697.84</v>
          </cell>
          <cell r="Q440">
            <v>0</v>
          </cell>
          <cell r="S440">
            <v>-222.74191673105938</v>
          </cell>
          <cell r="AR440" t="str">
            <v>LU059455559043465</v>
          </cell>
        </row>
        <row r="441">
          <cell r="B441">
            <v>43467</v>
          </cell>
          <cell r="F441" t="str">
            <v>LU0594555590</v>
          </cell>
          <cell r="L441">
            <v>-53.920000000000073</v>
          </cell>
          <cell r="M441">
            <v>42832.53</v>
          </cell>
          <cell r="O441">
            <v>2643.92</v>
          </cell>
          <cell r="Q441">
            <v>0</v>
          </cell>
          <cell r="S441">
            <v>-222.74191673105938</v>
          </cell>
          <cell r="AR441" t="str">
            <v>LU059455559043467</v>
          </cell>
        </row>
        <row r="442">
          <cell r="B442">
            <v>43468</v>
          </cell>
          <cell r="F442" t="str">
            <v>LU0594555590</v>
          </cell>
          <cell r="L442">
            <v>-51.950000000000273</v>
          </cell>
          <cell r="M442">
            <v>42832.53</v>
          </cell>
          <cell r="O442">
            <v>2591.9699999999998</v>
          </cell>
          <cell r="Q442">
            <v>0</v>
          </cell>
          <cell r="S442">
            <v>-222.74191673105938</v>
          </cell>
          <cell r="AR442" t="str">
            <v>LU059455559043468</v>
          </cell>
        </row>
        <row r="443">
          <cell r="B443">
            <v>43469</v>
          </cell>
          <cell r="F443" t="str">
            <v>LU0594555590</v>
          </cell>
          <cell r="L443">
            <v>-53.889999999999873</v>
          </cell>
          <cell r="M443">
            <v>44518.69</v>
          </cell>
          <cell r="O443">
            <v>2538.08</v>
          </cell>
          <cell r="Q443">
            <v>0</v>
          </cell>
          <cell r="S443">
            <v>-129.4740750956303</v>
          </cell>
          <cell r="AR443" t="str">
            <v>LU059455559043469</v>
          </cell>
        </row>
        <row r="444">
          <cell r="B444">
            <v>43472</v>
          </cell>
          <cell r="F444" t="str">
            <v>LU0594555590</v>
          </cell>
          <cell r="L444">
            <v>-164.38999999999987</v>
          </cell>
          <cell r="M444">
            <v>44518.69</v>
          </cell>
          <cell r="O444">
            <v>2373.69</v>
          </cell>
          <cell r="Q444">
            <v>0</v>
          </cell>
          <cell r="S444">
            <v>-129.4740750956303</v>
          </cell>
          <cell r="AR444" t="str">
            <v>LU059455559043472</v>
          </cell>
        </row>
        <row r="445">
          <cell r="B445">
            <v>43473</v>
          </cell>
          <cell r="F445" t="str">
            <v>LU0594555590</v>
          </cell>
          <cell r="L445">
            <v>-55.470000000000255</v>
          </cell>
          <cell r="M445">
            <v>44518.69</v>
          </cell>
          <cell r="O445">
            <v>2318.2199999999998</v>
          </cell>
          <cell r="Q445">
            <v>0</v>
          </cell>
          <cell r="S445">
            <v>-129.4740750956303</v>
          </cell>
          <cell r="AR445" t="str">
            <v>LU059455559043473</v>
          </cell>
        </row>
        <row r="446">
          <cell r="B446">
            <v>43474</v>
          </cell>
          <cell r="F446" t="str">
            <v>LU0594555590</v>
          </cell>
          <cell r="L446">
            <v>-55.549999999999727</v>
          </cell>
          <cell r="M446">
            <v>44518.69</v>
          </cell>
          <cell r="O446">
            <v>2262.67</v>
          </cell>
          <cell r="Q446">
            <v>0</v>
          </cell>
          <cell r="S446">
            <v>-129.4740750956303</v>
          </cell>
          <cell r="AR446" t="str">
            <v>LU059455559043474</v>
          </cell>
        </row>
        <row r="447">
          <cell r="B447">
            <v>43475</v>
          </cell>
          <cell r="F447" t="str">
            <v>LU0594555590</v>
          </cell>
          <cell r="L447">
            <v>-61.010000000000218</v>
          </cell>
          <cell r="M447">
            <v>47842.74</v>
          </cell>
          <cell r="O447">
            <v>2201.66</v>
          </cell>
          <cell r="Q447">
            <v>0</v>
          </cell>
          <cell r="S447">
            <v>29.803970017070924</v>
          </cell>
          <cell r="AR447" t="str">
            <v>LU059455559043475</v>
          </cell>
        </row>
        <row r="448">
          <cell r="B448">
            <v>43476</v>
          </cell>
          <cell r="F448" t="str">
            <v>LU0594555590</v>
          </cell>
          <cell r="L448">
            <v>-60.129999999999654</v>
          </cell>
          <cell r="M448">
            <v>47855.27</v>
          </cell>
          <cell r="O448">
            <v>2141.5300000000002</v>
          </cell>
          <cell r="Q448">
            <v>0</v>
          </cell>
          <cell r="S448">
            <v>30.388389796212152</v>
          </cell>
          <cell r="AR448" t="str">
            <v>LU059455559043476</v>
          </cell>
        </row>
        <row r="449">
          <cell r="B449">
            <v>43479</v>
          </cell>
          <cell r="F449" t="str">
            <v>LU0594555590</v>
          </cell>
          <cell r="L449">
            <v>-180.65000000000009</v>
          </cell>
          <cell r="M449">
            <v>47910.57</v>
          </cell>
          <cell r="O449">
            <v>1960.88</v>
          </cell>
          <cell r="Q449">
            <v>0</v>
          </cell>
          <cell r="S449">
            <v>32.89818833994071</v>
          </cell>
          <cell r="AR449" t="str">
            <v>LU059455559043479</v>
          </cell>
        </row>
        <row r="450">
          <cell r="B450">
            <v>43480</v>
          </cell>
          <cell r="F450" t="str">
            <v>LU0594555590</v>
          </cell>
          <cell r="L450">
            <v>-59.240000000000009</v>
          </cell>
          <cell r="M450">
            <v>47910.57</v>
          </cell>
          <cell r="O450">
            <v>1901.64</v>
          </cell>
          <cell r="Q450">
            <v>0</v>
          </cell>
          <cell r="S450">
            <v>32.89818833994071</v>
          </cell>
          <cell r="AR450" t="str">
            <v>LU059455559043480</v>
          </cell>
        </row>
        <row r="451">
          <cell r="B451">
            <v>43481</v>
          </cell>
          <cell r="F451" t="str">
            <v>LU0594555590</v>
          </cell>
          <cell r="L451">
            <v>-60.100000000000136</v>
          </cell>
          <cell r="M451">
            <v>47910.57</v>
          </cell>
          <cell r="O451">
            <v>1841.54</v>
          </cell>
          <cell r="Q451">
            <v>0</v>
          </cell>
          <cell r="S451">
            <v>32.89818833994071</v>
          </cell>
          <cell r="AR451" t="str">
            <v>LU059455559043481</v>
          </cell>
        </row>
        <row r="452">
          <cell r="B452">
            <v>43482</v>
          </cell>
          <cell r="F452" t="str">
            <v>LU0594555590</v>
          </cell>
          <cell r="L452">
            <v>1066.9299999999998</v>
          </cell>
          <cell r="M452">
            <v>47910.57</v>
          </cell>
          <cell r="O452">
            <v>2908.47</v>
          </cell>
          <cell r="Q452">
            <v>0</v>
          </cell>
          <cell r="S452">
            <v>32.89818833994071</v>
          </cell>
          <cell r="AR452" t="str">
            <v>LU059455559043482</v>
          </cell>
        </row>
        <row r="453">
          <cell r="B453">
            <v>43483</v>
          </cell>
          <cell r="F453" t="str">
            <v>LU0594555590</v>
          </cell>
          <cell r="L453">
            <v>-60.209999999999582</v>
          </cell>
          <cell r="M453">
            <v>47998.29</v>
          </cell>
          <cell r="O453">
            <v>2848.26</v>
          </cell>
          <cell r="Q453">
            <v>0</v>
          </cell>
          <cell r="S453">
            <v>38.283572347711498</v>
          </cell>
          <cell r="AR453" t="str">
            <v>LU059455559043483</v>
          </cell>
        </row>
        <row r="454">
          <cell r="B454">
            <v>43486</v>
          </cell>
          <cell r="F454" t="str">
            <v>LU0594555590</v>
          </cell>
          <cell r="L454">
            <v>-181.74000000000024</v>
          </cell>
          <cell r="M454">
            <v>47998.29</v>
          </cell>
          <cell r="O454">
            <v>2666.52</v>
          </cell>
          <cell r="Q454">
            <v>0</v>
          </cell>
          <cell r="S454">
            <v>38.283572347711498</v>
          </cell>
          <cell r="AR454" t="str">
            <v>LU059455559043486</v>
          </cell>
        </row>
        <row r="455">
          <cell r="B455">
            <v>43487</v>
          </cell>
          <cell r="F455" t="str">
            <v>LU0594555590</v>
          </cell>
          <cell r="L455">
            <v>-60.090000000000146</v>
          </cell>
          <cell r="M455">
            <v>47998.29</v>
          </cell>
          <cell r="O455">
            <v>2606.4299999999998</v>
          </cell>
          <cell r="Q455">
            <v>0</v>
          </cell>
          <cell r="S455">
            <v>38.283572347711498</v>
          </cell>
          <cell r="AR455" t="str">
            <v>LU059455559043487</v>
          </cell>
        </row>
        <row r="456">
          <cell r="B456">
            <v>43488</v>
          </cell>
          <cell r="F456" t="str">
            <v>LU0594555590</v>
          </cell>
          <cell r="L456">
            <v>-60.179999999999836</v>
          </cell>
          <cell r="M456">
            <v>47998.29</v>
          </cell>
          <cell r="O456">
            <v>2546.25</v>
          </cell>
          <cell r="Q456">
            <v>0</v>
          </cell>
          <cell r="S456">
            <v>38.283572347711498</v>
          </cell>
          <cell r="AR456" t="str">
            <v>LU059455559043488</v>
          </cell>
        </row>
        <row r="457">
          <cell r="B457">
            <v>43489</v>
          </cell>
          <cell r="F457" t="str">
            <v>LU0594555590</v>
          </cell>
          <cell r="L457">
            <v>-59.949999999999818</v>
          </cell>
          <cell r="M457">
            <v>47998.29</v>
          </cell>
          <cell r="O457">
            <v>2486.3000000000002</v>
          </cell>
          <cell r="Q457">
            <v>0</v>
          </cell>
          <cell r="S457">
            <v>38.283572347711498</v>
          </cell>
          <cell r="AR457" t="str">
            <v>LU059455559043489</v>
          </cell>
        </row>
        <row r="458">
          <cell r="B458">
            <v>43490</v>
          </cell>
          <cell r="F458" t="str">
            <v>LU0594555590</v>
          </cell>
          <cell r="L458">
            <v>-60.269999999999982</v>
          </cell>
          <cell r="M458">
            <v>48030.63</v>
          </cell>
          <cell r="O458">
            <v>2426.0300000000002</v>
          </cell>
          <cell r="Q458">
            <v>0</v>
          </cell>
          <cell r="S458">
            <v>39.984571127662122</v>
          </cell>
          <cell r="AR458" t="str">
            <v>LU059455559043490</v>
          </cell>
        </row>
        <row r="459">
          <cell r="B459">
            <v>43493</v>
          </cell>
          <cell r="F459" t="str">
            <v>LU0594555590</v>
          </cell>
          <cell r="L459">
            <v>-182.40000000000009</v>
          </cell>
          <cell r="M459">
            <v>48030.63</v>
          </cell>
          <cell r="O459">
            <v>2243.63</v>
          </cell>
          <cell r="Q459">
            <v>0</v>
          </cell>
          <cell r="S459">
            <v>39.984571127662122</v>
          </cell>
          <cell r="AR459" t="str">
            <v>LU059455559043493</v>
          </cell>
        </row>
        <row r="460">
          <cell r="B460">
            <v>43494</v>
          </cell>
          <cell r="F460" t="str">
            <v>LU0594555590</v>
          </cell>
          <cell r="L460">
            <v>-60.970000000000255</v>
          </cell>
          <cell r="M460">
            <v>48291.13</v>
          </cell>
          <cell r="O460">
            <v>2182.66</v>
          </cell>
          <cell r="Q460">
            <v>0</v>
          </cell>
          <cell r="S460">
            <v>52.370034232742277</v>
          </cell>
          <cell r="AR460" t="str">
            <v>LU059455559043494</v>
          </cell>
        </row>
        <row r="461">
          <cell r="B461">
            <v>43495</v>
          </cell>
          <cell r="F461" t="str">
            <v>LU0594555590</v>
          </cell>
          <cell r="L461">
            <v>-60.989999999999782</v>
          </cell>
          <cell r="M461">
            <v>48337</v>
          </cell>
          <cell r="O461">
            <v>2121.67</v>
          </cell>
          <cell r="Q461">
            <v>0</v>
          </cell>
          <cell r="S461">
            <v>54.493008527820109</v>
          </cell>
          <cell r="AR461" t="str">
            <v>LU059455559043495</v>
          </cell>
        </row>
        <row r="462">
          <cell r="B462">
            <v>43496</v>
          </cell>
          <cell r="F462" t="str">
            <v>LU0594555590</v>
          </cell>
          <cell r="L462">
            <v>-60.829999999999927</v>
          </cell>
          <cell r="M462">
            <v>48337</v>
          </cell>
          <cell r="O462">
            <v>2060.84</v>
          </cell>
          <cell r="Q462">
            <v>0</v>
          </cell>
          <cell r="S462">
            <v>54.493008527820109</v>
          </cell>
          <cell r="AR462" t="str">
            <v>LU059455559043496</v>
          </cell>
        </row>
        <row r="463">
          <cell r="B463">
            <v>43497</v>
          </cell>
          <cell r="F463" t="str">
            <v>LU0594555590</v>
          </cell>
          <cell r="L463">
            <v>-399.16000000000008</v>
          </cell>
          <cell r="M463">
            <v>48445.279999999999</v>
          </cell>
          <cell r="O463">
            <v>1661.68</v>
          </cell>
          <cell r="Q463">
            <v>0</v>
          </cell>
          <cell r="S463">
            <v>59.231578529338407</v>
          </cell>
          <cell r="AR463" t="str">
            <v>LU059455559043497</v>
          </cell>
        </row>
        <row r="464">
          <cell r="B464">
            <v>43500</v>
          </cell>
          <cell r="F464" t="str">
            <v>LU0594555590</v>
          </cell>
          <cell r="L464">
            <v>-244.29999999999995</v>
          </cell>
          <cell r="M464">
            <v>48731.78</v>
          </cell>
          <cell r="O464">
            <v>1417.38</v>
          </cell>
          <cell r="Q464">
            <v>0</v>
          </cell>
          <cell r="S464">
            <v>69.408858281847955</v>
          </cell>
          <cell r="AR464" t="str">
            <v>LU059455559043500</v>
          </cell>
        </row>
        <row r="465">
          <cell r="B465">
            <v>43501</v>
          </cell>
          <cell r="F465" t="str">
            <v>LU0594555590</v>
          </cell>
          <cell r="L465">
            <v>-61.880000000000109</v>
          </cell>
          <cell r="M465">
            <v>48644.639999999999</v>
          </cell>
          <cell r="O465">
            <v>1355.5</v>
          </cell>
          <cell r="Q465">
            <v>0</v>
          </cell>
          <cell r="S465">
            <v>66.750248620746319</v>
          </cell>
          <cell r="AR465" t="str">
            <v>LU059455559043501</v>
          </cell>
        </row>
        <row r="466">
          <cell r="B466">
            <v>43502</v>
          </cell>
          <cell r="F466" t="str">
            <v>LU0594555590</v>
          </cell>
          <cell r="L466">
            <v>-62.740000000000009</v>
          </cell>
          <cell r="M466">
            <v>48644.639999999999</v>
          </cell>
          <cell r="O466">
            <v>1292.76</v>
          </cell>
          <cell r="Q466">
            <v>0</v>
          </cell>
          <cell r="S466">
            <v>66.750248620746319</v>
          </cell>
          <cell r="AR466" t="str">
            <v>LU059455559043502</v>
          </cell>
        </row>
        <row r="467">
          <cell r="B467">
            <v>43503</v>
          </cell>
          <cell r="F467" t="str">
            <v>LU0594555590</v>
          </cell>
          <cell r="L467">
            <v>-63.920000000000073</v>
          </cell>
          <cell r="M467">
            <v>48670.95</v>
          </cell>
          <cell r="O467">
            <v>1228.8399999999999</v>
          </cell>
          <cell r="Q467">
            <v>0</v>
          </cell>
          <cell r="S467">
            <v>67.485555010951046</v>
          </cell>
          <cell r="AR467" t="str">
            <v>LU059455559043503</v>
          </cell>
        </row>
        <row r="468">
          <cell r="B468">
            <v>43504</v>
          </cell>
          <cell r="F468" t="str">
            <v>LU0594555590</v>
          </cell>
          <cell r="L468">
            <v>-63</v>
          </cell>
          <cell r="M468">
            <v>48670.95</v>
          </cell>
          <cell r="O468">
            <v>1165.8399999999999</v>
          </cell>
          <cell r="Q468">
            <v>0</v>
          </cell>
          <cell r="S468">
            <v>67.485555010951046</v>
          </cell>
          <cell r="AR468" t="str">
            <v>LU059455559043504</v>
          </cell>
        </row>
        <row r="469">
          <cell r="B469">
            <v>43507</v>
          </cell>
          <cell r="F469" t="str">
            <v>LU0594555590</v>
          </cell>
          <cell r="L469">
            <v>-188.93999999999994</v>
          </cell>
          <cell r="M469">
            <v>48670.95</v>
          </cell>
          <cell r="O469">
            <v>976.9</v>
          </cell>
          <cell r="Q469">
            <v>0</v>
          </cell>
          <cell r="S469">
            <v>67.485555010951046</v>
          </cell>
          <cell r="AR469" t="str">
            <v>LU059455559043507</v>
          </cell>
        </row>
        <row r="470">
          <cell r="B470">
            <v>43508</v>
          </cell>
          <cell r="F470" t="str">
            <v>LU0594555590</v>
          </cell>
          <cell r="L470">
            <v>215.11</v>
          </cell>
          <cell r="M470">
            <v>48845.97</v>
          </cell>
          <cell r="O470">
            <v>1192.01</v>
          </cell>
          <cell r="Q470">
            <v>0</v>
          </cell>
          <cell r="S470">
            <v>71.241149669325722</v>
          </cell>
          <cell r="AR470" t="str">
            <v>LU059455559043508</v>
          </cell>
        </row>
        <row r="471">
          <cell r="B471">
            <v>43509</v>
          </cell>
          <cell r="F471" t="str">
            <v>LU0594555590</v>
          </cell>
          <cell r="L471">
            <v>-63.509999999999991</v>
          </cell>
          <cell r="M471">
            <v>48845.97</v>
          </cell>
          <cell r="O471">
            <v>1128.5</v>
          </cell>
          <cell r="Q471">
            <v>0</v>
          </cell>
          <cell r="S471">
            <v>71.241149669325722</v>
          </cell>
          <cell r="AR471" t="str">
            <v>LU059455559043509</v>
          </cell>
        </row>
        <row r="472">
          <cell r="B472">
            <v>43510</v>
          </cell>
          <cell r="F472" t="str">
            <v>LU0594555590</v>
          </cell>
          <cell r="L472">
            <v>-63.960000000000036</v>
          </cell>
          <cell r="M472">
            <v>48907.199999999997</v>
          </cell>
          <cell r="O472">
            <v>1064.54</v>
          </cell>
          <cell r="Q472">
            <v>0</v>
          </cell>
          <cell r="S472">
            <v>72.745063924570275</v>
          </cell>
          <cell r="AR472" t="str">
            <v>LU059455559043510</v>
          </cell>
        </row>
        <row r="473">
          <cell r="B473">
            <v>43511</v>
          </cell>
          <cell r="F473" t="str">
            <v>LU0594555590</v>
          </cell>
          <cell r="L473">
            <v>-63.92999999999995</v>
          </cell>
          <cell r="M473">
            <v>48907.199999999997</v>
          </cell>
          <cell r="O473">
            <v>1000.61</v>
          </cell>
          <cell r="Q473">
            <v>0</v>
          </cell>
          <cell r="S473">
            <v>72.745063924570275</v>
          </cell>
          <cell r="AR473" t="str">
            <v>LU059455559043511</v>
          </cell>
        </row>
        <row r="474">
          <cell r="B474">
            <v>43514</v>
          </cell>
          <cell r="F474" t="str">
            <v>LU0594555590</v>
          </cell>
          <cell r="L474">
            <v>-29.850000000000023</v>
          </cell>
          <cell r="M474">
            <v>48907.199999999997</v>
          </cell>
          <cell r="O474">
            <v>970.76</v>
          </cell>
          <cell r="Q474">
            <v>0</v>
          </cell>
          <cell r="S474">
            <v>72.745063924570275</v>
          </cell>
          <cell r="AR474" t="str">
            <v>LU059455559043514</v>
          </cell>
        </row>
        <row r="475">
          <cell r="B475">
            <v>43515</v>
          </cell>
          <cell r="F475" t="str">
            <v>LU0594555590</v>
          </cell>
          <cell r="L475">
            <v>-63.590000000000032</v>
          </cell>
          <cell r="M475">
            <v>48907.199999999997</v>
          </cell>
          <cell r="O475">
            <v>907.17</v>
          </cell>
          <cell r="Q475">
            <v>0</v>
          </cell>
          <cell r="S475">
            <v>72.745063924570275</v>
          </cell>
          <cell r="AR475" t="str">
            <v>LU059455559043515</v>
          </cell>
        </row>
        <row r="476">
          <cell r="B476">
            <v>43516</v>
          </cell>
          <cell r="F476" t="str">
            <v>LU0594555590</v>
          </cell>
          <cell r="L476">
            <v>-63.269999999999982</v>
          </cell>
          <cell r="M476">
            <v>49054.400000000001</v>
          </cell>
          <cell r="O476">
            <v>843.9</v>
          </cell>
          <cell r="Q476">
            <v>0</v>
          </cell>
          <cell r="S476">
            <v>75.694394440520909</v>
          </cell>
          <cell r="AR476" t="str">
            <v>LU059455559043516</v>
          </cell>
        </row>
        <row r="477">
          <cell r="B477">
            <v>43517</v>
          </cell>
          <cell r="F477" t="str">
            <v>LU0594555590</v>
          </cell>
          <cell r="L477">
            <v>-9.8999999999999773</v>
          </cell>
          <cell r="M477">
            <v>50118.85</v>
          </cell>
          <cell r="O477">
            <v>834</v>
          </cell>
          <cell r="Q477">
            <v>0</v>
          </cell>
          <cell r="S477">
            <v>95.649021408992837</v>
          </cell>
          <cell r="AR477" t="str">
            <v>LU059455559043517</v>
          </cell>
        </row>
        <row r="478">
          <cell r="B478">
            <v>43518</v>
          </cell>
          <cell r="F478" t="str">
            <v>LU0594555590</v>
          </cell>
          <cell r="L478">
            <v>-68.13</v>
          </cell>
          <cell r="M478">
            <v>50150.28</v>
          </cell>
          <cell r="O478">
            <v>765.87</v>
          </cell>
          <cell r="Q478">
            <v>0</v>
          </cell>
          <cell r="S478">
            <v>96.232013012808267</v>
          </cell>
          <cell r="AR478" t="str">
            <v>LU059455559043518</v>
          </cell>
        </row>
        <row r="479">
          <cell r="B479">
            <v>43521</v>
          </cell>
          <cell r="F479" t="str">
            <v>LU0594555590</v>
          </cell>
          <cell r="L479">
            <v>-196.73000000000002</v>
          </cell>
          <cell r="M479">
            <v>50199.25</v>
          </cell>
          <cell r="O479">
            <v>569.14</v>
          </cell>
          <cell r="Q479">
            <v>0</v>
          </cell>
          <cell r="S479">
            <v>97.073825572523546</v>
          </cell>
          <cell r="AR479" t="str">
            <v>LU059455559043521</v>
          </cell>
        </row>
        <row r="480">
          <cell r="B480">
            <v>43522</v>
          </cell>
          <cell r="F480" t="str">
            <v>LU0594555590</v>
          </cell>
          <cell r="L480">
            <v>-66.889999999999986</v>
          </cell>
          <cell r="M480">
            <v>50199.25</v>
          </cell>
          <cell r="O480">
            <v>502.25</v>
          </cell>
          <cell r="Q480">
            <v>0</v>
          </cell>
          <cell r="S480">
            <v>97.073825572523546</v>
          </cell>
          <cell r="AR480" t="str">
            <v>LU059455559043522</v>
          </cell>
        </row>
        <row r="481">
          <cell r="B481">
            <v>43523</v>
          </cell>
          <cell r="F481" t="str">
            <v>LU0594555590</v>
          </cell>
          <cell r="L481">
            <v>-65.269999999999982</v>
          </cell>
          <cell r="M481">
            <v>50199.25</v>
          </cell>
          <cell r="O481">
            <v>436.98</v>
          </cell>
          <cell r="Q481">
            <v>0</v>
          </cell>
          <cell r="S481">
            <v>97.073825572523546</v>
          </cell>
          <cell r="AR481" t="str">
            <v>LU059455559043523</v>
          </cell>
        </row>
        <row r="482">
          <cell r="B482">
            <v>43524</v>
          </cell>
          <cell r="F482" t="str">
            <v>LU0594555590</v>
          </cell>
          <cell r="L482">
            <v>-8.2200000000000273</v>
          </cell>
          <cell r="M482">
            <v>50199.25</v>
          </cell>
          <cell r="O482">
            <v>428.76</v>
          </cell>
          <cell r="Q482">
            <v>0</v>
          </cell>
          <cell r="S482">
            <v>97.073825572523546</v>
          </cell>
          <cell r="AR482" t="str">
            <v>LU059455559043524</v>
          </cell>
        </row>
        <row r="483">
          <cell r="B483">
            <v>43525</v>
          </cell>
          <cell r="F483" t="str">
            <v>LU0594555590</v>
          </cell>
          <cell r="L483">
            <v>24.28000000000003</v>
          </cell>
          <cell r="M483">
            <v>50199.25</v>
          </cell>
          <cell r="O483">
            <v>453.04</v>
          </cell>
          <cell r="Q483">
            <v>0</v>
          </cell>
          <cell r="S483">
            <v>97.073825572523546</v>
          </cell>
          <cell r="AR483" t="str">
            <v>LU059455559043525</v>
          </cell>
        </row>
        <row r="484">
          <cell r="B484">
            <v>43528</v>
          </cell>
          <cell r="F484" t="str">
            <v>LU0594555590</v>
          </cell>
          <cell r="L484">
            <v>-200.50000000000003</v>
          </cell>
          <cell r="M484">
            <v>50632.15</v>
          </cell>
          <cell r="O484">
            <v>252.54</v>
          </cell>
          <cell r="Q484">
            <v>0</v>
          </cell>
          <cell r="S484">
            <v>101.8178063110873</v>
          </cell>
          <cell r="AR484" t="str">
            <v>LU059455559043528</v>
          </cell>
        </row>
        <row r="485">
          <cell r="B485">
            <v>43529</v>
          </cell>
          <cell r="F485" t="str">
            <v>LU0594555590</v>
          </cell>
          <cell r="L485">
            <v>222.25000000000003</v>
          </cell>
          <cell r="M485">
            <v>50632.15</v>
          </cell>
          <cell r="O485">
            <v>474.79</v>
          </cell>
          <cell r="Q485">
            <v>0</v>
          </cell>
          <cell r="S485">
            <v>101.8178063110873</v>
          </cell>
          <cell r="AR485" t="str">
            <v>LU059455559043529</v>
          </cell>
        </row>
        <row r="486">
          <cell r="B486">
            <v>43530</v>
          </cell>
          <cell r="F486" t="str">
            <v>LU0594555590</v>
          </cell>
          <cell r="L486">
            <v>-66.360000000000014</v>
          </cell>
          <cell r="M486">
            <v>50607.17</v>
          </cell>
          <cell r="O486">
            <v>408.43</v>
          </cell>
          <cell r="Q486">
            <v>0</v>
          </cell>
          <cell r="S486">
            <v>101.53332968898745</v>
          </cell>
          <cell r="AR486" t="str">
            <v>LU059455559043530</v>
          </cell>
        </row>
        <row r="487">
          <cell r="B487">
            <v>43531</v>
          </cell>
          <cell r="F487" t="str">
            <v>LU0594555590</v>
          </cell>
          <cell r="L487">
            <v>-66.78000000000003</v>
          </cell>
          <cell r="M487">
            <v>50607.17</v>
          </cell>
          <cell r="O487">
            <v>341.65</v>
          </cell>
          <cell r="Q487">
            <v>0</v>
          </cell>
          <cell r="S487">
            <v>101.53332968898745</v>
          </cell>
          <cell r="AR487" t="str">
            <v>LU059455559043531</v>
          </cell>
        </row>
        <row r="488">
          <cell r="B488">
            <v>43532</v>
          </cell>
          <cell r="F488" t="str">
            <v>LU0594555590</v>
          </cell>
          <cell r="L488">
            <v>-68.69</v>
          </cell>
          <cell r="M488">
            <v>51525.2</v>
          </cell>
          <cell r="O488">
            <v>272.95999999999998</v>
          </cell>
          <cell r="Q488">
            <v>0</v>
          </cell>
          <cell r="S488">
            <v>109.57281484799518</v>
          </cell>
          <cell r="AR488" t="str">
            <v>LU059455559043532</v>
          </cell>
        </row>
        <row r="489">
          <cell r="B489">
            <v>43535</v>
          </cell>
          <cell r="F489" t="str">
            <v>LU0594555590</v>
          </cell>
          <cell r="L489">
            <v>-198.41999999999996</v>
          </cell>
          <cell r="M489">
            <v>51696.56</v>
          </cell>
          <cell r="O489">
            <v>74.54000000000002</v>
          </cell>
          <cell r="Q489">
            <v>0</v>
          </cell>
          <cell r="S489">
            <v>110.84502384771478</v>
          </cell>
          <cell r="AR489" t="str">
            <v>LU059455559043535</v>
          </cell>
        </row>
        <row r="490">
          <cell r="B490">
            <v>43536</v>
          </cell>
          <cell r="F490" t="str">
            <v>LU0594555590</v>
          </cell>
          <cell r="L490">
            <v>361.81</v>
          </cell>
          <cell r="M490">
            <v>51558.45</v>
          </cell>
          <cell r="O490">
            <v>436.35</v>
          </cell>
          <cell r="Q490">
            <v>0</v>
          </cell>
          <cell r="S490">
            <v>110.34975828954983</v>
          </cell>
          <cell r="AR490" t="str">
            <v>LU059455559043536</v>
          </cell>
        </row>
        <row r="491">
          <cell r="B491">
            <v>43537</v>
          </cell>
          <cell r="F491" t="str">
            <v>LU0594555590</v>
          </cell>
          <cell r="L491">
            <v>-68.07000000000005</v>
          </cell>
          <cell r="M491">
            <v>51558.45</v>
          </cell>
          <cell r="O491">
            <v>368.28</v>
          </cell>
          <cell r="Q491">
            <v>0</v>
          </cell>
          <cell r="S491">
            <v>110.34975828954983</v>
          </cell>
          <cell r="AR491" t="str">
            <v>LU059455559043537</v>
          </cell>
        </row>
        <row r="492">
          <cell r="B492">
            <v>43538</v>
          </cell>
          <cell r="F492" t="str">
            <v>LU0594555590</v>
          </cell>
          <cell r="L492">
            <v>743.42000000000007</v>
          </cell>
          <cell r="M492">
            <v>51610.02</v>
          </cell>
          <cell r="O492">
            <v>1111.7</v>
          </cell>
          <cell r="Q492">
            <v>0</v>
          </cell>
          <cell r="S492">
            <v>110.82849526932699</v>
          </cell>
          <cell r="AR492" t="str">
            <v>LU059455559043538</v>
          </cell>
        </row>
        <row r="493">
          <cell r="B493">
            <v>43539</v>
          </cell>
          <cell r="F493" t="str">
            <v>LU0594555590</v>
          </cell>
          <cell r="L493">
            <v>-18.25</v>
          </cell>
          <cell r="M493">
            <v>51610.02</v>
          </cell>
          <cell r="O493">
            <v>1093.45</v>
          </cell>
          <cell r="Q493">
            <v>0</v>
          </cell>
          <cell r="S493">
            <v>110.82849526932699</v>
          </cell>
          <cell r="AR493" t="str">
            <v>LU059455559043539</v>
          </cell>
        </row>
        <row r="494">
          <cell r="B494">
            <v>43542</v>
          </cell>
          <cell r="F494" t="str">
            <v>LU0594555590</v>
          </cell>
          <cell r="L494">
            <v>-205.99</v>
          </cell>
          <cell r="M494">
            <v>52435.07</v>
          </cell>
          <cell r="O494">
            <v>887.46</v>
          </cell>
          <cell r="Q494">
            <v>0</v>
          </cell>
          <cell r="S494">
            <v>130.08037644515218</v>
          </cell>
          <cell r="AR494" t="str">
            <v>LU059455559043542</v>
          </cell>
        </row>
        <row r="495">
          <cell r="B495">
            <v>43543</v>
          </cell>
          <cell r="F495" t="str">
            <v>LU0594555590</v>
          </cell>
          <cell r="L495">
            <v>-73.470000000000027</v>
          </cell>
          <cell r="M495">
            <v>52555.65</v>
          </cell>
          <cell r="O495">
            <v>813.99</v>
          </cell>
          <cell r="Q495">
            <v>0</v>
          </cell>
          <cell r="S495">
            <v>132.42031836935973</v>
          </cell>
          <cell r="AR495" t="str">
            <v>LU059455559043543</v>
          </cell>
        </row>
        <row r="496">
          <cell r="B496">
            <v>43544</v>
          </cell>
          <cell r="F496" t="str">
            <v>LU0594555590</v>
          </cell>
          <cell r="L496">
            <v>-71.029999999999973</v>
          </cell>
          <cell r="M496">
            <v>52620.63</v>
          </cell>
          <cell r="O496">
            <v>742.96</v>
          </cell>
          <cell r="Q496">
            <v>0</v>
          </cell>
          <cell r="S496">
            <v>133.59046358662252</v>
          </cell>
          <cell r="AR496" t="str">
            <v>LU059455559043544</v>
          </cell>
        </row>
        <row r="497">
          <cell r="B497">
            <v>43545</v>
          </cell>
          <cell r="F497" t="str">
            <v>LU0594555590</v>
          </cell>
          <cell r="L497">
            <v>-87.440000000000055</v>
          </cell>
          <cell r="M497">
            <v>52619.26</v>
          </cell>
          <cell r="O497">
            <v>655.52</v>
          </cell>
          <cell r="Q497">
            <v>0</v>
          </cell>
          <cell r="S497">
            <v>133.56764223052872</v>
          </cell>
          <cell r="AR497" t="str">
            <v>LU059455559043545</v>
          </cell>
        </row>
        <row r="498">
          <cell r="B498">
            <v>43546</v>
          </cell>
          <cell r="F498" t="str">
            <v>LU0594555590</v>
          </cell>
          <cell r="L498">
            <v>-92.960000000000036</v>
          </cell>
          <cell r="M498">
            <v>52619.26</v>
          </cell>
          <cell r="O498">
            <v>562.55999999999995</v>
          </cell>
          <cell r="Q498">
            <v>0</v>
          </cell>
          <cell r="S498">
            <v>133.56764223052872</v>
          </cell>
          <cell r="AR498" t="str">
            <v>LU059455559043546</v>
          </cell>
        </row>
        <row r="499">
          <cell r="B499">
            <v>43549</v>
          </cell>
          <cell r="F499" t="str">
            <v>LU0594555590</v>
          </cell>
          <cell r="L499">
            <v>539.20000000000005</v>
          </cell>
          <cell r="M499">
            <v>52619.26</v>
          </cell>
          <cell r="O499">
            <v>1101.76</v>
          </cell>
          <cell r="Q499">
            <v>0</v>
          </cell>
          <cell r="S499">
            <v>133.56764223052872</v>
          </cell>
          <cell r="AR499" t="str">
            <v>LU059455559043549</v>
          </cell>
        </row>
        <row r="500">
          <cell r="B500">
            <v>43550</v>
          </cell>
          <cell r="F500" t="str">
            <v>LU0594555590</v>
          </cell>
          <cell r="L500">
            <v>-66.869999999999891</v>
          </cell>
          <cell r="M500">
            <v>52619.26</v>
          </cell>
          <cell r="O500">
            <v>1034.8900000000001</v>
          </cell>
          <cell r="Q500">
            <v>0</v>
          </cell>
          <cell r="S500">
            <v>133.56764223052872</v>
          </cell>
          <cell r="AR500" t="str">
            <v>LU059455559043550</v>
          </cell>
        </row>
        <row r="501">
          <cell r="B501">
            <v>43551</v>
          </cell>
          <cell r="F501" t="str">
            <v>LU0594555590</v>
          </cell>
          <cell r="L501">
            <v>-74.690000000000055</v>
          </cell>
          <cell r="M501">
            <v>52652.46</v>
          </cell>
          <cell r="O501">
            <v>960.2</v>
          </cell>
          <cell r="Q501">
            <v>0</v>
          </cell>
          <cell r="S501">
            <v>134.30487786862113</v>
          </cell>
          <cell r="AR501" t="str">
            <v>LU059455559043551</v>
          </cell>
        </row>
        <row r="502">
          <cell r="B502">
            <v>43552</v>
          </cell>
          <cell r="F502" t="str">
            <v>LU0594555590</v>
          </cell>
          <cell r="L502">
            <v>113.79999999999995</v>
          </cell>
          <cell r="M502">
            <v>49499.29</v>
          </cell>
          <cell r="O502">
            <v>1074</v>
          </cell>
          <cell r="Q502">
            <v>0</v>
          </cell>
          <cell r="S502">
            <v>68.758843633012802</v>
          </cell>
          <cell r="AR502" t="str">
            <v>LU059455559043552</v>
          </cell>
        </row>
        <row r="503">
          <cell r="B503">
            <v>43553</v>
          </cell>
          <cell r="F503" t="str">
            <v>LU0594555590</v>
          </cell>
          <cell r="L503">
            <v>-884.38</v>
          </cell>
          <cell r="M503">
            <v>49499.29</v>
          </cell>
          <cell r="O503">
            <v>189.62</v>
          </cell>
          <cell r="Q503">
            <v>0</v>
          </cell>
          <cell r="S503">
            <v>68.758843633012802</v>
          </cell>
          <cell r="AR503" t="str">
            <v>LU059455559043553</v>
          </cell>
        </row>
        <row r="504">
          <cell r="B504">
            <v>43193</v>
          </cell>
          <cell r="F504" t="str">
            <v>LU0491816475</v>
          </cell>
          <cell r="L504">
            <v>429058.91</v>
          </cell>
          <cell r="M504">
            <v>14133637.85</v>
          </cell>
          <cell r="O504">
            <v>429058.91</v>
          </cell>
          <cell r="Q504">
            <v>0</v>
          </cell>
          <cell r="S504">
            <v>0</v>
          </cell>
          <cell r="AR504" t="str">
            <v>LU049181647543193</v>
          </cell>
        </row>
        <row r="505">
          <cell r="B505">
            <v>43194</v>
          </cell>
          <cell r="F505" t="str">
            <v>LU0491816475</v>
          </cell>
          <cell r="L505">
            <v>51652.460000000021</v>
          </cell>
          <cell r="M505">
            <v>14093637.85</v>
          </cell>
          <cell r="O505">
            <v>480711.37</v>
          </cell>
          <cell r="Q505">
            <v>0</v>
          </cell>
          <cell r="S505">
            <v>-1214.2915066979731</v>
          </cell>
          <cell r="AR505" t="str">
            <v>LU049181647543194</v>
          </cell>
        </row>
        <row r="506">
          <cell r="B506">
            <v>43195</v>
          </cell>
          <cell r="F506" t="str">
            <v>LU0491816475</v>
          </cell>
          <cell r="L506">
            <v>-8967.5</v>
          </cell>
          <cell r="M506">
            <v>14068637.85</v>
          </cell>
          <cell r="O506">
            <v>471743.87</v>
          </cell>
          <cell r="Q506">
            <v>0</v>
          </cell>
          <cell r="S506">
            <v>-2064.847416386865</v>
          </cell>
          <cell r="AR506" t="str">
            <v>LU049181647543195</v>
          </cell>
        </row>
        <row r="507">
          <cell r="B507">
            <v>43196</v>
          </cell>
          <cell r="F507" t="str">
            <v>LU0491816475</v>
          </cell>
          <cell r="L507">
            <v>-9132.5599999999977</v>
          </cell>
          <cell r="M507">
            <v>14068920.85</v>
          </cell>
          <cell r="O507">
            <v>462611.31</v>
          </cell>
          <cell r="Q507">
            <v>0</v>
          </cell>
          <cell r="S507">
            <v>-2055.3995107112519</v>
          </cell>
          <cell r="AR507" t="str">
            <v>LU049181647543196</v>
          </cell>
        </row>
        <row r="508">
          <cell r="B508">
            <v>43199</v>
          </cell>
          <cell r="F508" t="str">
            <v>LU0491816475</v>
          </cell>
          <cell r="L508">
            <v>-14625.630000000005</v>
          </cell>
          <cell r="M508">
            <v>14095140.039999999</v>
          </cell>
          <cell r="O508">
            <v>447985.68</v>
          </cell>
          <cell r="Q508">
            <v>0</v>
          </cell>
          <cell r="S508">
            <v>-1197.0960877631148</v>
          </cell>
          <cell r="AR508" t="str">
            <v>LU049181647543199</v>
          </cell>
        </row>
        <row r="509">
          <cell r="B509">
            <v>43200</v>
          </cell>
          <cell r="F509" t="str">
            <v>LU0491816475</v>
          </cell>
          <cell r="L509">
            <v>-21693.390000000014</v>
          </cell>
          <cell r="M509">
            <v>14095255.4</v>
          </cell>
          <cell r="O509">
            <v>426292.29</v>
          </cell>
          <cell r="Q509">
            <v>0</v>
          </cell>
          <cell r="S509">
            <v>-1193.4393996497358</v>
          </cell>
          <cell r="AR509" t="str">
            <v>LU049181647543200</v>
          </cell>
        </row>
        <row r="510">
          <cell r="B510">
            <v>43201</v>
          </cell>
          <cell r="F510" t="str">
            <v>LU0491816475</v>
          </cell>
          <cell r="L510">
            <v>46693.150000000023</v>
          </cell>
          <cell r="M510">
            <v>14095151.99</v>
          </cell>
          <cell r="O510">
            <v>472985.44</v>
          </cell>
          <cell r="Q510">
            <v>0</v>
          </cell>
          <cell r="S510">
            <v>-1196.5581421551499</v>
          </cell>
          <cell r="AR510" t="str">
            <v>LU049181647543201</v>
          </cell>
        </row>
        <row r="511">
          <cell r="B511">
            <v>43202</v>
          </cell>
          <cell r="F511" t="str">
            <v>LU0491816475</v>
          </cell>
          <cell r="L511">
            <v>-9107</v>
          </cell>
          <cell r="M511">
            <v>14094843.029999999</v>
          </cell>
          <cell r="O511">
            <v>463878.44</v>
          </cell>
          <cell r="Q511">
            <v>0</v>
          </cell>
          <cell r="S511">
            <v>-1206.8995625983375</v>
          </cell>
          <cell r="AR511" t="str">
            <v>LU049181647543202</v>
          </cell>
        </row>
        <row r="512">
          <cell r="B512">
            <v>43203</v>
          </cell>
          <cell r="F512" t="str">
            <v>LU0491816475</v>
          </cell>
          <cell r="L512">
            <v>17819.719999999972</v>
          </cell>
          <cell r="M512">
            <v>14094843.029999999</v>
          </cell>
          <cell r="O512">
            <v>481698.16</v>
          </cell>
          <cell r="Q512">
            <v>0</v>
          </cell>
          <cell r="S512">
            <v>-1206.8995625983375</v>
          </cell>
          <cell r="AR512" t="str">
            <v>LU049181647543203</v>
          </cell>
        </row>
        <row r="513">
          <cell r="B513">
            <v>43206</v>
          </cell>
          <cell r="F513" t="str">
            <v>LU0491816475</v>
          </cell>
          <cell r="L513">
            <v>-27306.190000000002</v>
          </cell>
          <cell r="M513">
            <v>14095244.609999999</v>
          </cell>
          <cell r="O513">
            <v>454391.97</v>
          </cell>
          <cell r="Q513">
            <v>0</v>
          </cell>
          <cell r="S513">
            <v>-1193.2097556273911</v>
          </cell>
          <cell r="AR513" t="str">
            <v>LU049181647543206</v>
          </cell>
        </row>
        <row r="514">
          <cell r="B514">
            <v>43207</v>
          </cell>
          <cell r="F514" t="str">
            <v>LU0491816475</v>
          </cell>
          <cell r="L514">
            <v>-9043.929999999993</v>
          </cell>
          <cell r="M514">
            <v>14093101.609999999</v>
          </cell>
          <cell r="O514">
            <v>445348.04</v>
          </cell>
          <cell r="Q514">
            <v>0</v>
          </cell>
          <cell r="S514">
            <v>-1262.1127771836584</v>
          </cell>
          <cell r="AR514" t="str">
            <v>LU049181647543207</v>
          </cell>
        </row>
        <row r="515">
          <cell r="B515">
            <v>43208</v>
          </cell>
          <cell r="F515" t="str">
            <v>LU0491816475</v>
          </cell>
          <cell r="L515">
            <v>-9165.3999999999651</v>
          </cell>
          <cell r="M515">
            <v>14251518.369999999</v>
          </cell>
          <cell r="O515">
            <v>436182.64</v>
          </cell>
          <cell r="Q515">
            <v>0</v>
          </cell>
          <cell r="S515">
            <v>3729.7375407276068</v>
          </cell>
          <cell r="AR515" t="str">
            <v>LU049181647543208</v>
          </cell>
        </row>
        <row r="516">
          <cell r="B516">
            <v>43209</v>
          </cell>
          <cell r="F516" t="str">
            <v>LU0491816475</v>
          </cell>
          <cell r="L516">
            <v>6585.9599999999627</v>
          </cell>
          <cell r="M516">
            <v>14251272.970000001</v>
          </cell>
          <cell r="O516">
            <v>442768.6</v>
          </cell>
          <cell r="Q516">
            <v>0</v>
          </cell>
          <cell r="S516">
            <v>3722.1625936486284</v>
          </cell>
          <cell r="AR516" t="str">
            <v>LU049181647543209</v>
          </cell>
        </row>
        <row r="517">
          <cell r="B517">
            <v>43210</v>
          </cell>
          <cell r="F517" t="str">
            <v>LU0491816475</v>
          </cell>
          <cell r="L517">
            <v>-8416.609999999986</v>
          </cell>
          <cell r="M517">
            <v>14251272.970000001</v>
          </cell>
          <cell r="O517">
            <v>434351.99</v>
          </cell>
          <cell r="Q517">
            <v>0</v>
          </cell>
          <cell r="S517">
            <v>3722.1625936486284</v>
          </cell>
          <cell r="AR517" t="str">
            <v>LU049181647543210</v>
          </cell>
        </row>
        <row r="518">
          <cell r="B518">
            <v>43213</v>
          </cell>
          <cell r="F518" t="str">
            <v>LU0491816475</v>
          </cell>
          <cell r="L518">
            <v>-25104.510000000009</v>
          </cell>
          <cell r="M518">
            <v>14252724.189999999</v>
          </cell>
          <cell r="O518">
            <v>409247.48</v>
          </cell>
          <cell r="Q518">
            <v>0</v>
          </cell>
          <cell r="S518">
            <v>3766.7720803285001</v>
          </cell>
          <cell r="AR518" t="str">
            <v>LU049181647543213</v>
          </cell>
        </row>
        <row r="519">
          <cell r="B519">
            <v>43214</v>
          </cell>
          <cell r="F519" t="str">
            <v>LU0491816475</v>
          </cell>
          <cell r="L519">
            <v>-8337.5599999999977</v>
          </cell>
          <cell r="M519">
            <v>14356764.91</v>
          </cell>
          <cell r="O519">
            <v>400909.92</v>
          </cell>
          <cell r="Q519">
            <v>0</v>
          </cell>
          <cell r="S519">
            <v>6781.6553815045645</v>
          </cell>
          <cell r="AR519" t="str">
            <v>LU049181647543214</v>
          </cell>
        </row>
        <row r="520">
          <cell r="B520">
            <v>43215</v>
          </cell>
          <cell r="F520" t="str">
            <v>LU0491816475</v>
          </cell>
          <cell r="L520">
            <v>-8403.9699999999721</v>
          </cell>
          <cell r="M520">
            <v>14356764.91</v>
          </cell>
          <cell r="O520">
            <v>392505.95</v>
          </cell>
          <cell r="Q520">
            <v>0</v>
          </cell>
          <cell r="S520">
            <v>6781.6553815045645</v>
          </cell>
          <cell r="AR520" t="str">
            <v>LU049181647543215</v>
          </cell>
        </row>
        <row r="521">
          <cell r="B521">
            <v>43216</v>
          </cell>
          <cell r="F521" t="str">
            <v>LU0491816475</v>
          </cell>
          <cell r="L521">
            <v>-8171.4800000000396</v>
          </cell>
          <cell r="M521">
            <v>14357291.810000001</v>
          </cell>
          <cell r="O521">
            <v>384334.47</v>
          </cell>
          <cell r="Q521">
            <v>0</v>
          </cell>
          <cell r="S521">
            <v>6796.3094237344494</v>
          </cell>
          <cell r="AR521" t="str">
            <v>LU049181647543216</v>
          </cell>
        </row>
        <row r="522">
          <cell r="B522">
            <v>43217</v>
          </cell>
          <cell r="F522" t="str">
            <v>LU0491816475</v>
          </cell>
          <cell r="L522">
            <v>44290.260000000009</v>
          </cell>
          <cell r="M522">
            <v>14631777.970000001</v>
          </cell>
          <cell r="O522">
            <v>428624.73</v>
          </cell>
          <cell r="Q522">
            <v>0</v>
          </cell>
          <cell r="S522">
            <v>14274.041792944261</v>
          </cell>
          <cell r="AR522" t="str">
            <v>LU049181647543217</v>
          </cell>
        </row>
        <row r="523">
          <cell r="B523">
            <v>43220</v>
          </cell>
          <cell r="F523" t="str">
            <v>LU0491816475</v>
          </cell>
          <cell r="L523">
            <v>-25812.190000000002</v>
          </cell>
          <cell r="M523">
            <v>14846291.619999999</v>
          </cell>
          <cell r="O523">
            <v>402812.54</v>
          </cell>
          <cell r="Q523">
            <v>0</v>
          </cell>
          <cell r="S523">
            <v>20767.294514016055</v>
          </cell>
          <cell r="AR523" t="str">
            <v>LU049181647543220</v>
          </cell>
        </row>
        <row r="524">
          <cell r="B524">
            <v>43222</v>
          </cell>
          <cell r="F524" t="str">
            <v>LU0491816475</v>
          </cell>
          <cell r="L524">
            <v>-11081.559999999998</v>
          </cell>
          <cell r="M524">
            <v>14846291.619999999</v>
          </cell>
          <cell r="O524">
            <v>391730.98</v>
          </cell>
          <cell r="Q524">
            <v>0</v>
          </cell>
          <cell r="S524">
            <v>20767.294514016055</v>
          </cell>
          <cell r="AR524" t="str">
            <v>LU049181647543222</v>
          </cell>
        </row>
        <row r="525">
          <cell r="B525">
            <v>43223</v>
          </cell>
          <cell r="F525" t="str">
            <v>LU0491816475</v>
          </cell>
          <cell r="L525">
            <v>-8578.0899999999674</v>
          </cell>
          <cell r="M525">
            <v>14852324.25</v>
          </cell>
          <cell r="O525">
            <v>383152.89</v>
          </cell>
          <cell r="Q525">
            <v>0</v>
          </cell>
          <cell r="S525">
            <v>20934.908725664001</v>
          </cell>
          <cell r="AR525" t="str">
            <v>LU049181647543223</v>
          </cell>
        </row>
        <row r="526">
          <cell r="B526">
            <v>43224</v>
          </cell>
          <cell r="F526" t="str">
            <v>LU0491816475</v>
          </cell>
          <cell r="L526">
            <v>8398.6499999999651</v>
          </cell>
          <cell r="M526">
            <v>14852667.970000001</v>
          </cell>
          <cell r="O526">
            <v>391551.54</v>
          </cell>
          <cell r="Q526">
            <v>0</v>
          </cell>
          <cell r="S526">
            <v>20944.260329887042</v>
          </cell>
          <cell r="AR526" t="str">
            <v>LU049181647543224</v>
          </cell>
        </row>
        <row r="527">
          <cell r="B527">
            <v>43227</v>
          </cell>
          <cell r="F527" t="str">
            <v>LU0491816475</v>
          </cell>
          <cell r="L527">
            <v>-4670.8899999999558</v>
          </cell>
          <cell r="M527">
            <v>14863045.890000001</v>
          </cell>
          <cell r="O527">
            <v>386880.65</v>
          </cell>
          <cell r="Q527">
            <v>0</v>
          </cell>
          <cell r="S527">
            <v>21232.481168379232</v>
          </cell>
          <cell r="AR527" t="str">
            <v>LU049181647543227</v>
          </cell>
        </row>
        <row r="528">
          <cell r="B528">
            <v>43228</v>
          </cell>
          <cell r="F528" t="str">
            <v>LU0491816475</v>
          </cell>
          <cell r="L528">
            <v>119680.02999999997</v>
          </cell>
          <cell r="M528">
            <v>14863045.890000001</v>
          </cell>
          <cell r="O528">
            <v>506560.68</v>
          </cell>
          <cell r="Q528">
            <v>0</v>
          </cell>
          <cell r="S528">
            <v>21232.481168379232</v>
          </cell>
          <cell r="AR528" t="str">
            <v>LU049181647543228</v>
          </cell>
        </row>
        <row r="529">
          <cell r="B529">
            <v>43229</v>
          </cell>
          <cell r="F529" t="str">
            <v>LU0491816475</v>
          </cell>
          <cell r="L529">
            <v>-9147.3099999999977</v>
          </cell>
          <cell r="M529">
            <v>15237978.939999999</v>
          </cell>
          <cell r="O529">
            <v>497413.37</v>
          </cell>
          <cell r="Q529">
            <v>0</v>
          </cell>
          <cell r="S529">
            <v>34546.515260081913</v>
          </cell>
          <cell r="AR529" t="str">
            <v>LU049181647543229</v>
          </cell>
        </row>
        <row r="530">
          <cell r="B530">
            <v>43231</v>
          </cell>
          <cell r="F530" t="str">
            <v>LU0491816475</v>
          </cell>
          <cell r="L530">
            <v>-17630.460000000021</v>
          </cell>
          <cell r="M530">
            <v>15238618.939999999</v>
          </cell>
          <cell r="O530">
            <v>479782.91</v>
          </cell>
          <cell r="Q530">
            <v>0</v>
          </cell>
          <cell r="S530">
            <v>34568.857745782087</v>
          </cell>
          <cell r="AR530" t="str">
            <v>LU049181647543231</v>
          </cell>
        </row>
        <row r="531">
          <cell r="B531">
            <v>43234</v>
          </cell>
          <cell r="F531" t="str">
            <v>LU0491816475</v>
          </cell>
          <cell r="L531">
            <v>-26446.559999999998</v>
          </cell>
          <cell r="M531">
            <v>15199911.23</v>
          </cell>
          <cell r="O531">
            <v>453336.35</v>
          </cell>
          <cell r="Q531">
            <v>0</v>
          </cell>
          <cell r="S531">
            <v>33262.349646702962</v>
          </cell>
          <cell r="AR531" t="str">
            <v>LU049181647543234</v>
          </cell>
        </row>
        <row r="532">
          <cell r="B532">
            <v>43235</v>
          </cell>
          <cell r="F532" t="str">
            <v>LU0491816475</v>
          </cell>
          <cell r="L532">
            <v>-9798.0699999999488</v>
          </cell>
          <cell r="M532">
            <v>15731692.73</v>
          </cell>
          <cell r="O532">
            <v>443538.28</v>
          </cell>
          <cell r="Q532">
            <v>0</v>
          </cell>
          <cell r="S532">
            <v>50286.408700775028</v>
          </cell>
          <cell r="AR532" t="str">
            <v>LU049181647543235</v>
          </cell>
        </row>
        <row r="533">
          <cell r="B533">
            <v>43236</v>
          </cell>
          <cell r="F533" t="str">
            <v>LU0491816475</v>
          </cell>
          <cell r="L533">
            <v>-9813.0800000000163</v>
          </cell>
          <cell r="M533">
            <v>16267059.390000001</v>
          </cell>
          <cell r="O533">
            <v>433725.2</v>
          </cell>
          <cell r="Q533">
            <v>0</v>
          </cell>
          <cell r="S533">
            <v>67091.801404073383</v>
          </cell>
          <cell r="AR533" t="str">
            <v>LU049181647543236</v>
          </cell>
        </row>
        <row r="534">
          <cell r="B534">
            <v>43237</v>
          </cell>
          <cell r="F534" t="str">
            <v>LU0491816475</v>
          </cell>
          <cell r="L534">
            <v>-9385.710000000021</v>
          </cell>
          <cell r="M534">
            <v>16267165.890000001</v>
          </cell>
          <cell r="O534">
            <v>424339.49</v>
          </cell>
          <cell r="Q534">
            <v>0</v>
          </cell>
          <cell r="S534">
            <v>67095.080239502131</v>
          </cell>
          <cell r="AR534" t="str">
            <v>LU049181647543237</v>
          </cell>
        </row>
        <row r="535">
          <cell r="B535">
            <v>43238</v>
          </cell>
          <cell r="F535" t="str">
            <v>LU0491816475</v>
          </cell>
          <cell r="L535">
            <v>8430.4400000000023</v>
          </cell>
          <cell r="M535">
            <v>16206243.939999999</v>
          </cell>
          <cell r="O535">
            <v>432769.93</v>
          </cell>
          <cell r="Q535">
            <v>0</v>
          </cell>
          <cell r="S535">
            <v>65254.615064507656</v>
          </cell>
          <cell r="AR535" t="str">
            <v>LU049181647543238</v>
          </cell>
        </row>
        <row r="536">
          <cell r="B536">
            <v>43242</v>
          </cell>
          <cell r="F536" t="str">
            <v>LU0491816475</v>
          </cell>
          <cell r="L536">
            <v>38113.979999999981</v>
          </cell>
          <cell r="M536">
            <v>16721555.369999999</v>
          </cell>
          <cell r="O536">
            <v>470883.91</v>
          </cell>
          <cell r="Q536">
            <v>0</v>
          </cell>
          <cell r="S536">
            <v>81090.34735648318</v>
          </cell>
          <cell r="AR536" t="str">
            <v>LU049181647543242</v>
          </cell>
        </row>
        <row r="537">
          <cell r="B537">
            <v>43243</v>
          </cell>
          <cell r="F537" t="str">
            <v>LU0491816475</v>
          </cell>
          <cell r="L537">
            <v>222677.55</v>
          </cell>
          <cell r="M537">
            <v>16721662.49</v>
          </cell>
          <cell r="O537">
            <v>693561.46</v>
          </cell>
          <cell r="Q537">
            <v>0</v>
          </cell>
          <cell r="S537">
            <v>81093.883360230451</v>
          </cell>
          <cell r="AR537" t="str">
            <v>LU049181647543243</v>
          </cell>
        </row>
        <row r="538">
          <cell r="B538">
            <v>43244</v>
          </cell>
          <cell r="F538" t="str">
            <v>LU0491816475</v>
          </cell>
          <cell r="L538">
            <v>-9043.9299999999348</v>
          </cell>
          <cell r="M538">
            <v>16594884.02</v>
          </cell>
          <cell r="O538">
            <v>684517.53</v>
          </cell>
          <cell r="Q538">
            <v>0</v>
          </cell>
          <cell r="S538">
            <v>75220.686286239317</v>
          </cell>
          <cell r="AR538" t="str">
            <v>LU049181647543244</v>
          </cell>
        </row>
        <row r="539">
          <cell r="B539">
            <v>43245</v>
          </cell>
          <cell r="F539" t="str">
            <v>LU0491816475</v>
          </cell>
          <cell r="L539">
            <v>85198.739999999991</v>
          </cell>
          <cell r="M539">
            <v>16605519.49</v>
          </cell>
          <cell r="O539">
            <v>769716.27</v>
          </cell>
          <cell r="Q539">
            <v>0</v>
          </cell>
          <cell r="S539">
            <v>75707.593757085648</v>
          </cell>
          <cell r="AR539" t="str">
            <v>LU049181647543245</v>
          </cell>
        </row>
        <row r="540">
          <cell r="B540">
            <v>43248</v>
          </cell>
          <cell r="F540" t="str">
            <v>LU0491816475</v>
          </cell>
          <cell r="L540">
            <v>-2769.2299999999814</v>
          </cell>
          <cell r="M540">
            <v>16602530.4</v>
          </cell>
          <cell r="O540">
            <v>766947.04</v>
          </cell>
          <cell r="Q540">
            <v>0</v>
          </cell>
          <cell r="S540">
            <v>75555.412548997614</v>
          </cell>
          <cell r="AR540" t="str">
            <v>LU049181647543248</v>
          </cell>
        </row>
        <row r="541">
          <cell r="B541">
            <v>43249</v>
          </cell>
          <cell r="F541" t="str">
            <v>LU0491816475</v>
          </cell>
          <cell r="L541">
            <v>-1798.4899999999907</v>
          </cell>
          <cell r="M541">
            <v>17140129.120000001</v>
          </cell>
          <cell r="O541">
            <v>765148.55</v>
          </cell>
          <cell r="Q541">
            <v>0</v>
          </cell>
          <cell r="S541">
            <v>102836.08779397127</v>
          </cell>
          <cell r="AR541" t="str">
            <v>LU049181647543249</v>
          </cell>
        </row>
        <row r="542">
          <cell r="B542">
            <v>43250</v>
          </cell>
          <cell r="F542" t="str">
            <v>LU0491816475</v>
          </cell>
          <cell r="L542">
            <v>-8428.3699999999953</v>
          </cell>
          <cell r="M542">
            <v>16383370.300000001</v>
          </cell>
          <cell r="O542">
            <v>756720.18</v>
          </cell>
          <cell r="Q542">
            <v>0</v>
          </cell>
          <cell r="S542">
            <v>64513.445900413972</v>
          </cell>
          <cell r="AR542" t="str">
            <v>LU049181647543250</v>
          </cell>
        </row>
        <row r="543">
          <cell r="B543">
            <v>43251</v>
          </cell>
          <cell r="F543" t="str">
            <v>LU0491816475</v>
          </cell>
          <cell r="L543">
            <v>20040.189999999944</v>
          </cell>
          <cell r="M543">
            <v>16383451.99</v>
          </cell>
          <cell r="O543">
            <v>776760.37</v>
          </cell>
          <cell r="Q543">
            <v>0</v>
          </cell>
          <cell r="S543">
            <v>64517.540697373995</v>
          </cell>
          <cell r="AR543" t="str">
            <v>LU049181647543251</v>
          </cell>
        </row>
        <row r="544">
          <cell r="B544">
            <v>43252</v>
          </cell>
          <cell r="F544" t="str">
            <v>LU0491816475</v>
          </cell>
          <cell r="L544">
            <v>85998.660000000033</v>
          </cell>
          <cell r="M544">
            <v>16724109.1</v>
          </cell>
          <cell r="O544">
            <v>862759.03</v>
          </cell>
          <cell r="Q544">
            <v>0</v>
          </cell>
          <cell r="S544">
            <v>82010.026526363508</v>
          </cell>
          <cell r="AR544" t="str">
            <v>LU049181647543252</v>
          </cell>
        </row>
        <row r="545">
          <cell r="B545">
            <v>43255</v>
          </cell>
          <cell r="F545" t="str">
            <v>LU0491816475</v>
          </cell>
          <cell r="L545">
            <v>115430.78000000003</v>
          </cell>
          <cell r="M545">
            <v>17249374.960000001</v>
          </cell>
          <cell r="O545">
            <v>978189.81</v>
          </cell>
          <cell r="Q545">
            <v>0</v>
          </cell>
          <cell r="S545">
            <v>111683.05293455109</v>
          </cell>
          <cell r="AR545" t="str">
            <v>LU049181647543255</v>
          </cell>
        </row>
        <row r="546">
          <cell r="B546">
            <v>43256</v>
          </cell>
          <cell r="F546" t="str">
            <v>LU0491816475</v>
          </cell>
          <cell r="L546">
            <v>60633.439999999944</v>
          </cell>
          <cell r="M546">
            <v>17249374.960000001</v>
          </cell>
          <cell r="O546">
            <v>1038823.25</v>
          </cell>
          <cell r="Q546">
            <v>0</v>
          </cell>
          <cell r="S546">
            <v>111683.05293455109</v>
          </cell>
          <cell r="AR546" t="str">
            <v>LU049181647543256</v>
          </cell>
        </row>
        <row r="547">
          <cell r="B547">
            <v>43257</v>
          </cell>
          <cell r="F547" t="str">
            <v>LU0491816475</v>
          </cell>
          <cell r="L547">
            <v>-9979.4499999999534</v>
          </cell>
          <cell r="M547">
            <v>17250159.48</v>
          </cell>
          <cell r="O547">
            <v>1028843.8</v>
          </cell>
          <cell r="Q547">
            <v>0</v>
          </cell>
          <cell r="S547">
            <v>111735.37919024851</v>
          </cell>
          <cell r="AR547" t="str">
            <v>LU049181647543257</v>
          </cell>
        </row>
        <row r="548">
          <cell r="B548">
            <v>43258</v>
          </cell>
          <cell r="F548" t="str">
            <v>LU0491816475</v>
          </cell>
          <cell r="L548">
            <v>194579.68999999994</v>
          </cell>
          <cell r="M548">
            <v>17233518.859999999</v>
          </cell>
          <cell r="O548">
            <v>1223423.49</v>
          </cell>
          <cell r="Q548">
            <v>0</v>
          </cell>
          <cell r="S548">
            <v>110635.10271322094</v>
          </cell>
          <cell r="AR548" t="str">
            <v>LU049181647543258</v>
          </cell>
        </row>
        <row r="549">
          <cell r="B549">
            <v>43259</v>
          </cell>
          <cell r="F549" t="str">
            <v>LU0491816475</v>
          </cell>
          <cell r="L549">
            <v>-9918.0700000000652</v>
          </cell>
          <cell r="M549">
            <v>17234295.77</v>
          </cell>
          <cell r="O549">
            <v>1213505.42</v>
          </cell>
          <cell r="Q549">
            <v>0</v>
          </cell>
          <cell r="S549">
            <v>110695.24385268785</v>
          </cell>
          <cell r="AR549" t="str">
            <v>LU049181647543259</v>
          </cell>
        </row>
        <row r="550">
          <cell r="B550">
            <v>43262</v>
          </cell>
          <cell r="F550" t="str">
            <v>LU0491816475</v>
          </cell>
          <cell r="L550">
            <v>-30595.030000000028</v>
          </cell>
          <cell r="M550">
            <v>17755603.899999999</v>
          </cell>
          <cell r="O550">
            <v>1182910.3899999999</v>
          </cell>
          <cell r="Q550">
            <v>0</v>
          </cell>
          <cell r="S550">
            <v>150750.06135323501</v>
          </cell>
          <cell r="AR550" t="str">
            <v>LU049181647543262</v>
          </cell>
        </row>
        <row r="551">
          <cell r="B551">
            <v>43263</v>
          </cell>
          <cell r="F551" t="str">
            <v>LU0491816475</v>
          </cell>
          <cell r="L551">
            <v>-10188.179999999935</v>
          </cell>
          <cell r="M551">
            <v>17781844.739999998</v>
          </cell>
          <cell r="O551">
            <v>1172722.21</v>
          </cell>
          <cell r="Q551">
            <v>0</v>
          </cell>
          <cell r="S551">
            <v>152721.06559028538</v>
          </cell>
          <cell r="AR551" t="str">
            <v>LU049181647543263</v>
          </cell>
        </row>
        <row r="552">
          <cell r="B552">
            <v>43264</v>
          </cell>
          <cell r="F552" t="str">
            <v>LU0491816475</v>
          </cell>
          <cell r="L552">
            <v>221566.20999999996</v>
          </cell>
          <cell r="M552">
            <v>17781864.739999998</v>
          </cell>
          <cell r="O552">
            <v>1394288.42</v>
          </cell>
          <cell r="Q552">
            <v>0</v>
          </cell>
          <cell r="S552">
            <v>152722.5563729291</v>
          </cell>
          <cell r="AR552" t="str">
            <v>LU049181647543264</v>
          </cell>
        </row>
        <row r="553">
          <cell r="B553">
            <v>43265</v>
          </cell>
          <cell r="F553" t="str">
            <v>LU0491816475</v>
          </cell>
          <cell r="L553">
            <v>-11002.459999999963</v>
          </cell>
          <cell r="M553">
            <v>18203267.870000001</v>
          </cell>
          <cell r="O553">
            <v>1383285.96</v>
          </cell>
          <cell r="Q553">
            <v>0</v>
          </cell>
          <cell r="S553">
            <v>189384.36193269363</v>
          </cell>
          <cell r="AR553" t="str">
            <v>LU049181647543265</v>
          </cell>
        </row>
        <row r="554">
          <cell r="B554">
            <v>43266</v>
          </cell>
          <cell r="F554" t="str">
            <v>LU0491816475</v>
          </cell>
          <cell r="L554">
            <v>165243.53000000003</v>
          </cell>
          <cell r="M554">
            <v>18205179.010000002</v>
          </cell>
          <cell r="O554">
            <v>1548529.49</v>
          </cell>
          <cell r="Q554">
            <v>0</v>
          </cell>
          <cell r="S554">
            <v>189549.47476740682</v>
          </cell>
          <cell r="AR554" t="str">
            <v>LU049181647543266</v>
          </cell>
        </row>
        <row r="555">
          <cell r="B555">
            <v>43269</v>
          </cell>
          <cell r="F555" t="str">
            <v>LU0491816475</v>
          </cell>
          <cell r="L555">
            <v>-30222.5</v>
          </cell>
          <cell r="M555">
            <v>18205179.010000002</v>
          </cell>
          <cell r="O555">
            <v>1518306.99</v>
          </cell>
          <cell r="Q555">
            <v>0</v>
          </cell>
          <cell r="S555">
            <v>189549.47476740682</v>
          </cell>
          <cell r="AR555" t="str">
            <v>LU049181647543269</v>
          </cell>
        </row>
        <row r="556">
          <cell r="B556">
            <v>43270</v>
          </cell>
          <cell r="F556" t="str">
            <v>LU0491816475</v>
          </cell>
          <cell r="L556">
            <v>-9939.3100000000559</v>
          </cell>
          <cell r="M556">
            <v>18205550.34</v>
          </cell>
          <cell r="O556">
            <v>1508367.68</v>
          </cell>
          <cell r="Q556">
            <v>0</v>
          </cell>
          <cell r="S556">
            <v>189584.30981850467</v>
          </cell>
          <cell r="AR556" t="str">
            <v>LU049181647543270</v>
          </cell>
        </row>
        <row r="557">
          <cell r="B557">
            <v>43271</v>
          </cell>
          <cell r="F557" t="str">
            <v>LU0491816475</v>
          </cell>
          <cell r="L557">
            <v>59444.860000000102</v>
          </cell>
          <cell r="M557">
            <v>18147223.149999999</v>
          </cell>
          <cell r="O557">
            <v>1567812.54</v>
          </cell>
          <cell r="Q557">
            <v>0</v>
          </cell>
          <cell r="S557">
            <v>184144.38812037135</v>
          </cell>
          <cell r="AR557" t="str">
            <v>LU049181647543271</v>
          </cell>
        </row>
        <row r="558">
          <cell r="B558">
            <v>43272</v>
          </cell>
          <cell r="F558" t="str">
            <v>LU0491816475</v>
          </cell>
          <cell r="L558">
            <v>-2040.1400000001304</v>
          </cell>
          <cell r="M558">
            <v>18150041.469999999</v>
          </cell>
          <cell r="O558">
            <v>1565772.4</v>
          </cell>
          <cell r="Q558">
            <v>0</v>
          </cell>
          <cell r="S558">
            <v>184416.47246125634</v>
          </cell>
          <cell r="AR558" t="str">
            <v>LU049181647543272</v>
          </cell>
        </row>
        <row r="559">
          <cell r="B559">
            <v>43273</v>
          </cell>
          <cell r="F559" t="str">
            <v>LU0491816475</v>
          </cell>
          <cell r="L559">
            <v>-9346.1099999998696</v>
          </cell>
          <cell r="M559">
            <v>18120093.109999999</v>
          </cell>
          <cell r="O559">
            <v>1556426.29</v>
          </cell>
          <cell r="Q559">
            <v>0</v>
          </cell>
          <cell r="S559">
            <v>181528.58449102225</v>
          </cell>
          <cell r="AR559" t="str">
            <v>LU049181647543273</v>
          </cell>
        </row>
        <row r="560">
          <cell r="B560">
            <v>43276</v>
          </cell>
          <cell r="F560" t="str">
            <v>LU0491816475</v>
          </cell>
          <cell r="L560">
            <v>-30138.5</v>
          </cell>
          <cell r="M560">
            <v>18127448.649999999</v>
          </cell>
          <cell r="O560">
            <v>1526287.79</v>
          </cell>
          <cell r="Q560">
            <v>0</v>
          </cell>
          <cell r="S560">
            <v>182234.07736679877</v>
          </cell>
          <cell r="AR560" t="str">
            <v>LU049181647543276</v>
          </cell>
        </row>
        <row r="561">
          <cell r="B561">
            <v>43277</v>
          </cell>
          <cell r="F561" t="str">
            <v>LU0491816475</v>
          </cell>
          <cell r="L561">
            <v>-9545.0700000000652</v>
          </cell>
          <cell r="M561">
            <v>18132976.989999998</v>
          </cell>
          <cell r="O561">
            <v>1516742.72</v>
          </cell>
          <cell r="Q561">
            <v>0</v>
          </cell>
          <cell r="S561">
            <v>182755.12641030209</v>
          </cell>
          <cell r="AR561" t="str">
            <v>LU049181647543277</v>
          </cell>
        </row>
        <row r="562">
          <cell r="B562">
            <v>43278</v>
          </cell>
          <cell r="F562" t="str">
            <v>LU0491816475</v>
          </cell>
          <cell r="L562">
            <v>6198.2800000000279</v>
          </cell>
          <cell r="M562">
            <v>18130160.670000002</v>
          </cell>
          <cell r="O562">
            <v>1522941</v>
          </cell>
          <cell r="Q562">
            <v>0</v>
          </cell>
          <cell r="S562">
            <v>182491.16921356402</v>
          </cell>
          <cell r="AR562" t="str">
            <v>LU049181647543278</v>
          </cell>
        </row>
        <row r="563">
          <cell r="B563">
            <v>43279</v>
          </cell>
          <cell r="F563" t="str">
            <v>LU0491816475</v>
          </cell>
          <cell r="L563">
            <v>8998.4299999999348</v>
          </cell>
          <cell r="M563">
            <v>18125384.809999999</v>
          </cell>
          <cell r="O563">
            <v>1531939.43</v>
          </cell>
          <cell r="Q563">
            <v>0</v>
          </cell>
          <cell r="S563">
            <v>182041.9230415131</v>
          </cell>
          <cell r="AR563" t="str">
            <v>LU049181647543279</v>
          </cell>
        </row>
        <row r="564">
          <cell r="B564">
            <v>43280</v>
          </cell>
          <cell r="F564" t="str">
            <v>LU0491816475</v>
          </cell>
          <cell r="L564">
            <v>-9289.7900000000373</v>
          </cell>
          <cell r="M564">
            <v>18125384.809999999</v>
          </cell>
          <cell r="O564">
            <v>1522649.64</v>
          </cell>
          <cell r="Q564">
            <v>0</v>
          </cell>
          <cell r="S564">
            <v>182041.9230415131</v>
          </cell>
          <cell r="AR564" t="str">
            <v>LU049181647543280</v>
          </cell>
        </row>
        <row r="565">
          <cell r="B565">
            <v>43283</v>
          </cell>
          <cell r="F565" t="str">
            <v>LU0491816475</v>
          </cell>
          <cell r="L565">
            <v>92263.770000000019</v>
          </cell>
          <cell r="M565">
            <v>18127106.350000001</v>
          </cell>
          <cell r="O565">
            <v>1614913.41</v>
          </cell>
          <cell r="Q565">
            <v>0</v>
          </cell>
          <cell r="S565">
            <v>182203.83379508916</v>
          </cell>
          <cell r="AR565" t="str">
            <v>LU049181647543283</v>
          </cell>
        </row>
        <row r="566">
          <cell r="B566">
            <v>43284</v>
          </cell>
          <cell r="F566" t="str">
            <v>LU0491816475</v>
          </cell>
          <cell r="L566">
            <v>22414.060000000056</v>
          </cell>
          <cell r="M566">
            <v>18115401.300000001</v>
          </cell>
          <cell r="O566">
            <v>1637327.47</v>
          </cell>
          <cell r="Q566">
            <v>0</v>
          </cell>
          <cell r="S566">
            <v>181043.39777246467</v>
          </cell>
          <cell r="AR566" t="str">
            <v>LU049181647543284</v>
          </cell>
        </row>
        <row r="567">
          <cell r="B567">
            <v>43285</v>
          </cell>
          <cell r="F567" t="str">
            <v>LU0491816475</v>
          </cell>
          <cell r="L567">
            <v>219091.49</v>
          </cell>
          <cell r="M567">
            <v>18118035.539999999</v>
          </cell>
          <cell r="O567">
            <v>1856418.96</v>
          </cell>
          <cell r="Q567">
            <v>0</v>
          </cell>
          <cell r="S567">
            <v>181307.81506001976</v>
          </cell>
          <cell r="AR567" t="str">
            <v>LU049181647543285</v>
          </cell>
        </row>
        <row r="568">
          <cell r="B568">
            <v>43286</v>
          </cell>
          <cell r="F568" t="str">
            <v>LU0491816475</v>
          </cell>
          <cell r="L568">
            <v>-9695.9399999999441</v>
          </cell>
          <cell r="M568">
            <v>18118035.539999999</v>
          </cell>
          <cell r="O568">
            <v>1846723.02</v>
          </cell>
          <cell r="Q568">
            <v>0</v>
          </cell>
          <cell r="S568">
            <v>181307.81506001976</v>
          </cell>
          <cell r="AR568" t="str">
            <v>LU049181647543286</v>
          </cell>
        </row>
        <row r="569">
          <cell r="B569">
            <v>43287</v>
          </cell>
          <cell r="F569" t="str">
            <v>LU0491816475</v>
          </cell>
          <cell r="L569">
            <v>-9629.5400000000373</v>
          </cell>
          <cell r="M569">
            <v>18118035.260000002</v>
          </cell>
          <cell r="O569">
            <v>1837093.48</v>
          </cell>
          <cell r="Q569">
            <v>0</v>
          </cell>
          <cell r="S569">
            <v>181307.78371839735</v>
          </cell>
          <cell r="AR569" t="str">
            <v>LU049181647543287</v>
          </cell>
        </row>
        <row r="570">
          <cell r="B570">
            <v>43290</v>
          </cell>
          <cell r="F570" t="str">
            <v>LU0491816475</v>
          </cell>
          <cell r="L570">
            <v>-28903.510000000009</v>
          </cell>
          <cell r="M570">
            <v>18118491.829999998</v>
          </cell>
          <cell r="O570">
            <v>1808189.97</v>
          </cell>
          <cell r="Q570">
            <v>0</v>
          </cell>
          <cell r="S570">
            <v>181358.64693020505</v>
          </cell>
          <cell r="AR570" t="str">
            <v>LU049181647543290</v>
          </cell>
        </row>
        <row r="571">
          <cell r="B571">
            <v>43291</v>
          </cell>
          <cell r="F571" t="str">
            <v>LU0491816475</v>
          </cell>
          <cell r="L571">
            <v>-22496.84999999986</v>
          </cell>
          <cell r="M571">
            <v>18118416.699999999</v>
          </cell>
          <cell r="O571">
            <v>1785693.12</v>
          </cell>
          <cell r="Q571">
            <v>0</v>
          </cell>
          <cell r="S571">
            <v>181350.39708308806</v>
          </cell>
          <cell r="AR571" t="str">
            <v>LU049181647543291</v>
          </cell>
        </row>
        <row r="572">
          <cell r="B572">
            <v>43292</v>
          </cell>
          <cell r="F572" t="str">
            <v>LU0491816475</v>
          </cell>
          <cell r="L572">
            <v>-4984.8900000001304</v>
          </cell>
          <cell r="M572">
            <v>18118510.84</v>
          </cell>
          <cell r="O572">
            <v>1780708.23</v>
          </cell>
          <cell r="Q572">
            <v>0</v>
          </cell>
          <cell r="S572">
            <v>181360.61748367632</v>
          </cell>
          <cell r="AR572" t="str">
            <v>LU049181647543292</v>
          </cell>
        </row>
        <row r="573">
          <cell r="B573">
            <v>43293</v>
          </cell>
          <cell r="F573" t="str">
            <v>LU0491816475</v>
          </cell>
          <cell r="L573">
            <v>119844.90999999992</v>
          </cell>
          <cell r="M573">
            <v>18129990.57</v>
          </cell>
          <cell r="O573">
            <v>1900553.14</v>
          </cell>
          <cell r="Q573">
            <v>0</v>
          </cell>
          <cell r="S573">
            <v>182603.76714478416</v>
          </cell>
          <cell r="AR573" t="str">
            <v>LU049181647543293</v>
          </cell>
        </row>
        <row r="574">
          <cell r="B574">
            <v>43294</v>
          </cell>
          <cell r="F574" t="str">
            <v>LU0491816475</v>
          </cell>
          <cell r="L574">
            <v>-10265.579999999842</v>
          </cell>
          <cell r="M574">
            <v>18678436.039999999</v>
          </cell>
          <cell r="O574">
            <v>1890287.56</v>
          </cell>
          <cell r="Q574">
            <v>0</v>
          </cell>
          <cell r="S574">
            <v>245620.78663034725</v>
          </cell>
          <cell r="AR574" t="str">
            <v>LU049181647543294</v>
          </cell>
        </row>
        <row r="575">
          <cell r="B575">
            <v>43297</v>
          </cell>
          <cell r="F575" t="str">
            <v>LU0491816475</v>
          </cell>
          <cell r="L575">
            <v>-30336.219999999972</v>
          </cell>
          <cell r="M575">
            <v>18678696.329999998</v>
          </cell>
          <cell r="O575">
            <v>1859951.34</v>
          </cell>
          <cell r="Q575">
            <v>0</v>
          </cell>
          <cell r="S575">
            <v>245650.55119855586</v>
          </cell>
          <cell r="AR575" t="str">
            <v>LU049181647543297</v>
          </cell>
        </row>
        <row r="576">
          <cell r="B576">
            <v>43298</v>
          </cell>
          <cell r="F576" t="str">
            <v>LU0491816475</v>
          </cell>
          <cell r="L576">
            <v>-9957.6300000001211</v>
          </cell>
          <cell r="M576">
            <v>18638246.309999999</v>
          </cell>
          <cell r="O576">
            <v>1849993.71</v>
          </cell>
          <cell r="Q576">
            <v>0</v>
          </cell>
          <cell r="S576">
            <v>241090.72340831422</v>
          </cell>
          <cell r="AR576" t="str">
            <v>LU049181647543298</v>
          </cell>
        </row>
        <row r="577">
          <cell r="B577">
            <v>43299</v>
          </cell>
          <cell r="F577" t="str">
            <v>LU0491816475</v>
          </cell>
          <cell r="L577">
            <v>-10023.030000000028</v>
          </cell>
          <cell r="M577">
            <v>18643722.309999999</v>
          </cell>
          <cell r="O577">
            <v>1839970.68</v>
          </cell>
          <cell r="Q577">
            <v>0</v>
          </cell>
          <cell r="S577">
            <v>241705.09335315181</v>
          </cell>
          <cell r="AR577" t="str">
            <v>LU049181647543299</v>
          </cell>
        </row>
        <row r="578">
          <cell r="B578">
            <v>43300</v>
          </cell>
          <cell r="F578" t="str">
            <v>LU0491816475</v>
          </cell>
          <cell r="L578">
            <v>23541.360000000102</v>
          </cell>
          <cell r="M578">
            <v>18644330.289999999</v>
          </cell>
          <cell r="O578">
            <v>1863512.04</v>
          </cell>
          <cell r="Q578">
            <v>0</v>
          </cell>
          <cell r="S578">
            <v>241772.97771742413</v>
          </cell>
          <cell r="AR578" t="str">
            <v>LU049181647543300</v>
          </cell>
        </row>
        <row r="579">
          <cell r="B579">
            <v>43301</v>
          </cell>
          <cell r="F579" t="str">
            <v>LU0491816475</v>
          </cell>
          <cell r="L579">
            <v>-9878.5300000000279</v>
          </cell>
          <cell r="M579">
            <v>18644385.789999999</v>
          </cell>
          <cell r="O579">
            <v>1853633.51</v>
          </cell>
          <cell r="Q579">
            <v>0</v>
          </cell>
          <cell r="S579">
            <v>241779.24467990902</v>
          </cell>
          <cell r="AR579" t="str">
            <v>LU049181647543301</v>
          </cell>
        </row>
        <row r="580">
          <cell r="B580">
            <v>43304</v>
          </cell>
          <cell r="F580" t="str">
            <v>LU0491816475</v>
          </cell>
          <cell r="L580">
            <v>-6881.5</v>
          </cell>
          <cell r="M580">
            <v>18645487.109999999</v>
          </cell>
          <cell r="O580">
            <v>1846752.01</v>
          </cell>
          <cell r="Q580">
            <v>0</v>
          </cell>
          <cell r="S580">
            <v>241903.02027654051</v>
          </cell>
          <cell r="AR580" t="str">
            <v>LU049181647543304</v>
          </cell>
        </row>
        <row r="581">
          <cell r="B581">
            <v>43305</v>
          </cell>
          <cell r="F581" t="str">
            <v>LU0491816475</v>
          </cell>
          <cell r="L581">
            <v>-10029.100000000093</v>
          </cell>
          <cell r="M581">
            <v>18649546.25</v>
          </cell>
          <cell r="O581">
            <v>1836722.91</v>
          </cell>
          <cell r="Q581">
            <v>0</v>
          </cell>
          <cell r="S581">
            <v>242357.72243205839</v>
          </cell>
          <cell r="AR581" t="str">
            <v>LU049181647543305</v>
          </cell>
        </row>
        <row r="582">
          <cell r="B582">
            <v>43306</v>
          </cell>
          <cell r="F582" t="str">
            <v>LU0491816475</v>
          </cell>
          <cell r="L582">
            <v>-10091.709999999963</v>
          </cell>
          <cell r="M582">
            <v>18649546.25</v>
          </cell>
          <cell r="O582">
            <v>1826631.2</v>
          </cell>
          <cell r="Q582">
            <v>0</v>
          </cell>
          <cell r="S582">
            <v>242357.72243205839</v>
          </cell>
          <cell r="AR582" t="str">
            <v>LU049181647543306</v>
          </cell>
        </row>
        <row r="583">
          <cell r="B583">
            <v>43307</v>
          </cell>
          <cell r="F583" t="str">
            <v>LU0491816475</v>
          </cell>
          <cell r="L583">
            <v>3996.7199999999721</v>
          </cell>
          <cell r="M583">
            <v>18669546.25</v>
          </cell>
          <cell r="O583">
            <v>1830627.92</v>
          </cell>
          <cell r="Q583">
            <v>0</v>
          </cell>
          <cell r="S583">
            <v>244576.53129174531</v>
          </cell>
          <cell r="AR583" t="str">
            <v>LU049181647543307</v>
          </cell>
        </row>
        <row r="584">
          <cell r="B584">
            <v>43308</v>
          </cell>
          <cell r="F584" t="str">
            <v>LU0491816475</v>
          </cell>
          <cell r="L584">
            <v>-10071.479999999981</v>
          </cell>
          <cell r="M584">
            <v>18671899.719999999</v>
          </cell>
          <cell r="O584">
            <v>1820556.44</v>
          </cell>
          <cell r="Q584">
            <v>0</v>
          </cell>
          <cell r="S584">
            <v>244838.1301198357</v>
          </cell>
          <cell r="AR584" t="str">
            <v>LU049181647543308</v>
          </cell>
        </row>
        <row r="585">
          <cell r="B585">
            <v>43311</v>
          </cell>
          <cell r="F585" t="str">
            <v>LU0491816475</v>
          </cell>
          <cell r="L585">
            <v>-37823.889999999898</v>
          </cell>
          <cell r="M585">
            <v>18677604.850000001</v>
          </cell>
          <cell r="O585">
            <v>1782732.55</v>
          </cell>
          <cell r="Q585">
            <v>0</v>
          </cell>
          <cell r="S585">
            <v>245469.20380277818</v>
          </cell>
          <cell r="AR585" t="str">
            <v>LU049181647543311</v>
          </cell>
        </row>
        <row r="586">
          <cell r="B586">
            <v>43312</v>
          </cell>
          <cell r="F586" t="str">
            <v>LU0491816475</v>
          </cell>
          <cell r="L586">
            <v>-10062.179999999935</v>
          </cell>
          <cell r="M586">
            <v>18695530.370000001</v>
          </cell>
          <cell r="O586">
            <v>1772670.37</v>
          </cell>
          <cell r="Q586">
            <v>0</v>
          </cell>
          <cell r="S586">
            <v>247415.73663682226</v>
          </cell>
          <cell r="AR586" t="str">
            <v>LU049181647543312</v>
          </cell>
        </row>
        <row r="587">
          <cell r="B587">
            <v>43313</v>
          </cell>
          <cell r="F587" t="str">
            <v>LU0491816475</v>
          </cell>
          <cell r="L587">
            <v>433456.25999999978</v>
          </cell>
          <cell r="M587">
            <v>18697243.66</v>
          </cell>
          <cell r="O587">
            <v>2206126.63</v>
          </cell>
          <cell r="Q587">
            <v>0</v>
          </cell>
          <cell r="S587">
            <v>247600.86074173622</v>
          </cell>
          <cell r="AR587" t="str">
            <v>LU049181647543313</v>
          </cell>
        </row>
        <row r="588">
          <cell r="B588">
            <v>43314</v>
          </cell>
          <cell r="F588" t="str">
            <v>LU0491816475</v>
          </cell>
          <cell r="L588">
            <v>17262.510000000242</v>
          </cell>
          <cell r="M588">
            <v>18697875.800000001</v>
          </cell>
          <cell r="O588">
            <v>2223389.14</v>
          </cell>
          <cell r="Q588">
            <v>0</v>
          </cell>
          <cell r="S588">
            <v>247683.81945609034</v>
          </cell>
          <cell r="AR588" t="str">
            <v>LU049181647543314</v>
          </cell>
        </row>
        <row r="589">
          <cell r="B589">
            <v>43315</v>
          </cell>
          <cell r="F589" t="str">
            <v>LU0491816475</v>
          </cell>
          <cell r="L589">
            <v>-9668.0300000002608</v>
          </cell>
          <cell r="M589">
            <v>18696665</v>
          </cell>
          <cell r="O589">
            <v>2213721.11</v>
          </cell>
          <cell r="Q589">
            <v>0</v>
          </cell>
          <cell r="S589">
            <v>247523.80260865189</v>
          </cell>
          <cell r="AR589" t="str">
            <v>LU049181647543315</v>
          </cell>
        </row>
        <row r="590">
          <cell r="B590">
            <v>43318</v>
          </cell>
          <cell r="F590" t="str">
            <v>LU0491816475</v>
          </cell>
          <cell r="L590">
            <v>-30988.219999999739</v>
          </cell>
          <cell r="M590">
            <v>19198682.25</v>
          </cell>
          <cell r="O590">
            <v>2182732.89</v>
          </cell>
          <cell r="Q590">
            <v>0</v>
          </cell>
          <cell r="S590">
            <v>313609.78118313488</v>
          </cell>
          <cell r="AR590" t="str">
            <v>LU049181647543318</v>
          </cell>
        </row>
        <row r="591">
          <cell r="B591">
            <v>43319</v>
          </cell>
          <cell r="F591" t="str">
            <v>LU0491816475</v>
          </cell>
          <cell r="L591">
            <v>-10217.180000000168</v>
          </cell>
          <cell r="M591">
            <v>19193682.25</v>
          </cell>
          <cell r="O591">
            <v>2172515.71</v>
          </cell>
          <cell r="Q591">
            <v>0</v>
          </cell>
          <cell r="S591">
            <v>312959.64732533245</v>
          </cell>
          <cell r="AR591" t="str">
            <v>LU049181647543319</v>
          </cell>
        </row>
        <row r="592">
          <cell r="B592">
            <v>43320</v>
          </cell>
          <cell r="F592" t="str">
            <v>LU0491816475</v>
          </cell>
          <cell r="L592">
            <v>32042.290000000037</v>
          </cell>
          <cell r="M592">
            <v>19194488.609999999</v>
          </cell>
          <cell r="O592">
            <v>2204558</v>
          </cell>
          <cell r="Q592">
            <v>0</v>
          </cell>
          <cell r="S592">
            <v>313064.06647133199</v>
          </cell>
          <cell r="AR592" t="str">
            <v>LU049181647543320</v>
          </cell>
        </row>
        <row r="593">
          <cell r="B593">
            <v>43321</v>
          </cell>
          <cell r="F593" t="str">
            <v>LU0491816475</v>
          </cell>
          <cell r="L593">
            <v>-10227.319999999832</v>
          </cell>
          <cell r="M593">
            <v>19195185.870000001</v>
          </cell>
          <cell r="O593">
            <v>2194330.6800000002</v>
          </cell>
          <cell r="Q593">
            <v>0</v>
          </cell>
          <cell r="S593">
            <v>313155.52174256841</v>
          </cell>
          <cell r="AR593" t="str">
            <v>LU049181647543321</v>
          </cell>
        </row>
        <row r="594">
          <cell r="B594">
            <v>43322</v>
          </cell>
          <cell r="F594" t="str">
            <v>LU0491816475</v>
          </cell>
          <cell r="L594">
            <v>-10439.439999999944</v>
          </cell>
          <cell r="M594">
            <v>19195185.870000001</v>
          </cell>
          <cell r="O594">
            <v>2183891.2400000002</v>
          </cell>
          <cell r="Q594">
            <v>0</v>
          </cell>
          <cell r="S594">
            <v>313155.52174256841</v>
          </cell>
          <cell r="AR594" t="str">
            <v>LU049181647543322</v>
          </cell>
        </row>
        <row r="595">
          <cell r="B595">
            <v>43325</v>
          </cell>
          <cell r="F595" t="str">
            <v>LU0491816475</v>
          </cell>
          <cell r="L595">
            <v>-30888.950000000186</v>
          </cell>
          <cell r="M595">
            <v>19195185.870000001</v>
          </cell>
          <cell r="O595">
            <v>2153002.29</v>
          </cell>
          <cell r="Q595">
            <v>0</v>
          </cell>
          <cell r="S595">
            <v>313155.52174256841</v>
          </cell>
          <cell r="AR595" t="str">
            <v>LU049181647543325</v>
          </cell>
        </row>
        <row r="596">
          <cell r="B596">
            <v>43326</v>
          </cell>
          <cell r="F596" t="str">
            <v>LU0491816475</v>
          </cell>
          <cell r="L596">
            <v>-9950.4199999999255</v>
          </cell>
          <cell r="M596">
            <v>19194685.870000001</v>
          </cell>
          <cell r="O596">
            <v>2143051.87</v>
          </cell>
          <cell r="Q596">
            <v>0</v>
          </cell>
          <cell r="S596">
            <v>313091.28277587006</v>
          </cell>
          <cell r="AR596" t="str">
            <v>LU049181647543326</v>
          </cell>
        </row>
        <row r="597">
          <cell r="B597">
            <v>43328</v>
          </cell>
          <cell r="F597" t="str">
            <v>LU0491816475</v>
          </cell>
          <cell r="L597">
            <v>33066.799999999814</v>
          </cell>
          <cell r="M597">
            <v>19190263.02</v>
          </cell>
          <cell r="O597">
            <v>2176118.67</v>
          </cell>
          <cell r="Q597">
            <v>0</v>
          </cell>
          <cell r="S597">
            <v>312525.3369293565</v>
          </cell>
          <cell r="AR597" t="str">
            <v>LU049181647543328</v>
          </cell>
        </row>
        <row r="598">
          <cell r="B598">
            <v>43329</v>
          </cell>
          <cell r="F598" t="str">
            <v>LU0491816475</v>
          </cell>
          <cell r="L598">
            <v>-9712.0800000000745</v>
          </cell>
          <cell r="M598">
            <v>19206105.02</v>
          </cell>
          <cell r="O598">
            <v>2166406.59</v>
          </cell>
          <cell r="Q598">
            <v>0</v>
          </cell>
          <cell r="S598">
            <v>314579.76934212155</v>
          </cell>
          <cell r="AR598" t="str">
            <v>LU049181647543329</v>
          </cell>
        </row>
        <row r="599">
          <cell r="B599">
            <v>43332</v>
          </cell>
          <cell r="F599" t="str">
            <v>LU0491816475</v>
          </cell>
          <cell r="L599">
            <v>-30401.599999999627</v>
          </cell>
          <cell r="M599">
            <v>19205851.109999999</v>
          </cell>
          <cell r="O599">
            <v>2136004.9900000002</v>
          </cell>
          <cell r="Q599">
            <v>0</v>
          </cell>
          <cell r="S599">
            <v>314546.9700188936</v>
          </cell>
          <cell r="AR599" t="str">
            <v>LU049181647543332</v>
          </cell>
        </row>
        <row r="600">
          <cell r="B600">
            <v>43333</v>
          </cell>
          <cell r="F600" t="str">
            <v>LU0491816475</v>
          </cell>
          <cell r="L600">
            <v>97612.159999999683</v>
          </cell>
          <cell r="M600">
            <v>19205851.109999999</v>
          </cell>
          <cell r="O600">
            <v>2233617.15</v>
          </cell>
          <cell r="Q600">
            <v>0</v>
          </cell>
          <cell r="S600">
            <v>314546.9700188936</v>
          </cell>
          <cell r="AR600" t="str">
            <v>LU049181647543333</v>
          </cell>
        </row>
        <row r="601">
          <cell r="B601">
            <v>43334</v>
          </cell>
          <cell r="F601" t="str">
            <v>LU0491816475</v>
          </cell>
          <cell r="L601">
            <v>128008.60999999987</v>
          </cell>
          <cell r="M601">
            <v>19205492.920000002</v>
          </cell>
          <cell r="O601">
            <v>2361625.7599999998</v>
          </cell>
          <cell r="Q601">
            <v>0</v>
          </cell>
          <cell r="S601">
            <v>314499.44664172502</v>
          </cell>
          <cell r="AR601" t="str">
            <v>LU049181647543334</v>
          </cell>
        </row>
        <row r="602">
          <cell r="B602">
            <v>43335</v>
          </cell>
          <cell r="F602" t="str">
            <v>LU0491816475</v>
          </cell>
          <cell r="L602">
            <v>-10414.689999999944</v>
          </cell>
          <cell r="M602">
            <v>19205492.920000002</v>
          </cell>
          <cell r="O602">
            <v>2351211.0699999998</v>
          </cell>
          <cell r="Q602">
            <v>0</v>
          </cell>
          <cell r="S602">
            <v>314499.44664172502</v>
          </cell>
          <cell r="AR602" t="str">
            <v>LU049181647543335</v>
          </cell>
        </row>
        <row r="603">
          <cell r="B603">
            <v>43336</v>
          </cell>
          <cell r="F603" t="str">
            <v>LU0491816475</v>
          </cell>
          <cell r="L603">
            <v>-10397.439999999944</v>
          </cell>
          <cell r="M603">
            <v>19205634.699999999</v>
          </cell>
          <cell r="O603">
            <v>2340813.63</v>
          </cell>
          <cell r="Q603">
            <v>0</v>
          </cell>
          <cell r="S603">
            <v>314519.12561787089</v>
          </cell>
          <cell r="AR603" t="str">
            <v>LU049181647543336</v>
          </cell>
        </row>
        <row r="604">
          <cell r="B604">
            <v>43339</v>
          </cell>
          <cell r="F604" t="str">
            <v>LU0491816475</v>
          </cell>
          <cell r="L604">
            <v>-30771.25</v>
          </cell>
          <cell r="M604">
            <v>19204459.699999999</v>
          </cell>
          <cell r="O604">
            <v>2310042.38</v>
          </cell>
          <cell r="Q604">
            <v>0</v>
          </cell>
          <cell r="S604">
            <v>314356.67246094131</v>
          </cell>
          <cell r="AR604" t="str">
            <v>LU049181647543339</v>
          </cell>
        </row>
        <row r="605">
          <cell r="B605">
            <v>43340</v>
          </cell>
          <cell r="F605" t="str">
            <v>LU0491816475</v>
          </cell>
          <cell r="L605">
            <v>1548.3999999999069</v>
          </cell>
          <cell r="M605">
            <v>19200059.699999999</v>
          </cell>
          <cell r="O605">
            <v>2311590.7799999998</v>
          </cell>
          <cell r="Q605">
            <v>0</v>
          </cell>
          <cell r="S605">
            <v>313755.38734221295</v>
          </cell>
          <cell r="AR605" t="str">
            <v>LU049181647543340</v>
          </cell>
        </row>
        <row r="606">
          <cell r="B606">
            <v>43341</v>
          </cell>
          <cell r="F606" t="str">
            <v>LU0491816475</v>
          </cell>
          <cell r="L606">
            <v>-10631.779999999795</v>
          </cell>
          <cell r="M606">
            <v>19186135.920000002</v>
          </cell>
          <cell r="O606">
            <v>2300959</v>
          </cell>
          <cell r="Q606">
            <v>0</v>
          </cell>
          <cell r="S606">
            <v>311851.50042576186</v>
          </cell>
          <cell r="AR606" t="str">
            <v>LU049181647543341</v>
          </cell>
        </row>
        <row r="607">
          <cell r="B607">
            <v>43342</v>
          </cell>
          <cell r="F607" t="str">
            <v>LU0491816475</v>
          </cell>
          <cell r="L607">
            <v>15853.600000000093</v>
          </cell>
          <cell r="M607">
            <v>19185744.489999998</v>
          </cell>
          <cell r="O607">
            <v>2316812.6</v>
          </cell>
          <cell r="Q607">
            <v>0</v>
          </cell>
          <cell r="S607">
            <v>311798.19462106749</v>
          </cell>
          <cell r="AR607" t="str">
            <v>LU049181647543342</v>
          </cell>
        </row>
        <row r="608">
          <cell r="B608">
            <v>43343</v>
          </cell>
          <cell r="F608" t="str">
            <v>LU0491816475</v>
          </cell>
          <cell r="L608">
            <v>-10415.310000000056</v>
          </cell>
          <cell r="M608">
            <v>19187896.190000001</v>
          </cell>
          <cell r="O608">
            <v>2306397.29</v>
          </cell>
          <cell r="Q608">
            <v>0</v>
          </cell>
          <cell r="S608">
            <v>312092.99589134095</v>
          </cell>
          <cell r="AR608" t="str">
            <v>LU049181647543343</v>
          </cell>
        </row>
        <row r="609">
          <cell r="B609">
            <v>43346</v>
          </cell>
          <cell r="F609" t="str">
            <v>LU0491816475</v>
          </cell>
          <cell r="L609">
            <v>-22811.330000000075</v>
          </cell>
          <cell r="M609">
            <v>19188020.670000002</v>
          </cell>
          <cell r="O609">
            <v>2283585.96</v>
          </cell>
          <cell r="Q609">
            <v>0</v>
          </cell>
          <cell r="S609">
            <v>312109.98314557463</v>
          </cell>
          <cell r="AR609" t="str">
            <v>LU049181647543346</v>
          </cell>
        </row>
        <row r="610">
          <cell r="B610">
            <v>43347</v>
          </cell>
          <cell r="F610" t="str">
            <v>LU0491816475</v>
          </cell>
          <cell r="L610">
            <v>-10075.649999999907</v>
          </cell>
          <cell r="M610">
            <v>19097914.16</v>
          </cell>
          <cell r="O610">
            <v>2273510.31</v>
          </cell>
          <cell r="Q610">
            <v>0</v>
          </cell>
          <cell r="S610">
            <v>299920.65385098563</v>
          </cell>
          <cell r="AR610" t="str">
            <v>LU049181647543347</v>
          </cell>
        </row>
        <row r="611">
          <cell r="B611">
            <v>43348</v>
          </cell>
          <cell r="F611" t="str">
            <v>LU0491816475</v>
          </cell>
          <cell r="L611">
            <v>140069.5</v>
          </cell>
          <cell r="M611">
            <v>19120311.16</v>
          </cell>
          <cell r="O611">
            <v>2413579.81</v>
          </cell>
          <cell r="Q611">
            <v>0</v>
          </cell>
          <cell r="S611">
            <v>302938.63439139928</v>
          </cell>
          <cell r="AR611" t="str">
            <v>LU049181647543348</v>
          </cell>
        </row>
        <row r="612">
          <cell r="B612">
            <v>43349</v>
          </cell>
          <cell r="F612" t="str">
            <v>LU0491816475</v>
          </cell>
          <cell r="L612">
            <v>297143.25999999978</v>
          </cell>
          <cell r="M612">
            <v>20341353.079999998</v>
          </cell>
          <cell r="O612">
            <v>2710723.07</v>
          </cell>
          <cell r="Q612">
            <v>0</v>
          </cell>
          <cell r="S612">
            <v>476418.18026794674</v>
          </cell>
          <cell r="AR612" t="str">
            <v>LU049181647543349</v>
          </cell>
        </row>
        <row r="613">
          <cell r="B613">
            <v>43350</v>
          </cell>
          <cell r="F613" t="str">
            <v>LU0491816475</v>
          </cell>
          <cell r="L613">
            <v>-11462.229999999981</v>
          </cell>
          <cell r="M613">
            <v>20769381.010000002</v>
          </cell>
          <cell r="O613">
            <v>2699260.84</v>
          </cell>
          <cell r="Q613">
            <v>0</v>
          </cell>
          <cell r="S613">
            <v>543482.81783677719</v>
          </cell>
          <cell r="AR613" t="str">
            <v>LU049181647543350</v>
          </cell>
        </row>
        <row r="614">
          <cell r="B614">
            <v>43353</v>
          </cell>
          <cell r="F614" t="str">
            <v>LU0491816475</v>
          </cell>
          <cell r="L614">
            <v>6588.5</v>
          </cell>
          <cell r="M614">
            <v>20770592.219999999</v>
          </cell>
          <cell r="O614">
            <v>2705849.34</v>
          </cell>
          <cell r="Q614">
            <v>0</v>
          </cell>
          <cell r="S614">
            <v>543671.92523212556</v>
          </cell>
          <cell r="AR614" t="str">
            <v>LU049181647543353</v>
          </cell>
        </row>
        <row r="615">
          <cell r="B615">
            <v>43354</v>
          </cell>
          <cell r="F615" t="str">
            <v>LU0491816475</v>
          </cell>
          <cell r="L615">
            <v>25662.590000000317</v>
          </cell>
          <cell r="M615">
            <v>20770592.219999999</v>
          </cell>
          <cell r="O615">
            <v>2731511.93</v>
          </cell>
          <cell r="Q615">
            <v>0</v>
          </cell>
          <cell r="S615">
            <v>543671.92523212556</v>
          </cell>
          <cell r="AR615" t="str">
            <v>LU049181647543354</v>
          </cell>
        </row>
        <row r="616">
          <cell r="B616">
            <v>43355</v>
          </cell>
          <cell r="F616" t="str">
            <v>LU0491816475</v>
          </cell>
          <cell r="L616">
            <v>-2876.4700000002049</v>
          </cell>
          <cell r="M616">
            <v>20770592.219999999</v>
          </cell>
          <cell r="O616">
            <v>2728635.46</v>
          </cell>
          <cell r="Q616">
            <v>0</v>
          </cell>
          <cell r="S616">
            <v>543671.92523212556</v>
          </cell>
          <cell r="AR616" t="str">
            <v>LU049181647543355</v>
          </cell>
        </row>
        <row r="617">
          <cell r="B617">
            <v>43356</v>
          </cell>
          <cell r="F617" t="str">
            <v>LU0491816475</v>
          </cell>
          <cell r="L617">
            <v>-10783.770000000019</v>
          </cell>
          <cell r="M617">
            <v>20771040.739999998</v>
          </cell>
          <cell r="O617">
            <v>2717851.69</v>
          </cell>
          <cell r="Q617">
            <v>0</v>
          </cell>
          <cell r="S617">
            <v>543742.58741127176</v>
          </cell>
          <cell r="AR617" t="str">
            <v>LU049181647543356</v>
          </cell>
        </row>
        <row r="618">
          <cell r="B618">
            <v>43357</v>
          </cell>
          <cell r="F618" t="str">
            <v>LU0491816475</v>
          </cell>
          <cell r="L618">
            <v>18385.330000000075</v>
          </cell>
          <cell r="M618">
            <v>20772330.739999998</v>
          </cell>
          <cell r="O618">
            <v>2736237.02</v>
          </cell>
          <cell r="Q618">
            <v>0</v>
          </cell>
          <cell r="S618">
            <v>543945.15100307856</v>
          </cell>
          <cell r="AR618" t="str">
            <v>LU049181647543357</v>
          </cell>
        </row>
        <row r="619">
          <cell r="B619">
            <v>43360</v>
          </cell>
          <cell r="F619" t="str">
            <v>LU0491816475</v>
          </cell>
          <cell r="L619">
            <v>41980.229999999981</v>
          </cell>
          <cell r="M619">
            <v>20840127.350000001</v>
          </cell>
          <cell r="O619">
            <v>2778217.25</v>
          </cell>
          <cell r="Q619">
            <v>0</v>
          </cell>
          <cell r="S619">
            <v>554650.99013880081</v>
          </cell>
          <cell r="AR619" t="str">
            <v>LU049181647543360</v>
          </cell>
        </row>
        <row r="620">
          <cell r="B620">
            <v>43361</v>
          </cell>
          <cell r="F620" t="str">
            <v>LU0491816475</v>
          </cell>
          <cell r="L620">
            <v>-10387.419999999925</v>
          </cell>
          <cell r="M620">
            <v>20791265.18</v>
          </cell>
          <cell r="O620">
            <v>2767829.83</v>
          </cell>
          <cell r="Q620">
            <v>0</v>
          </cell>
          <cell r="S620">
            <v>546836.68210688431</v>
          </cell>
          <cell r="AR620" t="str">
            <v>LU049181647543361</v>
          </cell>
        </row>
        <row r="621">
          <cell r="B621">
            <v>43362</v>
          </cell>
          <cell r="F621" t="str">
            <v>LU0491816475</v>
          </cell>
          <cell r="L621">
            <v>-11016.330000000075</v>
          </cell>
          <cell r="M621">
            <v>20796138.34</v>
          </cell>
          <cell r="O621">
            <v>2756813.5</v>
          </cell>
          <cell r="Q621">
            <v>0</v>
          </cell>
          <cell r="S621">
            <v>547613.59010744584</v>
          </cell>
          <cell r="AR621" t="str">
            <v>LU049181647543362</v>
          </cell>
        </row>
        <row r="622">
          <cell r="B622">
            <v>43363</v>
          </cell>
          <cell r="F622" t="str">
            <v>LU0491816475</v>
          </cell>
          <cell r="L622">
            <v>-11308.270000000019</v>
          </cell>
          <cell r="M622">
            <v>20796315.52</v>
          </cell>
          <cell r="O622">
            <v>2745505.23</v>
          </cell>
          <cell r="Q622">
            <v>0</v>
          </cell>
          <cell r="S622">
            <v>547641.74333388871</v>
          </cell>
          <cell r="AR622" t="str">
            <v>LU049181647543363</v>
          </cell>
        </row>
        <row r="623">
          <cell r="B623">
            <v>43364</v>
          </cell>
          <cell r="F623" t="str">
            <v>LU0491816475</v>
          </cell>
          <cell r="L623">
            <v>-11256.810000000056</v>
          </cell>
          <cell r="M623">
            <v>20796315.52</v>
          </cell>
          <cell r="O623">
            <v>2734248.42</v>
          </cell>
          <cell r="Q623">
            <v>0</v>
          </cell>
          <cell r="S623">
            <v>547641.74333388871</v>
          </cell>
          <cell r="AR623" t="str">
            <v>LU049181647543364</v>
          </cell>
        </row>
        <row r="624">
          <cell r="B624">
            <v>43367</v>
          </cell>
          <cell r="F624" t="str">
            <v>LU0491816475</v>
          </cell>
          <cell r="L624">
            <v>9926.2700000000186</v>
          </cell>
          <cell r="M624">
            <v>20896930.390000001</v>
          </cell>
          <cell r="O624">
            <v>2744174.69</v>
          </cell>
          <cell r="Q624">
            <v>0</v>
          </cell>
          <cell r="S624">
            <v>563519.89020180667</v>
          </cell>
          <cell r="AR624" t="str">
            <v>LU049181647543367</v>
          </cell>
        </row>
        <row r="625">
          <cell r="B625">
            <v>43368</v>
          </cell>
          <cell r="F625" t="str">
            <v>LU0491816475</v>
          </cell>
          <cell r="L625">
            <v>-10390.169999999925</v>
          </cell>
          <cell r="M625">
            <v>20899933.129999999</v>
          </cell>
          <cell r="O625">
            <v>2733784.52</v>
          </cell>
          <cell r="Q625">
            <v>0</v>
          </cell>
          <cell r="S625">
            <v>563995.18234464223</v>
          </cell>
          <cell r="AR625" t="str">
            <v>LU049181647543368</v>
          </cell>
        </row>
        <row r="626">
          <cell r="B626">
            <v>43369</v>
          </cell>
          <cell r="F626" t="str">
            <v>LU0491816475</v>
          </cell>
          <cell r="L626">
            <v>20118.649999999907</v>
          </cell>
          <cell r="M626">
            <v>21210605.620000001</v>
          </cell>
          <cell r="O626">
            <v>2753903.17</v>
          </cell>
          <cell r="Q626">
            <v>0</v>
          </cell>
          <cell r="S626">
            <v>613015.88615389296</v>
          </cell>
          <cell r="AR626" t="str">
            <v>LU049181647543369</v>
          </cell>
        </row>
        <row r="627">
          <cell r="B627">
            <v>43370</v>
          </cell>
          <cell r="F627" t="str">
            <v>LU0491816475</v>
          </cell>
          <cell r="L627">
            <v>6774.839999999851</v>
          </cell>
          <cell r="M627">
            <v>21989304.170000002</v>
          </cell>
          <cell r="O627">
            <v>2760678.01</v>
          </cell>
          <cell r="Q627">
            <v>0</v>
          </cell>
          <cell r="S627">
            <v>736624.56729981152</v>
          </cell>
          <cell r="AR627" t="str">
            <v>LU049181647543370</v>
          </cell>
        </row>
        <row r="628">
          <cell r="B628">
            <v>43371</v>
          </cell>
          <cell r="F628" t="str">
            <v>LU0491816475</v>
          </cell>
          <cell r="L628">
            <v>-11888.919999999925</v>
          </cell>
          <cell r="M628">
            <v>22037951.300000001</v>
          </cell>
          <cell r="O628">
            <v>2748789.09</v>
          </cell>
          <cell r="Q628">
            <v>0</v>
          </cell>
          <cell r="S628">
            <v>744361.68038951757</v>
          </cell>
          <cell r="AR628" t="str">
            <v>LU049181647543371</v>
          </cell>
        </row>
        <row r="629">
          <cell r="B629">
            <v>43374</v>
          </cell>
          <cell r="F629" t="str">
            <v>LU0491816475</v>
          </cell>
          <cell r="L629">
            <v>-28219.179999999702</v>
          </cell>
          <cell r="M629">
            <v>22030071.59</v>
          </cell>
          <cell r="O629">
            <v>2720569.91</v>
          </cell>
          <cell r="Q629">
            <v>0</v>
          </cell>
          <cell r="S629">
            <v>743112.69791005505</v>
          </cell>
          <cell r="AR629" t="str">
            <v>LU049181647543374</v>
          </cell>
        </row>
        <row r="630">
          <cell r="B630">
            <v>43375</v>
          </cell>
          <cell r="F630" t="str">
            <v>LU0491816475</v>
          </cell>
          <cell r="L630">
            <v>-11735.260000000242</v>
          </cell>
          <cell r="M630">
            <v>22030071.59</v>
          </cell>
          <cell r="O630">
            <v>2708834.65</v>
          </cell>
          <cell r="Q630">
            <v>0</v>
          </cell>
          <cell r="S630">
            <v>743112.69791005505</v>
          </cell>
          <cell r="AR630" t="str">
            <v>LU049181647543375</v>
          </cell>
        </row>
        <row r="631">
          <cell r="B631">
            <v>43376</v>
          </cell>
          <cell r="F631" t="str">
            <v>LU0491816475</v>
          </cell>
          <cell r="L631">
            <v>-10944.39000000013</v>
          </cell>
          <cell r="M631">
            <v>21999242.43</v>
          </cell>
          <cell r="O631">
            <v>2697890.26</v>
          </cell>
          <cell r="Q631">
            <v>0</v>
          </cell>
          <cell r="S631">
            <v>738281.9992595521</v>
          </cell>
          <cell r="AR631" t="str">
            <v>LU049181647543376</v>
          </cell>
        </row>
        <row r="632">
          <cell r="B632">
            <v>43377</v>
          </cell>
          <cell r="F632" t="str">
            <v>LU0491816475</v>
          </cell>
          <cell r="L632">
            <v>-11530.009999999776</v>
          </cell>
          <cell r="M632">
            <v>22001581.390000001</v>
          </cell>
          <cell r="O632">
            <v>2686360.25</v>
          </cell>
          <cell r="Q632">
            <v>0</v>
          </cell>
          <cell r="S632">
            <v>738647.33317925839</v>
          </cell>
          <cell r="AR632" t="str">
            <v>LU049181647543377</v>
          </cell>
        </row>
        <row r="633">
          <cell r="B633">
            <v>43378</v>
          </cell>
          <cell r="F633" t="str">
            <v>LU0491816475</v>
          </cell>
          <cell r="L633">
            <v>-11329.35999999987</v>
          </cell>
          <cell r="M633">
            <v>22001581.390000001</v>
          </cell>
          <cell r="O633">
            <v>2675030.89</v>
          </cell>
          <cell r="Q633">
            <v>0</v>
          </cell>
          <cell r="S633">
            <v>738647.33317925839</v>
          </cell>
          <cell r="AR633" t="str">
            <v>LU049181647543378</v>
          </cell>
        </row>
        <row r="634">
          <cell r="B634">
            <v>43381</v>
          </cell>
          <cell r="F634" t="str">
            <v>LU0491816475</v>
          </cell>
          <cell r="L634">
            <v>-35703.560000000056</v>
          </cell>
          <cell r="M634">
            <v>23237602.579999998</v>
          </cell>
          <cell r="O634">
            <v>2639327.33</v>
          </cell>
          <cell r="Q634">
            <v>0</v>
          </cell>
          <cell r="S634">
            <v>930423.48530661711</v>
          </cell>
          <cell r="AR634" t="str">
            <v>LU049181647543381</v>
          </cell>
        </row>
        <row r="635">
          <cell r="B635">
            <v>43382</v>
          </cell>
          <cell r="F635" t="str">
            <v>LU0491816475</v>
          </cell>
          <cell r="L635">
            <v>-11700.800000000279</v>
          </cell>
          <cell r="M635">
            <v>23237602.579999998</v>
          </cell>
          <cell r="O635">
            <v>2627626.5299999998</v>
          </cell>
          <cell r="Q635">
            <v>0</v>
          </cell>
          <cell r="S635">
            <v>930423.48530661711</v>
          </cell>
          <cell r="AR635" t="str">
            <v>LU049181647543382</v>
          </cell>
        </row>
        <row r="636">
          <cell r="B636">
            <v>43383</v>
          </cell>
          <cell r="F636" t="str">
            <v>LU0491816475</v>
          </cell>
          <cell r="L636">
            <v>-33766.009999999776</v>
          </cell>
          <cell r="M636">
            <v>23238029.309999999</v>
          </cell>
          <cell r="O636">
            <v>2593860.52</v>
          </cell>
          <cell r="Q636">
            <v>0</v>
          </cell>
          <cell r="S636">
            <v>930488.82452041109</v>
          </cell>
          <cell r="AR636" t="str">
            <v>LU049181647543383</v>
          </cell>
        </row>
        <row r="637">
          <cell r="B637">
            <v>43384</v>
          </cell>
          <cell r="F637" t="str">
            <v>LU0491816475</v>
          </cell>
          <cell r="L637">
            <v>-11764.260000000242</v>
          </cell>
          <cell r="M637">
            <v>23238452.359999999</v>
          </cell>
          <cell r="O637">
            <v>2582096.2599999998</v>
          </cell>
          <cell r="Q637">
            <v>0</v>
          </cell>
          <cell r="S637">
            <v>930552.98555447778</v>
          </cell>
          <cell r="AR637" t="str">
            <v>LU049181647543384</v>
          </cell>
        </row>
        <row r="638">
          <cell r="B638">
            <v>43385</v>
          </cell>
          <cell r="F638" t="str">
            <v>LU0491816475</v>
          </cell>
          <cell r="L638">
            <v>-11259.139999999665</v>
          </cell>
          <cell r="M638">
            <v>23248174.18</v>
          </cell>
          <cell r="O638">
            <v>2570837.12</v>
          </cell>
          <cell r="Q638">
            <v>0</v>
          </cell>
          <cell r="S638">
            <v>932022.50440019916</v>
          </cell>
          <cell r="AR638" t="str">
            <v>LU049181647543385</v>
          </cell>
        </row>
        <row r="639">
          <cell r="B639">
            <v>43388</v>
          </cell>
          <cell r="F639" t="str">
            <v>LU0491816475</v>
          </cell>
          <cell r="L639">
            <v>-35308.780000000261</v>
          </cell>
          <cell r="M639">
            <v>23219787.219999999</v>
          </cell>
          <cell r="O639">
            <v>2535528.34</v>
          </cell>
          <cell r="Q639">
            <v>0</v>
          </cell>
          <cell r="S639">
            <v>927745.37126821291</v>
          </cell>
          <cell r="AR639" t="str">
            <v>LU049181647543388</v>
          </cell>
        </row>
        <row r="640">
          <cell r="B640">
            <v>43389</v>
          </cell>
          <cell r="F640" t="str">
            <v>LU0491816475</v>
          </cell>
          <cell r="L640">
            <v>-11654.989999999758</v>
          </cell>
          <cell r="M640">
            <v>23221056.640000001</v>
          </cell>
          <cell r="O640">
            <v>2523873.35</v>
          </cell>
          <cell r="Q640">
            <v>0</v>
          </cell>
          <cell r="S640">
            <v>927934.70758180227</v>
          </cell>
          <cell r="AR640" t="str">
            <v>LU049181647543389</v>
          </cell>
        </row>
        <row r="641">
          <cell r="B641">
            <v>43390</v>
          </cell>
          <cell r="F641" t="str">
            <v>LU0491816475</v>
          </cell>
          <cell r="L641">
            <v>-11704.35999999987</v>
          </cell>
          <cell r="M641">
            <v>23223210.199999999</v>
          </cell>
          <cell r="O641">
            <v>2512168.9900000002</v>
          </cell>
          <cell r="Q641">
            <v>0</v>
          </cell>
          <cell r="S641">
            <v>928254.83408921002</v>
          </cell>
          <cell r="AR641" t="str">
            <v>LU049181647543390</v>
          </cell>
        </row>
        <row r="642">
          <cell r="B642">
            <v>43391</v>
          </cell>
          <cell r="F642" t="str">
            <v>LU0491816475</v>
          </cell>
          <cell r="L642">
            <v>-11763.960000000428</v>
          </cell>
          <cell r="M642">
            <v>23267740.289999999</v>
          </cell>
          <cell r="O642">
            <v>2500405.0299999998</v>
          </cell>
          <cell r="Q642">
            <v>0</v>
          </cell>
          <cell r="S642">
            <v>934851.78520860511</v>
          </cell>
          <cell r="AR642" t="str">
            <v>LU049181647543391</v>
          </cell>
        </row>
        <row r="643">
          <cell r="B643">
            <v>43392</v>
          </cell>
          <cell r="F643" t="str">
            <v>LU0491816475</v>
          </cell>
          <cell r="L643">
            <v>-11610.979999999981</v>
          </cell>
          <cell r="M643">
            <v>23285023.739999998</v>
          </cell>
          <cell r="O643">
            <v>2488794.0499999998</v>
          </cell>
          <cell r="Q643">
            <v>0</v>
          </cell>
          <cell r="S643">
            <v>937403.51944075711</v>
          </cell>
          <cell r="AR643" t="str">
            <v>LU049181647543392</v>
          </cell>
        </row>
        <row r="644">
          <cell r="B644">
            <v>43395</v>
          </cell>
          <cell r="F644" t="str">
            <v>LU0491816475</v>
          </cell>
          <cell r="L644">
            <v>-35208.10999999987</v>
          </cell>
          <cell r="M644">
            <v>23288560.899999999</v>
          </cell>
          <cell r="O644">
            <v>2453585.94</v>
          </cell>
          <cell r="Q644">
            <v>0</v>
          </cell>
          <cell r="S644">
            <v>937923.9831143202</v>
          </cell>
          <cell r="AR644" t="str">
            <v>LU049181647543395</v>
          </cell>
        </row>
        <row r="645">
          <cell r="B645">
            <v>43396</v>
          </cell>
          <cell r="F645" t="str">
            <v>LU0491816475</v>
          </cell>
          <cell r="L645">
            <v>-11983.589999999851</v>
          </cell>
          <cell r="M645">
            <v>23290619.390000001</v>
          </cell>
          <cell r="O645">
            <v>2441602.35</v>
          </cell>
          <cell r="Q645">
            <v>0</v>
          </cell>
          <cell r="S645">
            <v>938223.76073010406</v>
          </cell>
          <cell r="AR645" t="str">
            <v>LU049181647543396</v>
          </cell>
        </row>
        <row r="646">
          <cell r="B646">
            <v>43397</v>
          </cell>
          <cell r="F646" t="str">
            <v>LU0491816475</v>
          </cell>
          <cell r="L646">
            <v>-11360</v>
          </cell>
          <cell r="M646">
            <v>23231070.43</v>
          </cell>
          <cell r="O646">
            <v>2430242.35</v>
          </cell>
          <cell r="Q646">
            <v>0</v>
          </cell>
          <cell r="S646">
            <v>929582.29325752833</v>
          </cell>
          <cell r="AR646" t="str">
            <v>LU049181647543397</v>
          </cell>
        </row>
        <row r="647">
          <cell r="B647">
            <v>43398</v>
          </cell>
          <cell r="F647" t="str">
            <v>LU0491816475</v>
          </cell>
          <cell r="L647">
            <v>-11630.070000000298</v>
          </cell>
          <cell r="M647">
            <v>23236187.829999998</v>
          </cell>
          <cell r="O647">
            <v>2418612.2799999998</v>
          </cell>
          <cell r="Q647">
            <v>0</v>
          </cell>
          <cell r="S647">
            <v>930322.40407942131</v>
          </cell>
          <cell r="AR647" t="str">
            <v>LU049181647543398</v>
          </cell>
        </row>
        <row r="648">
          <cell r="B648">
            <v>43399</v>
          </cell>
          <cell r="F648" t="str">
            <v>LU0491816475</v>
          </cell>
          <cell r="L648">
            <v>-11373.020000000019</v>
          </cell>
          <cell r="M648">
            <v>23184289.050000001</v>
          </cell>
          <cell r="O648">
            <v>2407239.2599999998</v>
          </cell>
          <cell r="Q648">
            <v>0</v>
          </cell>
          <cell r="S648">
            <v>922842.44972223544</v>
          </cell>
          <cell r="AR648" t="str">
            <v>LU049181647543399</v>
          </cell>
        </row>
        <row r="649">
          <cell r="B649">
            <v>43402</v>
          </cell>
          <cell r="F649" t="str">
            <v>LU0491816475</v>
          </cell>
          <cell r="L649">
            <v>-34025.55999999959</v>
          </cell>
          <cell r="M649">
            <v>23194297.559999999</v>
          </cell>
          <cell r="O649">
            <v>2373213.7000000002</v>
          </cell>
          <cell r="Q649">
            <v>0</v>
          </cell>
          <cell r="S649">
            <v>924280.02479821409</v>
          </cell>
          <cell r="AR649" t="str">
            <v>LU049181647543402</v>
          </cell>
        </row>
        <row r="650">
          <cell r="B650">
            <v>43403</v>
          </cell>
          <cell r="F650" t="str">
            <v>LU0491816475</v>
          </cell>
          <cell r="L650">
            <v>89367.05999999959</v>
          </cell>
          <cell r="M650">
            <v>23205557.059999999</v>
          </cell>
          <cell r="O650">
            <v>2462580.7599999998</v>
          </cell>
          <cell r="Q650">
            <v>0</v>
          </cell>
          <cell r="S650">
            <v>925880.76870944141</v>
          </cell>
          <cell r="AR650" t="str">
            <v>LU049181647543403</v>
          </cell>
        </row>
        <row r="651">
          <cell r="B651">
            <v>43404</v>
          </cell>
          <cell r="F651" t="str">
            <v>LU0491816475</v>
          </cell>
          <cell r="L651">
            <v>-11183.549999999814</v>
          </cell>
          <cell r="M651">
            <v>23158191.18</v>
          </cell>
          <cell r="O651">
            <v>2451397.21</v>
          </cell>
          <cell r="Q651">
            <v>0</v>
          </cell>
          <cell r="S651">
            <v>918964.43131066731</v>
          </cell>
          <cell r="AR651" t="str">
            <v>LU049181647543404</v>
          </cell>
        </row>
        <row r="652">
          <cell r="B652">
            <v>43406</v>
          </cell>
          <cell r="F652" t="str">
            <v>LU0491816475</v>
          </cell>
          <cell r="L652">
            <v>26887.330000000075</v>
          </cell>
          <cell r="M652">
            <v>23158191.18</v>
          </cell>
          <cell r="O652">
            <v>2478284.54</v>
          </cell>
          <cell r="Q652">
            <v>0</v>
          </cell>
          <cell r="S652">
            <v>918964.43131066731</v>
          </cell>
          <cell r="AR652" t="str">
            <v>LU049181647543406</v>
          </cell>
        </row>
        <row r="653">
          <cell r="B653">
            <v>43409</v>
          </cell>
          <cell r="F653" t="str">
            <v>LU0491816475</v>
          </cell>
          <cell r="L653">
            <v>-36413.60999999987</v>
          </cell>
          <cell r="M653">
            <v>23158191.18</v>
          </cell>
          <cell r="O653">
            <v>2441870.9300000002</v>
          </cell>
          <cell r="Q653">
            <v>0</v>
          </cell>
          <cell r="S653">
            <v>918964.43131066731</v>
          </cell>
          <cell r="AR653" t="str">
            <v>LU049181647543409</v>
          </cell>
        </row>
        <row r="654">
          <cell r="B654">
            <v>43410</v>
          </cell>
          <cell r="F654" t="str">
            <v>LU0491816475</v>
          </cell>
          <cell r="L654">
            <v>13858.729999999981</v>
          </cell>
          <cell r="M654">
            <v>23159280.379999999</v>
          </cell>
          <cell r="O654">
            <v>2455729.66</v>
          </cell>
          <cell r="Q654">
            <v>0</v>
          </cell>
          <cell r="S654">
            <v>919122.50159547862</v>
          </cell>
          <cell r="AR654" t="str">
            <v>LU049181647543410</v>
          </cell>
        </row>
        <row r="655">
          <cell r="B655">
            <v>43411</v>
          </cell>
          <cell r="F655" t="str">
            <v>LU0491816475</v>
          </cell>
          <cell r="L655">
            <v>-12612.520000000019</v>
          </cell>
          <cell r="M655">
            <v>23735901.620000001</v>
          </cell>
          <cell r="O655">
            <v>2443117.14</v>
          </cell>
          <cell r="Q655">
            <v>0</v>
          </cell>
          <cell r="S655">
            <v>1003149.7859629332</v>
          </cell>
          <cell r="AR655" t="str">
            <v>LU049181647543411</v>
          </cell>
        </row>
        <row r="656">
          <cell r="B656">
            <v>43412</v>
          </cell>
          <cell r="F656" t="str">
            <v>LU0491816475</v>
          </cell>
          <cell r="L656">
            <v>-12285.130000000354</v>
          </cell>
          <cell r="M656">
            <v>23735901.620000001</v>
          </cell>
          <cell r="O656">
            <v>2430832.0099999998</v>
          </cell>
          <cell r="Q656">
            <v>0</v>
          </cell>
          <cell r="S656">
            <v>1003149.7859629332</v>
          </cell>
          <cell r="AR656" t="str">
            <v>LU049181647543412</v>
          </cell>
        </row>
        <row r="657">
          <cell r="B657">
            <v>43413</v>
          </cell>
          <cell r="F657" t="str">
            <v>LU0491816475</v>
          </cell>
          <cell r="L657">
            <v>-1881.929999999702</v>
          </cell>
          <cell r="M657">
            <v>24146090.149999999</v>
          </cell>
          <cell r="O657">
            <v>2428950.08</v>
          </cell>
          <cell r="Q657">
            <v>0</v>
          </cell>
          <cell r="S657">
            <v>1062493.6426861137</v>
          </cell>
          <cell r="AR657" t="str">
            <v>LU049181647543413</v>
          </cell>
        </row>
        <row r="658">
          <cell r="B658">
            <v>43416</v>
          </cell>
          <cell r="F658" t="str">
            <v>LU0491816475</v>
          </cell>
          <cell r="L658">
            <v>-36495.520000000019</v>
          </cell>
          <cell r="M658">
            <v>24145403.879999999</v>
          </cell>
          <cell r="O658">
            <v>2392454.56</v>
          </cell>
          <cell r="Q658">
            <v>0</v>
          </cell>
          <cell r="S658">
            <v>1062394.410343789</v>
          </cell>
          <cell r="AR658" t="str">
            <v>LU049181647543416</v>
          </cell>
        </row>
        <row r="659">
          <cell r="B659">
            <v>43417</v>
          </cell>
          <cell r="F659" t="str">
            <v>LU0491816475</v>
          </cell>
          <cell r="L659">
            <v>-12057.839999999851</v>
          </cell>
          <cell r="M659">
            <v>24146245.5</v>
          </cell>
          <cell r="O659">
            <v>2380396.7200000002</v>
          </cell>
          <cell r="Q659">
            <v>0</v>
          </cell>
          <cell r="S659">
            <v>1062514.8336759012</v>
          </cell>
          <cell r="AR659" t="str">
            <v>LU049181647543417</v>
          </cell>
        </row>
        <row r="660">
          <cell r="B660">
            <v>43418</v>
          </cell>
          <cell r="F660" t="str">
            <v>LU0491816475</v>
          </cell>
          <cell r="L660">
            <v>-13305.420000000391</v>
          </cell>
          <cell r="M660">
            <v>24707048.329999998</v>
          </cell>
          <cell r="O660">
            <v>2367091.2999999998</v>
          </cell>
          <cell r="Q660">
            <v>0</v>
          </cell>
          <cell r="S660">
            <v>1142477.3497010586</v>
          </cell>
          <cell r="AR660" t="str">
            <v>LU049181647543418</v>
          </cell>
        </row>
        <row r="661">
          <cell r="B661">
            <v>43419</v>
          </cell>
          <cell r="F661" t="str">
            <v>LU0491816475</v>
          </cell>
          <cell r="L661">
            <v>-12900.319999999832</v>
          </cell>
          <cell r="M661">
            <v>24994904.629999999</v>
          </cell>
          <cell r="O661">
            <v>2354190.98</v>
          </cell>
          <cell r="Q661">
            <v>0</v>
          </cell>
          <cell r="S661">
            <v>1183366.5499246349</v>
          </cell>
          <cell r="AR661" t="str">
            <v>LU049181647543419</v>
          </cell>
        </row>
        <row r="662">
          <cell r="B662">
            <v>43420</v>
          </cell>
          <cell r="F662" t="str">
            <v>LU0491816475</v>
          </cell>
          <cell r="L662">
            <v>-13001.910000000149</v>
          </cell>
          <cell r="M662">
            <v>24994904.629999999</v>
          </cell>
          <cell r="O662">
            <v>2341189.0699999998</v>
          </cell>
          <cell r="Q662">
            <v>0</v>
          </cell>
          <cell r="S662">
            <v>1183366.5499246349</v>
          </cell>
          <cell r="AR662" t="str">
            <v>LU049181647543420</v>
          </cell>
        </row>
        <row r="663">
          <cell r="B663">
            <v>43423</v>
          </cell>
          <cell r="F663" t="str">
            <v>LU0491816475</v>
          </cell>
          <cell r="L663">
            <v>-22240.549999999814</v>
          </cell>
          <cell r="M663">
            <v>25026898.789999999</v>
          </cell>
          <cell r="O663">
            <v>2318948.52</v>
          </cell>
          <cell r="Q663">
            <v>0</v>
          </cell>
          <cell r="S663">
            <v>1187878.0772979949</v>
          </cell>
          <cell r="AR663" t="str">
            <v>LU049181647543423</v>
          </cell>
        </row>
        <row r="664">
          <cell r="B664">
            <v>43424</v>
          </cell>
          <cell r="F664" t="str">
            <v>LU0491816475</v>
          </cell>
          <cell r="L664">
            <v>-13320.129999999888</v>
          </cell>
          <cell r="M664">
            <v>25142962.77</v>
          </cell>
          <cell r="O664">
            <v>2305628.39</v>
          </cell>
          <cell r="Q664">
            <v>0</v>
          </cell>
          <cell r="S664">
            <v>1204141.2290159734</v>
          </cell>
          <cell r="AR664" t="str">
            <v>LU049181647543424</v>
          </cell>
        </row>
        <row r="665">
          <cell r="B665">
            <v>43425</v>
          </cell>
          <cell r="F665" t="str">
            <v>LU0491816475</v>
          </cell>
          <cell r="L665">
            <v>-13296.939999999944</v>
          </cell>
          <cell r="M665">
            <v>25644791.440000001</v>
          </cell>
          <cell r="O665">
            <v>2292331.4500000002</v>
          </cell>
          <cell r="Q665">
            <v>0</v>
          </cell>
          <cell r="S665">
            <v>1274192.7593797198</v>
          </cell>
          <cell r="AR665" t="str">
            <v>LU049181647543425</v>
          </cell>
        </row>
        <row r="666">
          <cell r="B666">
            <v>43426</v>
          </cell>
          <cell r="F666" t="str">
            <v>LU0491816475</v>
          </cell>
          <cell r="L666">
            <v>-12908.150000000373</v>
          </cell>
          <cell r="M666">
            <v>25515954.920000002</v>
          </cell>
          <cell r="O666">
            <v>2279423.2999999998</v>
          </cell>
          <cell r="Q666">
            <v>0</v>
          </cell>
          <cell r="S666">
            <v>1256274.9467623974</v>
          </cell>
          <cell r="AR666" t="str">
            <v>LU049181647543426</v>
          </cell>
        </row>
        <row r="667">
          <cell r="B667">
            <v>43427</v>
          </cell>
          <cell r="F667" t="str">
            <v>LU0491816475</v>
          </cell>
          <cell r="L667">
            <v>-13134.459999999963</v>
          </cell>
          <cell r="M667">
            <v>25527637.16</v>
          </cell>
          <cell r="O667">
            <v>2266288.84</v>
          </cell>
          <cell r="Q667">
            <v>0</v>
          </cell>
          <cell r="S667">
            <v>1257893.7329538511</v>
          </cell>
          <cell r="AR667" t="str">
            <v>LU049181647543427</v>
          </cell>
        </row>
        <row r="668">
          <cell r="B668">
            <v>43430</v>
          </cell>
          <cell r="F668" t="str">
            <v>LU0491816475</v>
          </cell>
          <cell r="L668">
            <v>-22026.569999999832</v>
          </cell>
          <cell r="M668">
            <v>25529125.850000001</v>
          </cell>
          <cell r="O668">
            <v>2244262.27</v>
          </cell>
          <cell r="Q668">
            <v>0</v>
          </cell>
          <cell r="S668">
            <v>1258099.2519888347</v>
          </cell>
          <cell r="AR668" t="str">
            <v>LU049181647543430</v>
          </cell>
        </row>
        <row r="669">
          <cell r="B669">
            <v>43431</v>
          </cell>
          <cell r="F669" t="str">
            <v>LU0491816475</v>
          </cell>
          <cell r="L669">
            <v>-14406.490000000224</v>
          </cell>
          <cell r="M669">
            <v>25962783.719999999</v>
          </cell>
          <cell r="O669">
            <v>2229855.7799999998</v>
          </cell>
          <cell r="Q669">
            <v>0</v>
          </cell>
          <cell r="S669">
            <v>1317593.1275927119</v>
          </cell>
          <cell r="AR669" t="str">
            <v>LU049181647543431</v>
          </cell>
        </row>
        <row r="670">
          <cell r="B670">
            <v>43432</v>
          </cell>
          <cell r="F670" t="str">
            <v>LU0491816475</v>
          </cell>
          <cell r="L670">
            <v>-14143.80999999959</v>
          </cell>
          <cell r="M670">
            <v>25960473.719999999</v>
          </cell>
          <cell r="O670">
            <v>2215711.9700000002</v>
          </cell>
          <cell r="Q670">
            <v>0</v>
          </cell>
          <cell r="S670">
            <v>1317277.4986114395</v>
          </cell>
          <cell r="AR670" t="str">
            <v>LU049181647543432</v>
          </cell>
        </row>
        <row r="671">
          <cell r="B671">
            <v>43433</v>
          </cell>
          <cell r="F671" t="str">
            <v>LU0491816475</v>
          </cell>
          <cell r="L671">
            <v>-16495.280000000261</v>
          </cell>
          <cell r="M671">
            <v>27429064.870000001</v>
          </cell>
          <cell r="O671">
            <v>2199216.69</v>
          </cell>
          <cell r="Q671">
            <v>0</v>
          </cell>
          <cell r="S671">
            <v>1517139.6861280226</v>
          </cell>
          <cell r="AR671" t="str">
            <v>LU049181647543433</v>
          </cell>
        </row>
        <row r="672">
          <cell r="B672">
            <v>43434</v>
          </cell>
          <cell r="F672" t="str">
            <v>LU0491816475</v>
          </cell>
          <cell r="L672">
            <v>-16781.14000000013</v>
          </cell>
          <cell r="M672">
            <v>28624758.870000001</v>
          </cell>
          <cell r="O672">
            <v>2182435.5499999998</v>
          </cell>
          <cell r="Q672">
            <v>0</v>
          </cell>
          <cell r="S672">
            <v>1679143.9338797624</v>
          </cell>
          <cell r="AR672" t="str">
            <v>LU049181647543434</v>
          </cell>
        </row>
        <row r="673">
          <cell r="B673">
            <v>43437</v>
          </cell>
          <cell r="F673" t="str">
            <v>LU0491816475</v>
          </cell>
          <cell r="L673">
            <v>5001.1000000000931</v>
          </cell>
          <cell r="M673">
            <v>28624758.870000001</v>
          </cell>
          <cell r="O673">
            <v>2187436.65</v>
          </cell>
          <cell r="Q673">
            <v>0</v>
          </cell>
          <cell r="S673">
            <v>1679143.9338797624</v>
          </cell>
          <cell r="AR673" t="str">
            <v>LU049181647543437</v>
          </cell>
        </row>
        <row r="674">
          <cell r="B674">
            <v>43438</v>
          </cell>
          <cell r="F674" t="str">
            <v>LU0491816475</v>
          </cell>
          <cell r="L674">
            <v>-17066.259999999776</v>
          </cell>
          <cell r="M674">
            <v>29323980.969999999</v>
          </cell>
          <cell r="O674">
            <v>2170370.39</v>
          </cell>
          <cell r="Q674">
            <v>0</v>
          </cell>
          <cell r="S674">
            <v>1773593.5887382743</v>
          </cell>
          <cell r="AR674" t="str">
            <v>LU049181647543438</v>
          </cell>
        </row>
        <row r="675">
          <cell r="B675">
            <v>43439</v>
          </cell>
          <cell r="F675" t="str">
            <v>LU0491816475</v>
          </cell>
          <cell r="L675">
            <v>-15893.560000000056</v>
          </cell>
          <cell r="M675">
            <v>29542336.82</v>
          </cell>
          <cell r="O675">
            <v>2154476.83</v>
          </cell>
          <cell r="Q675">
            <v>0</v>
          </cell>
          <cell r="S675">
            <v>1802961.6205831941</v>
          </cell>
          <cell r="AR675" t="str">
            <v>LU049181647543439</v>
          </cell>
        </row>
        <row r="676">
          <cell r="B676">
            <v>43440</v>
          </cell>
          <cell r="F676" t="str">
            <v>LU0491816475</v>
          </cell>
          <cell r="L676">
            <v>-14849.990000000224</v>
          </cell>
          <cell r="M676">
            <v>29542336.82</v>
          </cell>
          <cell r="O676">
            <v>2139626.84</v>
          </cell>
          <cell r="Q676">
            <v>0</v>
          </cell>
          <cell r="S676">
            <v>1802961.6205831941</v>
          </cell>
          <cell r="AR676" t="str">
            <v>LU049181647543440</v>
          </cell>
        </row>
        <row r="677">
          <cell r="B677">
            <v>43441</v>
          </cell>
          <cell r="F677" t="str">
            <v>LU0491816475</v>
          </cell>
          <cell r="L677">
            <v>-13842.219999999739</v>
          </cell>
          <cell r="M677">
            <v>29541336.82</v>
          </cell>
          <cell r="O677">
            <v>2125784.62</v>
          </cell>
          <cell r="Q677">
            <v>0</v>
          </cell>
          <cell r="S677">
            <v>1802828.1650449743</v>
          </cell>
          <cell r="AR677" t="str">
            <v>LU049181647543441</v>
          </cell>
        </row>
        <row r="678">
          <cell r="B678">
            <v>43444</v>
          </cell>
          <cell r="F678" t="str">
            <v>LU0491816475</v>
          </cell>
          <cell r="L678">
            <v>-45468.620000000112</v>
          </cell>
          <cell r="M678">
            <v>29546427.050000001</v>
          </cell>
          <cell r="O678">
            <v>2080316</v>
          </cell>
          <cell r="Q678">
            <v>0</v>
          </cell>
          <cell r="S678">
            <v>1803505.0992940459</v>
          </cell>
          <cell r="AR678" t="str">
            <v>LU049181647543444</v>
          </cell>
        </row>
        <row r="679">
          <cell r="B679">
            <v>43445</v>
          </cell>
          <cell r="F679" t="str">
            <v>LU0491816475</v>
          </cell>
          <cell r="L679">
            <v>31112.560000000056</v>
          </cell>
          <cell r="M679">
            <v>29542010.300000001</v>
          </cell>
          <cell r="O679">
            <v>2111428.56</v>
          </cell>
          <cell r="Q679">
            <v>0</v>
          </cell>
          <cell r="S679">
            <v>1802924.5259877956</v>
          </cell>
          <cell r="AR679" t="str">
            <v>LU049181647543445</v>
          </cell>
        </row>
        <row r="680">
          <cell r="B680">
            <v>43446</v>
          </cell>
          <cell r="F680" t="str">
            <v>LU0491816475</v>
          </cell>
          <cell r="L680">
            <v>-15271.219999999972</v>
          </cell>
          <cell r="M680">
            <v>29543748.420000002</v>
          </cell>
          <cell r="O680">
            <v>2096157.34</v>
          </cell>
          <cell r="Q680">
            <v>0</v>
          </cell>
          <cell r="S680">
            <v>1803154.8290483095</v>
          </cell>
          <cell r="AR680" t="str">
            <v>LU049181647543446</v>
          </cell>
        </row>
        <row r="681">
          <cell r="B681">
            <v>43447</v>
          </cell>
          <cell r="F681" t="str">
            <v>LU0491816475</v>
          </cell>
          <cell r="L681">
            <v>-15741</v>
          </cell>
          <cell r="M681">
            <v>29591478.16</v>
          </cell>
          <cell r="O681">
            <v>2080416.34</v>
          </cell>
          <cell r="Q681">
            <v>0</v>
          </cell>
          <cell r="S681">
            <v>1809454.4073334236</v>
          </cell>
          <cell r="AR681" t="str">
            <v>LU049181647543447</v>
          </cell>
        </row>
        <row r="682">
          <cell r="B682">
            <v>43448</v>
          </cell>
          <cell r="F682" t="str">
            <v>LU0491816475</v>
          </cell>
          <cell r="L682">
            <v>-17233.080000000075</v>
          </cell>
          <cell r="M682">
            <v>30309358.02</v>
          </cell>
          <cell r="O682">
            <v>2063183.26</v>
          </cell>
          <cell r="Q682">
            <v>0</v>
          </cell>
          <cell r="S682">
            <v>1903821.435989954</v>
          </cell>
          <cell r="AR682" t="str">
            <v>LU049181647543448</v>
          </cell>
        </row>
        <row r="683">
          <cell r="B683">
            <v>43451</v>
          </cell>
          <cell r="F683" t="str">
            <v>LU0491816475</v>
          </cell>
          <cell r="L683">
            <v>-46364.570000000065</v>
          </cell>
          <cell r="M683">
            <v>30312964.73</v>
          </cell>
          <cell r="O683">
            <v>2016818.69</v>
          </cell>
          <cell r="Q683">
            <v>0</v>
          </cell>
          <cell r="S683">
            <v>1904293.4959886395</v>
          </cell>
          <cell r="AR683" t="str">
            <v>LU049181647543451</v>
          </cell>
        </row>
        <row r="684">
          <cell r="B684">
            <v>43452</v>
          </cell>
          <cell r="F684" t="str">
            <v>LU0491816475</v>
          </cell>
          <cell r="L684">
            <v>-16346.399999999907</v>
          </cell>
          <cell r="M684">
            <v>30779231.32</v>
          </cell>
          <cell r="O684">
            <v>2000472.29</v>
          </cell>
          <cell r="Q684">
            <v>0</v>
          </cell>
          <cell r="S684">
            <v>1964607.0820813572</v>
          </cell>
          <cell r="AR684" t="str">
            <v>LU049181647543452</v>
          </cell>
        </row>
        <row r="685">
          <cell r="B685">
            <v>43453</v>
          </cell>
          <cell r="F685" t="str">
            <v>LU0491816475</v>
          </cell>
          <cell r="L685">
            <v>-15548.370000000112</v>
          </cell>
          <cell r="M685">
            <v>30779231.32</v>
          </cell>
          <cell r="O685">
            <v>1984923.92</v>
          </cell>
          <cell r="Q685">
            <v>0</v>
          </cell>
          <cell r="S685">
            <v>1964607.0820813572</v>
          </cell>
          <cell r="AR685" t="str">
            <v>LU049181647543453</v>
          </cell>
        </row>
        <row r="686">
          <cell r="B686">
            <v>43454</v>
          </cell>
          <cell r="F686" t="str">
            <v>LU0491816475</v>
          </cell>
          <cell r="L686">
            <v>-17168.889999999898</v>
          </cell>
          <cell r="M686">
            <v>31146716.199999999</v>
          </cell>
          <cell r="O686">
            <v>1967755.03</v>
          </cell>
          <cell r="Q686">
            <v>0</v>
          </cell>
          <cell r="S686">
            <v>2011762.0259870891</v>
          </cell>
          <cell r="AR686" t="str">
            <v>LU049181647543454</v>
          </cell>
        </row>
        <row r="687">
          <cell r="B687">
            <v>43455</v>
          </cell>
          <cell r="F687" t="str">
            <v>LU0491816475</v>
          </cell>
          <cell r="L687">
            <v>-15845.739999999991</v>
          </cell>
          <cell r="M687">
            <v>31146971.199999999</v>
          </cell>
          <cell r="O687">
            <v>1951909.29</v>
          </cell>
          <cell r="Q687">
            <v>0</v>
          </cell>
          <cell r="S687">
            <v>2011794.6065276109</v>
          </cell>
          <cell r="AR687" t="str">
            <v>LU049181647543455</v>
          </cell>
        </row>
        <row r="688">
          <cell r="B688">
            <v>43458</v>
          </cell>
          <cell r="F688" t="str">
            <v>LU0491816475</v>
          </cell>
          <cell r="L688">
            <v>-46827.270000000019</v>
          </cell>
          <cell r="M688">
            <v>31133076.82</v>
          </cell>
          <cell r="O688">
            <v>1905082.02</v>
          </cell>
          <cell r="Q688">
            <v>0</v>
          </cell>
          <cell r="S688">
            <v>2010026.4343418726</v>
          </cell>
          <cell r="AR688" t="str">
            <v>LU049181647543458</v>
          </cell>
        </row>
        <row r="689">
          <cell r="B689">
            <v>43461</v>
          </cell>
          <cell r="F689" t="str">
            <v>LU0491816475</v>
          </cell>
          <cell r="L689">
            <v>535640.25</v>
          </cell>
          <cell r="M689">
            <v>31133076.82</v>
          </cell>
          <cell r="O689">
            <v>2440722.27</v>
          </cell>
          <cell r="Q689">
            <v>0</v>
          </cell>
          <cell r="S689">
            <v>2010026.4343418726</v>
          </cell>
          <cell r="AR689" t="str">
            <v>LU049181647543461</v>
          </cell>
        </row>
        <row r="690">
          <cell r="B690">
            <v>43462</v>
          </cell>
          <cell r="F690" t="str">
            <v>LU0491816475</v>
          </cell>
          <cell r="L690">
            <v>-14104.919999999925</v>
          </cell>
          <cell r="M690">
            <v>31197332.329999998</v>
          </cell>
          <cell r="O690">
            <v>2426617.35</v>
          </cell>
          <cell r="Q690">
            <v>0</v>
          </cell>
          <cell r="S690">
            <v>2019212.3278381298</v>
          </cell>
          <cell r="AR690" t="str">
            <v>LU049181647543462</v>
          </cell>
        </row>
        <row r="691">
          <cell r="B691">
            <v>43465</v>
          </cell>
          <cell r="F691" t="str">
            <v>LU0491816475</v>
          </cell>
          <cell r="L691">
            <v>-50313.10999999987</v>
          </cell>
          <cell r="M691">
            <v>31650190.300000001</v>
          </cell>
          <cell r="O691">
            <v>2376304.2400000002</v>
          </cell>
          <cell r="Q691">
            <v>0</v>
          </cell>
          <cell r="S691">
            <v>2083747.6343051984</v>
          </cell>
          <cell r="AR691" t="str">
            <v>LU049181647543465</v>
          </cell>
        </row>
        <row r="692">
          <cell r="B692">
            <v>43467</v>
          </cell>
          <cell r="F692" t="str">
            <v>LU0491816475</v>
          </cell>
          <cell r="L692">
            <v>-6009.7800000002608</v>
          </cell>
          <cell r="M692">
            <v>31650190.300000001</v>
          </cell>
          <cell r="O692">
            <v>2370294.46</v>
          </cell>
          <cell r="Q692">
            <v>0</v>
          </cell>
          <cell r="S692">
            <v>2083747.6343051984</v>
          </cell>
          <cell r="AR692" t="str">
            <v>LU049181647543467</v>
          </cell>
        </row>
        <row r="693">
          <cell r="B693">
            <v>43468</v>
          </cell>
          <cell r="F693" t="str">
            <v>LU0491816475</v>
          </cell>
          <cell r="L693">
            <v>-15946.660000000149</v>
          </cell>
          <cell r="M693">
            <v>31647769.649999999</v>
          </cell>
          <cell r="O693">
            <v>2354347.7999999998</v>
          </cell>
          <cell r="Q693">
            <v>0</v>
          </cell>
          <cell r="S693">
            <v>2083406.9830518127</v>
          </cell>
          <cell r="AR693" t="str">
            <v>LU049181647543468</v>
          </cell>
        </row>
        <row r="694">
          <cell r="B694">
            <v>43469</v>
          </cell>
          <cell r="F694" t="str">
            <v>LU0491816475</v>
          </cell>
          <cell r="L694">
            <v>-15913.549999999814</v>
          </cell>
          <cell r="M694">
            <v>31646558.809999999</v>
          </cell>
          <cell r="O694">
            <v>2338434.25</v>
          </cell>
          <cell r="Q694">
            <v>0</v>
          </cell>
          <cell r="S694">
            <v>2083237.1950679852</v>
          </cell>
          <cell r="AR694" t="str">
            <v>LU049181647543469</v>
          </cell>
        </row>
        <row r="695">
          <cell r="B695">
            <v>43472</v>
          </cell>
          <cell r="F695" t="str">
            <v>LU0491816475</v>
          </cell>
          <cell r="L695">
            <v>-48985.229999999981</v>
          </cell>
          <cell r="M695">
            <v>31629748.27</v>
          </cell>
          <cell r="O695">
            <v>2289449.02</v>
          </cell>
          <cell r="Q695">
            <v>0</v>
          </cell>
          <cell r="S695">
            <v>2080888.4188506266</v>
          </cell>
          <cell r="AR695" t="str">
            <v>LU049181647543472</v>
          </cell>
        </row>
        <row r="696">
          <cell r="B696">
            <v>43473</v>
          </cell>
          <cell r="F696" t="str">
            <v>LU0491816475</v>
          </cell>
          <cell r="L696">
            <v>-16543.419999999925</v>
          </cell>
          <cell r="M696">
            <v>31627323.43</v>
          </cell>
          <cell r="O696">
            <v>2272905.6</v>
          </cell>
          <cell r="Q696">
            <v>0</v>
          </cell>
          <cell r="S696">
            <v>2080553.3744821176</v>
          </cell>
          <cell r="AR696" t="str">
            <v>LU049181647543473</v>
          </cell>
        </row>
        <row r="697">
          <cell r="B697">
            <v>43474</v>
          </cell>
          <cell r="F697" t="str">
            <v>LU0491816475</v>
          </cell>
          <cell r="L697">
            <v>-16559.470000000205</v>
          </cell>
          <cell r="M697">
            <v>31633603.440000001</v>
          </cell>
          <cell r="O697">
            <v>2256346.13</v>
          </cell>
          <cell r="Q697">
            <v>0</v>
          </cell>
          <cell r="S697">
            <v>2081417.809499986</v>
          </cell>
          <cell r="AR697" t="str">
            <v>LU049181647543474</v>
          </cell>
        </row>
        <row r="698">
          <cell r="B698">
            <v>43475</v>
          </cell>
          <cell r="F698" t="str">
            <v>LU0491816475</v>
          </cell>
          <cell r="L698">
            <v>-16734.35999999987</v>
          </cell>
          <cell r="M698">
            <v>31641691.329999998</v>
          </cell>
          <cell r="O698">
            <v>2239611.77</v>
          </cell>
          <cell r="Q698">
            <v>0</v>
          </cell>
          <cell r="S698">
            <v>2082526.8629676118</v>
          </cell>
          <cell r="AR698" t="str">
            <v>LU049181647543475</v>
          </cell>
        </row>
        <row r="699">
          <cell r="B699">
            <v>43476</v>
          </cell>
          <cell r="F699" t="str">
            <v>LU0491816475</v>
          </cell>
          <cell r="L699">
            <v>-16761.979999999981</v>
          </cell>
          <cell r="M699">
            <v>31639049.920000002</v>
          </cell>
          <cell r="O699">
            <v>2222849.79</v>
          </cell>
          <cell r="Q699">
            <v>0</v>
          </cell>
          <cell r="S699">
            <v>2082166.0560787693</v>
          </cell>
          <cell r="AR699" t="str">
            <v>LU049181647543476</v>
          </cell>
        </row>
        <row r="700">
          <cell r="B700">
            <v>43479</v>
          </cell>
          <cell r="F700" t="str">
            <v>LU0491816475</v>
          </cell>
          <cell r="L700">
            <v>-50444.870000000112</v>
          </cell>
          <cell r="M700">
            <v>31741458.02</v>
          </cell>
          <cell r="O700">
            <v>2172404.92</v>
          </cell>
          <cell r="Q700">
            <v>0</v>
          </cell>
          <cell r="S700">
            <v>2096100.3712488378</v>
          </cell>
          <cell r="AR700" t="str">
            <v>LU049181647543479</v>
          </cell>
        </row>
        <row r="701">
          <cell r="B701">
            <v>43480</v>
          </cell>
          <cell r="F701" t="str">
            <v>LU0491816475</v>
          </cell>
          <cell r="L701">
            <v>-20400.699999999721</v>
          </cell>
          <cell r="M701">
            <v>36358887.729999997</v>
          </cell>
          <cell r="O701">
            <v>2152004.2200000002</v>
          </cell>
          <cell r="Q701">
            <v>0</v>
          </cell>
          <cell r="S701">
            <v>2717039.8106622947</v>
          </cell>
          <cell r="AR701" t="str">
            <v>LU049181647543480</v>
          </cell>
        </row>
        <row r="702">
          <cell r="B702">
            <v>43481</v>
          </cell>
          <cell r="F702" t="str">
            <v>LU0491816475</v>
          </cell>
          <cell r="L702">
            <v>-19150.370000000112</v>
          </cell>
          <cell r="M702">
            <v>36326587.969999999</v>
          </cell>
          <cell r="O702">
            <v>2132853.85</v>
          </cell>
          <cell r="Q702">
            <v>0</v>
          </cell>
          <cell r="S702">
            <v>2712714.3495869259</v>
          </cell>
          <cell r="AR702" t="str">
            <v>LU049181647543481</v>
          </cell>
        </row>
        <row r="703">
          <cell r="B703">
            <v>43482</v>
          </cell>
          <cell r="F703" t="str">
            <v>LU0491816475</v>
          </cell>
          <cell r="L703">
            <v>564076.29</v>
          </cell>
          <cell r="M703">
            <v>35758935.109999999</v>
          </cell>
          <cell r="O703">
            <v>2696930.14</v>
          </cell>
          <cell r="Q703">
            <v>0</v>
          </cell>
          <cell r="S703">
            <v>2636995.6872921865</v>
          </cell>
          <cell r="AR703" t="str">
            <v>LU049181647543482</v>
          </cell>
        </row>
        <row r="704">
          <cell r="B704">
            <v>43483</v>
          </cell>
          <cell r="F704" t="str">
            <v>LU0491816475</v>
          </cell>
          <cell r="L704">
            <v>-19444.430000000168</v>
          </cell>
          <cell r="M704">
            <v>36425552.850000001</v>
          </cell>
          <cell r="O704">
            <v>2677485.71</v>
          </cell>
          <cell r="Q704">
            <v>0</v>
          </cell>
          <cell r="S704">
            <v>2736430.6835911344</v>
          </cell>
          <cell r="AR704" t="str">
            <v>LU049181647543483</v>
          </cell>
        </row>
        <row r="705">
          <cell r="B705">
            <v>43486</v>
          </cell>
          <cell r="F705" t="str">
            <v>LU0491816475</v>
          </cell>
          <cell r="L705">
            <v>-62419.200000000186</v>
          </cell>
          <cell r="M705">
            <v>38668194.210000001</v>
          </cell>
          <cell r="O705">
            <v>2615066.5099999998</v>
          </cell>
          <cell r="Q705">
            <v>0</v>
          </cell>
          <cell r="S705">
            <v>3069753.6361307418</v>
          </cell>
          <cell r="AR705" t="str">
            <v>LU049181647543486</v>
          </cell>
        </row>
        <row r="706">
          <cell r="B706">
            <v>43487</v>
          </cell>
          <cell r="F706" t="str">
            <v>LU0491816475</v>
          </cell>
          <cell r="L706">
            <v>-20251.319999999832</v>
          </cell>
          <cell r="M706">
            <v>38668345.170000002</v>
          </cell>
          <cell r="O706">
            <v>2594815.19</v>
          </cell>
          <cell r="Q706">
            <v>0</v>
          </cell>
          <cell r="S706">
            <v>3069775.8295759438</v>
          </cell>
          <cell r="AR706" t="str">
            <v>LU049181647543487</v>
          </cell>
        </row>
        <row r="707">
          <cell r="B707">
            <v>43488</v>
          </cell>
          <cell r="F707" t="str">
            <v>LU0491816475</v>
          </cell>
          <cell r="L707">
            <v>-19704.419999999925</v>
          </cell>
          <cell r="M707">
            <v>38105282.109999999</v>
          </cell>
          <cell r="O707">
            <v>2575110.77</v>
          </cell>
          <cell r="Q707">
            <v>0</v>
          </cell>
          <cell r="S707">
            <v>2987291.7734543621</v>
          </cell>
          <cell r="AR707" t="str">
            <v>LU049181647543488</v>
          </cell>
        </row>
        <row r="708">
          <cell r="B708">
            <v>43489</v>
          </cell>
          <cell r="F708" t="str">
            <v>LU0491816475</v>
          </cell>
          <cell r="L708">
            <v>-20933.080000000075</v>
          </cell>
          <cell r="M708">
            <v>39040375.090000004</v>
          </cell>
          <cell r="O708">
            <v>2554177.69</v>
          </cell>
          <cell r="Q708">
            <v>0</v>
          </cell>
          <cell r="S708">
            <v>3123791.5782662872</v>
          </cell>
          <cell r="AR708" t="str">
            <v>LU049181647543489</v>
          </cell>
        </row>
        <row r="709">
          <cell r="B709">
            <v>43490</v>
          </cell>
          <cell r="F709" t="str">
            <v>LU0491816475</v>
          </cell>
          <cell r="L709">
            <v>-20540.330000000075</v>
          </cell>
          <cell r="M709">
            <v>39048825.789999999</v>
          </cell>
          <cell r="O709">
            <v>2533637.36</v>
          </cell>
          <cell r="Q709">
            <v>0</v>
          </cell>
          <cell r="S709">
            <v>3125020.6344622048</v>
          </cell>
          <cell r="AR709" t="str">
            <v>LU049181647543490</v>
          </cell>
        </row>
        <row r="710">
          <cell r="B710">
            <v>43493</v>
          </cell>
          <cell r="F710" t="str">
            <v>LU0491816475</v>
          </cell>
          <cell r="L710">
            <v>-61873.290000000037</v>
          </cell>
          <cell r="M710">
            <v>38889939.07</v>
          </cell>
          <cell r="O710">
            <v>2471764.0699999998</v>
          </cell>
          <cell r="Q710">
            <v>0</v>
          </cell>
          <cell r="S710">
            <v>3101995.982884279</v>
          </cell>
          <cell r="AR710" t="str">
            <v>LU049181647543493</v>
          </cell>
        </row>
        <row r="711">
          <cell r="B711">
            <v>43494</v>
          </cell>
          <cell r="F711" t="str">
            <v>LU0491816475</v>
          </cell>
          <cell r="L711">
            <v>-19817.879999999888</v>
          </cell>
          <cell r="M711">
            <v>38352707.689999998</v>
          </cell>
          <cell r="O711">
            <v>2451946.19</v>
          </cell>
          <cell r="Q711">
            <v>0</v>
          </cell>
          <cell r="S711">
            <v>3024999.2357407534</v>
          </cell>
          <cell r="AR711" t="str">
            <v>LU049181647543494</v>
          </cell>
        </row>
        <row r="712">
          <cell r="B712">
            <v>43495</v>
          </cell>
          <cell r="F712" t="str">
            <v>LU0491816475</v>
          </cell>
          <cell r="L712">
            <v>-21193.910000000149</v>
          </cell>
          <cell r="M712">
            <v>39099672.469999999</v>
          </cell>
          <cell r="O712">
            <v>2430752.2799999998</v>
          </cell>
          <cell r="Q712">
            <v>0</v>
          </cell>
          <cell r="S712">
            <v>3131669.288037404</v>
          </cell>
          <cell r="AR712" t="str">
            <v>LU049181647543495</v>
          </cell>
        </row>
        <row r="713">
          <cell r="B713">
            <v>43496</v>
          </cell>
          <cell r="F713" t="str">
            <v>LU0491816475</v>
          </cell>
          <cell r="L713">
            <v>-20771.149999999907</v>
          </cell>
          <cell r="M713">
            <v>39230317.030000001</v>
          </cell>
          <cell r="O713">
            <v>2409981.13</v>
          </cell>
          <cell r="Q713">
            <v>0</v>
          </cell>
          <cell r="S713">
            <v>3150255.1245005699</v>
          </cell>
          <cell r="AR713" t="str">
            <v>LU049181647543496</v>
          </cell>
        </row>
        <row r="714">
          <cell r="B714">
            <v>43497</v>
          </cell>
          <cell r="F714" t="str">
            <v>LU0491816475</v>
          </cell>
          <cell r="L714">
            <v>-210245.13999999966</v>
          </cell>
          <cell r="M714">
            <v>39231004.149999999</v>
          </cell>
          <cell r="O714">
            <v>2199735.9900000002</v>
          </cell>
          <cell r="Q714">
            <v>0</v>
          </cell>
          <cell r="S714">
            <v>3150352.512179906</v>
          </cell>
          <cell r="AR714" t="str">
            <v>LU049181647543497</v>
          </cell>
        </row>
        <row r="715">
          <cell r="B715">
            <v>43500</v>
          </cell>
          <cell r="F715" t="str">
            <v>LU0491816475</v>
          </cell>
          <cell r="L715">
            <v>-95269.760000000242</v>
          </cell>
          <cell r="M715">
            <v>39287216.719999999</v>
          </cell>
          <cell r="O715">
            <v>2104466.23</v>
          </cell>
          <cell r="Q715">
            <v>0</v>
          </cell>
          <cell r="S715">
            <v>3158018.4445451624</v>
          </cell>
          <cell r="AR715" t="str">
            <v>LU049181647543500</v>
          </cell>
        </row>
        <row r="716">
          <cell r="B716">
            <v>43501</v>
          </cell>
          <cell r="F716" t="str">
            <v>LU0491816475</v>
          </cell>
          <cell r="L716">
            <v>-20986.10999999987</v>
          </cell>
          <cell r="M716">
            <v>39281896.75</v>
          </cell>
          <cell r="O716">
            <v>2083480.12</v>
          </cell>
          <cell r="Q716">
            <v>0</v>
          </cell>
          <cell r="S716">
            <v>3157305.8397100181</v>
          </cell>
          <cell r="AR716" t="str">
            <v>LU049181647543501</v>
          </cell>
        </row>
        <row r="717">
          <cell r="B717">
            <v>43502</v>
          </cell>
          <cell r="F717" t="str">
            <v>LU0491816475</v>
          </cell>
          <cell r="L717">
            <v>-21566.510000000009</v>
          </cell>
          <cell r="M717">
            <v>39417679.280000001</v>
          </cell>
          <cell r="O717">
            <v>2061913.61</v>
          </cell>
          <cell r="Q717">
            <v>0</v>
          </cell>
          <cell r="S717">
            <v>3175421.237276657</v>
          </cell>
          <cell r="AR717" t="str">
            <v>LU049181647543502</v>
          </cell>
        </row>
        <row r="718">
          <cell r="B718">
            <v>43503</v>
          </cell>
          <cell r="F718" t="str">
            <v>LU0491816475</v>
          </cell>
          <cell r="L718">
            <v>-22215.820000000065</v>
          </cell>
          <cell r="M718">
            <v>39416442.82</v>
          </cell>
          <cell r="O718">
            <v>2039697.79</v>
          </cell>
          <cell r="Q718">
            <v>0</v>
          </cell>
          <cell r="S718">
            <v>3175256.9517285591</v>
          </cell>
          <cell r="AR718" t="str">
            <v>LU049181647543503</v>
          </cell>
        </row>
        <row r="719">
          <cell r="B719">
            <v>43504</v>
          </cell>
          <cell r="F719" t="str">
            <v>LU0491816475</v>
          </cell>
          <cell r="L719">
            <v>-22300.40000000014</v>
          </cell>
          <cell r="M719">
            <v>39759258.369999997</v>
          </cell>
          <cell r="O719">
            <v>2017397.39</v>
          </cell>
          <cell r="Q719">
            <v>0</v>
          </cell>
          <cell r="S719">
            <v>3220612.8349617273</v>
          </cell>
          <cell r="AR719" t="str">
            <v>LU049181647543504</v>
          </cell>
        </row>
        <row r="720">
          <cell r="B720">
            <v>43507</v>
          </cell>
          <cell r="F720" t="str">
            <v>LU0491816475</v>
          </cell>
          <cell r="L720">
            <v>-65601.729999999981</v>
          </cell>
          <cell r="M720">
            <v>39590869.109999999</v>
          </cell>
          <cell r="O720">
            <v>1951795.66</v>
          </cell>
          <cell r="Q720">
            <v>0</v>
          </cell>
          <cell r="S720">
            <v>3198428.702213435</v>
          </cell>
          <cell r="AR720" t="str">
            <v>LU049181647543507</v>
          </cell>
        </row>
        <row r="721">
          <cell r="B721">
            <v>43508</v>
          </cell>
          <cell r="F721" t="str">
            <v>LU0491816475</v>
          </cell>
          <cell r="L721">
            <v>135034.58000000007</v>
          </cell>
          <cell r="M721">
            <v>39774757.780000001</v>
          </cell>
          <cell r="O721">
            <v>2086830.24</v>
          </cell>
          <cell r="Q721">
            <v>0</v>
          </cell>
          <cell r="S721">
            <v>3222350.0742231701</v>
          </cell>
          <cell r="AR721" t="str">
            <v>LU049181647543508</v>
          </cell>
        </row>
        <row r="722">
          <cell r="B722">
            <v>43509</v>
          </cell>
          <cell r="F722" t="str">
            <v>LU0491816475</v>
          </cell>
          <cell r="L722">
            <v>-22160.5</v>
          </cell>
          <cell r="M722">
            <v>39774757.780000001</v>
          </cell>
          <cell r="O722">
            <v>2064669.74</v>
          </cell>
          <cell r="Q722">
            <v>0</v>
          </cell>
          <cell r="S722">
            <v>3222350.0742231701</v>
          </cell>
          <cell r="AR722" t="str">
            <v>LU049181647543509</v>
          </cell>
        </row>
        <row r="723">
          <cell r="B723">
            <v>43510</v>
          </cell>
          <cell r="F723" t="str">
            <v>LU0491816475</v>
          </cell>
          <cell r="L723">
            <v>-23304.510000000009</v>
          </cell>
          <cell r="M723">
            <v>40387157.109999999</v>
          </cell>
          <cell r="O723">
            <v>2041365.23</v>
          </cell>
          <cell r="Q723">
            <v>0</v>
          </cell>
          <cell r="S723">
            <v>3303752.6413949314</v>
          </cell>
          <cell r="AR723" t="str">
            <v>LU049181647543510</v>
          </cell>
        </row>
        <row r="724">
          <cell r="B724">
            <v>43511</v>
          </cell>
          <cell r="F724" t="str">
            <v>LU0491816475</v>
          </cell>
          <cell r="L724">
            <v>-21148.310000000056</v>
          </cell>
          <cell r="M724">
            <v>39502545.659999996</v>
          </cell>
          <cell r="O724">
            <v>2020216.92</v>
          </cell>
          <cell r="Q724">
            <v>0</v>
          </cell>
          <cell r="S724">
            <v>3186676.9963388243</v>
          </cell>
          <cell r="AR724" t="str">
            <v>LU049181647543511</v>
          </cell>
        </row>
        <row r="725">
          <cell r="B725">
            <v>43514</v>
          </cell>
          <cell r="F725" t="str">
            <v>LU0491816475</v>
          </cell>
          <cell r="L725">
            <v>23563.410000000149</v>
          </cell>
          <cell r="M725">
            <v>40011376.399999999</v>
          </cell>
          <cell r="O725">
            <v>2043780.33</v>
          </cell>
          <cell r="Q725">
            <v>0</v>
          </cell>
          <cell r="S725">
            <v>3253746.7924819873</v>
          </cell>
          <cell r="AR725" t="str">
            <v>LU049181647543514</v>
          </cell>
        </row>
        <row r="726">
          <cell r="B726">
            <v>43515</v>
          </cell>
          <cell r="F726" t="str">
            <v>LU0491816475</v>
          </cell>
          <cell r="L726">
            <v>-22322.350000000093</v>
          </cell>
          <cell r="M726">
            <v>40007421.689999998</v>
          </cell>
          <cell r="O726">
            <v>2021457.98</v>
          </cell>
          <cell r="Q726">
            <v>0</v>
          </cell>
          <cell r="S726">
            <v>3253223.1868135114</v>
          </cell>
          <cell r="AR726" t="str">
            <v>LU049181647543515</v>
          </cell>
        </row>
        <row r="727">
          <cell r="B727">
            <v>43516</v>
          </cell>
          <cell r="F727" t="str">
            <v>LU0491816475</v>
          </cell>
          <cell r="L727">
            <v>-22936.340000000084</v>
          </cell>
          <cell r="M727">
            <v>40557116.299999997</v>
          </cell>
          <cell r="O727">
            <v>1998521.64</v>
          </cell>
          <cell r="Q727">
            <v>0</v>
          </cell>
          <cell r="S727">
            <v>3325696.3351541511</v>
          </cell>
          <cell r="AR727" t="str">
            <v>LU049181647543516</v>
          </cell>
        </row>
        <row r="728">
          <cell r="B728">
            <v>43517</v>
          </cell>
          <cell r="F728" t="str">
            <v>LU0491816475</v>
          </cell>
          <cell r="L728">
            <v>9496.0500000000466</v>
          </cell>
          <cell r="M728">
            <v>40556637.399999999</v>
          </cell>
          <cell r="O728">
            <v>2008017.69</v>
          </cell>
          <cell r="Q728">
            <v>0</v>
          </cell>
          <cell r="S728">
            <v>3325633.4665820999</v>
          </cell>
          <cell r="AR728" t="str">
            <v>LU049181647543517</v>
          </cell>
        </row>
        <row r="729">
          <cell r="B729">
            <v>43518</v>
          </cell>
          <cell r="F729" t="str">
            <v>LU0491816475</v>
          </cell>
          <cell r="L729">
            <v>-24184.169999999925</v>
          </cell>
          <cell r="M729">
            <v>40556637.399999999</v>
          </cell>
          <cell r="O729">
            <v>1983833.52</v>
          </cell>
          <cell r="Q729">
            <v>0</v>
          </cell>
          <cell r="S729">
            <v>3325633.4665820999</v>
          </cell>
          <cell r="AR729" t="str">
            <v>LU049181647543518</v>
          </cell>
        </row>
        <row r="730">
          <cell r="B730">
            <v>43521</v>
          </cell>
          <cell r="F730" t="str">
            <v>LU0491816475</v>
          </cell>
          <cell r="L730">
            <v>-68140.060000000056</v>
          </cell>
          <cell r="M730">
            <v>40559225.210000001</v>
          </cell>
          <cell r="O730">
            <v>1915693.46</v>
          </cell>
          <cell r="Q730">
            <v>0</v>
          </cell>
          <cell r="S730">
            <v>3325972.2493965388</v>
          </cell>
          <cell r="AR730" t="str">
            <v>LU049181647543521</v>
          </cell>
        </row>
        <row r="731">
          <cell r="B731">
            <v>43522</v>
          </cell>
          <cell r="F731" t="str">
            <v>LU0491816475</v>
          </cell>
          <cell r="L731">
            <v>-23362.520000000019</v>
          </cell>
          <cell r="M731">
            <v>40559225.210000001</v>
          </cell>
          <cell r="O731">
            <v>1892330.94</v>
          </cell>
          <cell r="Q731">
            <v>0</v>
          </cell>
          <cell r="S731">
            <v>3325972.2493965388</v>
          </cell>
          <cell r="AR731" t="str">
            <v>LU049181647543522</v>
          </cell>
        </row>
        <row r="732">
          <cell r="B732">
            <v>43523</v>
          </cell>
          <cell r="F732" t="str">
            <v>LU0491816475</v>
          </cell>
          <cell r="L732">
            <v>-23286.089999999851</v>
          </cell>
          <cell r="M732">
            <v>40944301.460000001</v>
          </cell>
          <cell r="O732">
            <v>1869044.85</v>
          </cell>
          <cell r="Q732">
            <v>0</v>
          </cell>
          <cell r="S732">
            <v>3375515.7160957111</v>
          </cell>
          <cell r="AR732" t="str">
            <v>LU049181647543523</v>
          </cell>
        </row>
        <row r="733">
          <cell r="B733">
            <v>43524</v>
          </cell>
          <cell r="F733" t="str">
            <v>LU0491816475</v>
          </cell>
          <cell r="L733">
            <v>9545.2199999999721</v>
          </cell>
          <cell r="M733">
            <v>40904629.549999997</v>
          </cell>
          <cell r="O733">
            <v>1878590.07</v>
          </cell>
          <cell r="Q733">
            <v>0</v>
          </cell>
          <cell r="S733">
            <v>3370434.1363068609</v>
          </cell>
          <cell r="AR733" t="str">
            <v>LU049181647543524</v>
          </cell>
        </row>
        <row r="734">
          <cell r="B734">
            <v>43525</v>
          </cell>
          <cell r="F734" t="str">
            <v>LU0491816475</v>
          </cell>
          <cell r="L734">
            <v>27828.550000000047</v>
          </cell>
          <cell r="M734">
            <v>40913061.329999998</v>
          </cell>
          <cell r="O734">
            <v>1906418.62</v>
          </cell>
          <cell r="Q734">
            <v>0</v>
          </cell>
          <cell r="S734">
            <v>3371516.1316166623</v>
          </cell>
          <cell r="AR734" t="str">
            <v>LU049181647543525</v>
          </cell>
        </row>
        <row r="735">
          <cell r="B735">
            <v>43528</v>
          </cell>
          <cell r="F735" t="str">
            <v>LU0491816475</v>
          </cell>
          <cell r="L735">
            <v>-69265.240000000224</v>
          </cell>
          <cell r="M735">
            <v>40914229.009999998</v>
          </cell>
          <cell r="O735">
            <v>1837153.38</v>
          </cell>
          <cell r="Q735">
            <v>0</v>
          </cell>
          <cell r="S735">
            <v>3371666.7666131747</v>
          </cell>
          <cell r="AR735" t="str">
            <v>LU049181647543528</v>
          </cell>
        </row>
        <row r="736">
          <cell r="B736">
            <v>43529</v>
          </cell>
          <cell r="F736" t="str">
            <v>LU0491816475</v>
          </cell>
          <cell r="L736">
            <v>139394.30000000005</v>
          </cell>
          <cell r="M736">
            <v>41293913.969999999</v>
          </cell>
          <cell r="O736">
            <v>1976547.68</v>
          </cell>
          <cell r="Q736">
            <v>0</v>
          </cell>
          <cell r="S736">
            <v>3420004.7340359665</v>
          </cell>
          <cell r="AR736" t="str">
            <v>LU049181647543529</v>
          </cell>
        </row>
        <row r="737">
          <cell r="B737">
            <v>43530</v>
          </cell>
          <cell r="F737" t="str">
            <v>LU0491816475</v>
          </cell>
          <cell r="L737">
            <v>-22917.770000000019</v>
          </cell>
          <cell r="M737">
            <v>41146854.759999998</v>
          </cell>
          <cell r="O737">
            <v>1953629.91</v>
          </cell>
          <cell r="Q737">
            <v>0</v>
          </cell>
          <cell r="S737">
            <v>3400786.097233742</v>
          </cell>
          <cell r="AR737" t="str">
            <v>LU049181647543530</v>
          </cell>
        </row>
        <row r="738">
          <cell r="B738">
            <v>43531</v>
          </cell>
          <cell r="F738" t="str">
            <v>LU0491816475</v>
          </cell>
          <cell r="L738">
            <v>-23117.669999999925</v>
          </cell>
          <cell r="M738">
            <v>41051727.289999999</v>
          </cell>
          <cell r="O738">
            <v>1930512.24</v>
          </cell>
          <cell r="Q738">
            <v>0</v>
          </cell>
          <cell r="S738">
            <v>3388407.2155168629</v>
          </cell>
          <cell r="AR738" t="str">
            <v>LU049181647543531</v>
          </cell>
        </row>
        <row r="739">
          <cell r="B739">
            <v>43532</v>
          </cell>
          <cell r="F739" t="str">
            <v>LU0491816475</v>
          </cell>
          <cell r="L739">
            <v>-22549.439999999944</v>
          </cell>
          <cell r="M739">
            <v>41053091.170000002</v>
          </cell>
          <cell r="O739">
            <v>1907962.8</v>
          </cell>
          <cell r="Q739">
            <v>0</v>
          </cell>
          <cell r="S739">
            <v>3388583.9283702774</v>
          </cell>
          <cell r="AR739" t="str">
            <v>LU049181647543532</v>
          </cell>
        </row>
        <row r="740">
          <cell r="B740">
            <v>43535</v>
          </cell>
          <cell r="F740" t="str">
            <v>LU0491816475</v>
          </cell>
          <cell r="L740">
            <v>-67123.320000000065</v>
          </cell>
          <cell r="M740">
            <v>41053091.170000002</v>
          </cell>
          <cell r="O740">
            <v>1840839.48</v>
          </cell>
          <cell r="Q740">
            <v>0</v>
          </cell>
          <cell r="S740">
            <v>3388583.9283702774</v>
          </cell>
          <cell r="AR740" t="str">
            <v>LU049181647543535</v>
          </cell>
        </row>
        <row r="741">
          <cell r="B741">
            <v>43536</v>
          </cell>
          <cell r="F741" t="str">
            <v>LU0491816475</v>
          </cell>
          <cell r="L741">
            <v>221043.34000000008</v>
          </cell>
          <cell r="M741">
            <v>43194104.549999997</v>
          </cell>
          <cell r="O741">
            <v>2061882.82</v>
          </cell>
          <cell r="Q741">
            <v>0</v>
          </cell>
          <cell r="S741">
            <v>3661310.4190660068</v>
          </cell>
          <cell r="AR741" t="str">
            <v>LU049181647543536</v>
          </cell>
        </row>
        <row r="742">
          <cell r="B742">
            <v>43537</v>
          </cell>
          <cell r="F742" t="str">
            <v>LU0491816475</v>
          </cell>
          <cell r="L742">
            <v>-24621.370000000112</v>
          </cell>
          <cell r="M742">
            <v>43194029.689999998</v>
          </cell>
          <cell r="O742">
            <v>2037261.45</v>
          </cell>
          <cell r="Q742">
            <v>0</v>
          </cell>
          <cell r="S742">
            <v>3661300.5001603984</v>
          </cell>
          <cell r="AR742" t="str">
            <v>LU049181647543537</v>
          </cell>
        </row>
        <row r="743">
          <cell r="B743">
            <v>43538</v>
          </cell>
          <cell r="F743" t="str">
            <v>LU0491816475</v>
          </cell>
          <cell r="L743">
            <v>451885.40999999992</v>
          </cell>
          <cell r="M743">
            <v>43834478.159999996</v>
          </cell>
          <cell r="O743">
            <v>2489146.86</v>
          </cell>
          <cell r="Q743">
            <v>0</v>
          </cell>
          <cell r="S743">
            <v>3745794.475563332</v>
          </cell>
          <cell r="AR743" t="str">
            <v>LU049181647543538</v>
          </cell>
        </row>
        <row r="744">
          <cell r="B744">
            <v>43539</v>
          </cell>
          <cell r="F744" t="str">
            <v>LU0491816475</v>
          </cell>
          <cell r="L744">
            <v>3974.4500000001863</v>
          </cell>
          <cell r="M744">
            <v>44060449.57</v>
          </cell>
          <cell r="O744">
            <v>2493121.31</v>
          </cell>
          <cell r="Q744">
            <v>0</v>
          </cell>
          <cell r="S744">
            <v>3777936.2631242988</v>
          </cell>
          <cell r="AR744" t="str">
            <v>LU049181647543539</v>
          </cell>
        </row>
        <row r="745">
          <cell r="B745">
            <v>43542</v>
          </cell>
          <cell r="F745" t="str">
            <v>LU0491816475</v>
          </cell>
          <cell r="L745">
            <v>-73198.879999999888</v>
          </cell>
          <cell r="M745">
            <v>44268718.630000003</v>
          </cell>
          <cell r="O745">
            <v>2419922.4300000002</v>
          </cell>
          <cell r="Q745">
            <v>0</v>
          </cell>
          <cell r="S745">
            <v>3807578.8854467403</v>
          </cell>
          <cell r="AR745" t="str">
            <v>LU049181647543542</v>
          </cell>
        </row>
        <row r="746">
          <cell r="B746">
            <v>43543</v>
          </cell>
          <cell r="F746" t="str">
            <v>LU0491816475</v>
          </cell>
          <cell r="L746">
            <v>-27103.020000000019</v>
          </cell>
          <cell r="M746">
            <v>44299704.109999999</v>
          </cell>
          <cell r="O746">
            <v>2392819.41</v>
          </cell>
          <cell r="Q746">
            <v>0</v>
          </cell>
          <cell r="S746">
            <v>3811937.7673713001</v>
          </cell>
          <cell r="AR746" t="str">
            <v>LU049181647543543</v>
          </cell>
        </row>
        <row r="747">
          <cell r="B747">
            <v>43544</v>
          </cell>
          <cell r="F747" t="str">
            <v>LU0491816475</v>
          </cell>
          <cell r="L747">
            <v>-25794.560000000056</v>
          </cell>
          <cell r="M747">
            <v>44356897.960000001</v>
          </cell>
          <cell r="O747">
            <v>2367024.85</v>
          </cell>
          <cell r="Q747">
            <v>0</v>
          </cell>
          <cell r="S747">
            <v>3819948.519551672</v>
          </cell>
          <cell r="AR747" t="str">
            <v>LU049181647543544</v>
          </cell>
        </row>
        <row r="748">
          <cell r="B748">
            <v>43545</v>
          </cell>
          <cell r="F748" t="str">
            <v>LU0491816475</v>
          </cell>
          <cell r="L748">
            <v>-35622.919999999925</v>
          </cell>
          <cell r="M748">
            <v>44424062.259999998</v>
          </cell>
          <cell r="O748">
            <v>2331401.9300000002</v>
          </cell>
          <cell r="Q748">
            <v>0</v>
          </cell>
          <cell r="S748">
            <v>3829316.7070173351</v>
          </cell>
          <cell r="AR748" t="str">
            <v>LU049181647543545</v>
          </cell>
        </row>
        <row r="749">
          <cell r="B749">
            <v>43546</v>
          </cell>
          <cell r="F749" t="str">
            <v>LU0491816475</v>
          </cell>
          <cell r="L749">
            <v>-38912.680000000168</v>
          </cell>
          <cell r="M749">
            <v>44465120.170000002</v>
          </cell>
          <cell r="O749">
            <v>2292489.25</v>
          </cell>
          <cell r="Q749">
            <v>0</v>
          </cell>
          <cell r="S749">
            <v>3835010.6084407032</v>
          </cell>
          <cell r="AR749" t="str">
            <v>LU049181647543546</v>
          </cell>
        </row>
        <row r="750">
          <cell r="B750">
            <v>43549</v>
          </cell>
          <cell r="F750" t="str">
            <v>LU0491816475</v>
          </cell>
          <cell r="L750">
            <v>362722.85000000009</v>
          </cell>
          <cell r="M750">
            <v>44424634.32</v>
          </cell>
          <cell r="O750">
            <v>2655212.1</v>
          </cell>
          <cell r="Q750">
            <v>0</v>
          </cell>
          <cell r="S750">
            <v>3829431.4704737887</v>
          </cell>
          <cell r="AR750" t="str">
            <v>LU049181647543549</v>
          </cell>
        </row>
        <row r="751">
          <cell r="B751">
            <v>43550</v>
          </cell>
          <cell r="F751" t="str">
            <v>LU0491816475</v>
          </cell>
          <cell r="L751">
            <v>-24044.580000000075</v>
          </cell>
          <cell r="M751">
            <v>44530633.770000003</v>
          </cell>
          <cell r="O751">
            <v>2631167.52</v>
          </cell>
          <cell r="Q751">
            <v>0</v>
          </cell>
          <cell r="S751">
            <v>3844904.1617505476</v>
          </cell>
          <cell r="AR751" t="str">
            <v>LU049181647543550</v>
          </cell>
        </row>
        <row r="752">
          <cell r="B752">
            <v>43551</v>
          </cell>
          <cell r="F752" t="str">
            <v>LU0491816475</v>
          </cell>
          <cell r="L752">
            <v>-27739.39000000013</v>
          </cell>
          <cell r="M752">
            <v>44362585.07</v>
          </cell>
          <cell r="O752">
            <v>2603428.13</v>
          </cell>
          <cell r="Q752">
            <v>0</v>
          </cell>
          <cell r="S752">
            <v>3820464.9086995795</v>
          </cell>
          <cell r="AR752" t="str">
            <v>LU049181647543551</v>
          </cell>
        </row>
        <row r="753">
          <cell r="B753">
            <v>43552</v>
          </cell>
          <cell r="F753" t="str">
            <v>LU0491816475</v>
          </cell>
          <cell r="L753">
            <v>79938.919999999925</v>
          </cell>
          <cell r="M753">
            <v>44747086.520000003</v>
          </cell>
          <cell r="O753">
            <v>2683367.0499999998</v>
          </cell>
          <cell r="Q753">
            <v>0</v>
          </cell>
          <cell r="S753">
            <v>3876142.3716816735</v>
          </cell>
          <cell r="AR753" t="str">
            <v>LU049181647543552</v>
          </cell>
        </row>
        <row r="754">
          <cell r="B754">
            <v>43553</v>
          </cell>
          <cell r="F754" t="str">
            <v>LU0491816475</v>
          </cell>
          <cell r="L754">
            <v>-75942.270000000019</v>
          </cell>
          <cell r="M754">
            <v>44747220.399999999</v>
          </cell>
          <cell r="O754">
            <v>2607424.7799999998</v>
          </cell>
          <cell r="Q754">
            <v>0</v>
          </cell>
          <cell r="S754">
            <v>3876161.9972526245</v>
          </cell>
          <cell r="AR754" t="str">
            <v>LU049181647543553</v>
          </cell>
        </row>
        <row r="755">
          <cell r="B755">
            <v>43193</v>
          </cell>
          <cell r="F755" t="str">
            <v>LU0491816558</v>
          </cell>
          <cell r="L755">
            <v>18190.98</v>
          </cell>
          <cell r="M755">
            <v>1469384.01</v>
          </cell>
          <cell r="O755">
            <v>18190.98</v>
          </cell>
          <cell r="Q755">
            <v>0</v>
          </cell>
          <cell r="S755">
            <v>0</v>
          </cell>
          <cell r="AR755" t="str">
            <v>LU049181655843193</v>
          </cell>
        </row>
        <row r="756">
          <cell r="B756">
            <v>43194</v>
          </cell>
          <cell r="F756" t="str">
            <v>LU0491816558</v>
          </cell>
          <cell r="L756">
            <v>3322.5699999999997</v>
          </cell>
          <cell r="M756">
            <v>1469384.01</v>
          </cell>
          <cell r="O756">
            <v>21513.55</v>
          </cell>
          <cell r="Q756">
            <v>0</v>
          </cell>
          <cell r="S756">
            <v>0</v>
          </cell>
          <cell r="AR756" t="str">
            <v>LU049181655843194</v>
          </cell>
        </row>
        <row r="757">
          <cell r="B757">
            <v>43195</v>
          </cell>
          <cell r="F757" t="str">
            <v>LU0491816558</v>
          </cell>
          <cell r="L757">
            <v>-594.79000000000087</v>
          </cell>
          <cell r="M757">
            <v>1465748.07</v>
          </cell>
          <cell r="O757">
            <v>20918.759999999998</v>
          </cell>
          <cell r="Q757">
            <v>0</v>
          </cell>
          <cell r="S757">
            <v>-53.23453668656623</v>
          </cell>
          <cell r="AR757" t="str">
            <v>LU049181655843195</v>
          </cell>
        </row>
        <row r="758">
          <cell r="B758">
            <v>43196</v>
          </cell>
          <cell r="F758" t="str">
            <v>LU0491816558</v>
          </cell>
          <cell r="L758">
            <v>-604.35999999999694</v>
          </cell>
          <cell r="M758">
            <v>1465748.07</v>
          </cell>
          <cell r="O758">
            <v>20314.400000000001</v>
          </cell>
          <cell r="Q758">
            <v>0</v>
          </cell>
          <cell r="S758">
            <v>-53.23453668656623</v>
          </cell>
          <cell r="AR758" t="str">
            <v>LU049181655843196</v>
          </cell>
        </row>
        <row r="759">
          <cell r="B759">
            <v>43199</v>
          </cell>
          <cell r="F759" t="str">
            <v>LU0491816558</v>
          </cell>
          <cell r="L759">
            <v>-984.34000000000015</v>
          </cell>
          <cell r="M759">
            <v>1465748.07</v>
          </cell>
          <cell r="O759">
            <v>19330.060000000001</v>
          </cell>
          <cell r="Q759">
            <v>0</v>
          </cell>
          <cell r="S759">
            <v>-53.23453668656623</v>
          </cell>
          <cell r="AR759" t="str">
            <v>LU049181655843199</v>
          </cell>
        </row>
        <row r="760">
          <cell r="B760">
            <v>43200</v>
          </cell>
          <cell r="F760" t="str">
            <v>LU0491816558</v>
          </cell>
          <cell r="L760">
            <v>-1420.4099999999999</v>
          </cell>
          <cell r="M760">
            <v>1465748.07</v>
          </cell>
          <cell r="O760">
            <v>17909.650000000001</v>
          </cell>
          <cell r="Q760">
            <v>0</v>
          </cell>
          <cell r="S760">
            <v>-53.23453668656623</v>
          </cell>
          <cell r="AR760" t="str">
            <v>LU049181655843200</v>
          </cell>
        </row>
        <row r="761">
          <cell r="B761">
            <v>43201</v>
          </cell>
          <cell r="F761" t="str">
            <v>LU0491816558</v>
          </cell>
          <cell r="L761">
            <v>3022.8599999999969</v>
          </cell>
          <cell r="M761">
            <v>1465748.07</v>
          </cell>
          <cell r="O761">
            <v>20932.509999999998</v>
          </cell>
          <cell r="Q761">
            <v>0</v>
          </cell>
          <cell r="S761">
            <v>-53.23453668656623</v>
          </cell>
          <cell r="AR761" t="str">
            <v>LU049181655843201</v>
          </cell>
        </row>
        <row r="762">
          <cell r="B762">
            <v>43202</v>
          </cell>
          <cell r="F762" t="str">
            <v>LU0491816558</v>
          </cell>
          <cell r="L762">
            <v>-605.93999999999869</v>
          </cell>
          <cell r="M762">
            <v>1465748.07</v>
          </cell>
          <cell r="O762">
            <v>20326.57</v>
          </cell>
          <cell r="Q762">
            <v>0</v>
          </cell>
          <cell r="S762">
            <v>-53.23453668656623</v>
          </cell>
          <cell r="AR762" t="str">
            <v>LU049181655843202</v>
          </cell>
        </row>
        <row r="763">
          <cell r="B763">
            <v>43203</v>
          </cell>
          <cell r="F763" t="str">
            <v>LU0491816558</v>
          </cell>
          <cell r="L763">
            <v>1144.9200000000019</v>
          </cell>
          <cell r="M763">
            <v>1465748.07</v>
          </cell>
          <cell r="O763">
            <v>21471.49</v>
          </cell>
          <cell r="Q763">
            <v>0</v>
          </cell>
          <cell r="S763">
            <v>-53.23453668656623</v>
          </cell>
          <cell r="AR763" t="str">
            <v>LU049181655843203</v>
          </cell>
        </row>
        <row r="764">
          <cell r="B764">
            <v>43206</v>
          </cell>
          <cell r="F764" t="str">
            <v>LU0491816558</v>
          </cell>
          <cell r="L764">
            <v>-1811.5800000000017</v>
          </cell>
          <cell r="M764">
            <v>1465748.07</v>
          </cell>
          <cell r="O764">
            <v>19659.91</v>
          </cell>
          <cell r="Q764">
            <v>0</v>
          </cell>
          <cell r="S764">
            <v>-53.23453668656623</v>
          </cell>
          <cell r="AR764" t="str">
            <v>LU049181655843206</v>
          </cell>
        </row>
        <row r="765">
          <cell r="B765">
            <v>43207</v>
          </cell>
          <cell r="F765" t="str">
            <v>LU0491816558</v>
          </cell>
          <cell r="L765">
            <v>-601.07999999999811</v>
          </cell>
          <cell r="M765">
            <v>1465748.07</v>
          </cell>
          <cell r="O765">
            <v>19058.830000000002</v>
          </cell>
          <cell r="Q765">
            <v>0</v>
          </cell>
          <cell r="S765">
            <v>-53.23453668656623</v>
          </cell>
          <cell r="AR765" t="str">
            <v>LU049181655843207</v>
          </cell>
        </row>
        <row r="766">
          <cell r="B766">
            <v>43208</v>
          </cell>
          <cell r="F766" t="str">
            <v>LU0491816558</v>
          </cell>
          <cell r="L766">
            <v>-596.67000000000189</v>
          </cell>
          <cell r="M766">
            <v>1462136.17</v>
          </cell>
          <cell r="O766">
            <v>18462.16</v>
          </cell>
          <cell r="Q766">
            <v>0</v>
          </cell>
          <cell r="S766">
            <v>-100.06817178317901</v>
          </cell>
          <cell r="AR766" t="str">
            <v>LU049181655843208</v>
          </cell>
        </row>
        <row r="767">
          <cell r="B767">
            <v>43209</v>
          </cell>
          <cell r="F767" t="str">
            <v>LU0491816558</v>
          </cell>
          <cell r="L767">
            <v>628.2400000000016</v>
          </cell>
          <cell r="M767">
            <v>1462136.17</v>
          </cell>
          <cell r="O767">
            <v>19090.400000000001</v>
          </cell>
          <cell r="Q767">
            <v>0</v>
          </cell>
          <cell r="S767">
            <v>-100.06817178317901</v>
          </cell>
          <cell r="AR767" t="str">
            <v>LU049181655843209</v>
          </cell>
        </row>
        <row r="768">
          <cell r="B768">
            <v>43210</v>
          </cell>
          <cell r="F768" t="str">
            <v>LU0491816558</v>
          </cell>
          <cell r="L768">
            <v>-544.31000000000131</v>
          </cell>
          <cell r="M768">
            <v>1462136.17</v>
          </cell>
          <cell r="O768">
            <v>18546.09</v>
          </cell>
          <cell r="Q768">
            <v>0</v>
          </cell>
          <cell r="S768">
            <v>-100.06817178317901</v>
          </cell>
          <cell r="AR768" t="str">
            <v>LU049181655843210</v>
          </cell>
        </row>
        <row r="769">
          <cell r="B769">
            <v>43213</v>
          </cell>
          <cell r="F769" t="str">
            <v>LU0491816558</v>
          </cell>
          <cell r="L769">
            <v>-1623.3600000000006</v>
          </cell>
          <cell r="M769">
            <v>1462136.17</v>
          </cell>
          <cell r="O769">
            <v>16922.73</v>
          </cell>
          <cell r="Q769">
            <v>0</v>
          </cell>
          <cell r="S769">
            <v>-100.06817178317901</v>
          </cell>
          <cell r="AR769" t="str">
            <v>LU049181655843213</v>
          </cell>
        </row>
        <row r="770">
          <cell r="B770">
            <v>43214</v>
          </cell>
          <cell r="F770" t="str">
            <v>LU0491816558</v>
          </cell>
          <cell r="L770">
            <v>-531.36000000000058</v>
          </cell>
          <cell r="M770">
            <v>1462136.17</v>
          </cell>
          <cell r="O770">
            <v>16391.37</v>
          </cell>
          <cell r="Q770">
            <v>0</v>
          </cell>
          <cell r="S770">
            <v>-100.06817178317901</v>
          </cell>
          <cell r="AR770" t="str">
            <v>LU049181655843214</v>
          </cell>
        </row>
        <row r="771">
          <cell r="B771">
            <v>43215</v>
          </cell>
          <cell r="F771" t="str">
            <v>LU0491816558</v>
          </cell>
          <cell r="L771">
            <v>-539.54999999999927</v>
          </cell>
          <cell r="M771">
            <v>1462136.17</v>
          </cell>
          <cell r="O771">
            <v>15851.82</v>
          </cell>
          <cell r="Q771">
            <v>0</v>
          </cell>
          <cell r="S771">
            <v>-100.06817178317901</v>
          </cell>
          <cell r="AR771" t="str">
            <v>LU049181655843215</v>
          </cell>
        </row>
        <row r="772">
          <cell r="B772">
            <v>43216</v>
          </cell>
          <cell r="F772" t="str">
            <v>LU0491816558</v>
          </cell>
          <cell r="L772">
            <v>-524.71999999999935</v>
          </cell>
          <cell r="M772">
            <v>1462136.17</v>
          </cell>
          <cell r="O772">
            <v>15327.1</v>
          </cell>
          <cell r="Q772">
            <v>0</v>
          </cell>
          <cell r="S772">
            <v>-100.06817178317901</v>
          </cell>
          <cell r="AR772" t="str">
            <v>LU049181655843216</v>
          </cell>
        </row>
        <row r="773">
          <cell r="B773">
            <v>43217</v>
          </cell>
          <cell r="F773" t="str">
            <v>LU0491816558</v>
          </cell>
          <cell r="L773">
            <v>2771.6400000000012</v>
          </cell>
          <cell r="M773">
            <v>1462136.17</v>
          </cell>
          <cell r="O773">
            <v>18098.740000000002</v>
          </cell>
          <cell r="Q773">
            <v>0</v>
          </cell>
          <cell r="S773">
            <v>-100.06817178317901</v>
          </cell>
          <cell r="AR773" t="str">
            <v>LU049181655843217</v>
          </cell>
        </row>
        <row r="774">
          <cell r="B774">
            <v>43220</v>
          </cell>
          <cell r="F774" t="str">
            <v>LU0491816558</v>
          </cell>
          <cell r="L774">
            <v>-1593.8600000000006</v>
          </cell>
          <cell r="M774">
            <v>1462136.17</v>
          </cell>
          <cell r="O774">
            <v>16504.88</v>
          </cell>
          <cell r="Q774">
            <v>0</v>
          </cell>
          <cell r="S774">
            <v>-100.06817178317901</v>
          </cell>
          <cell r="AR774" t="str">
            <v>LU049181655843220</v>
          </cell>
        </row>
        <row r="775">
          <cell r="B775">
            <v>43222</v>
          </cell>
          <cell r="F775" t="str">
            <v>LU0491816558</v>
          </cell>
          <cell r="L775">
            <v>-691.69000000000051</v>
          </cell>
          <cell r="M775">
            <v>1462136.17</v>
          </cell>
          <cell r="O775">
            <v>15813.19</v>
          </cell>
          <cell r="Q775">
            <v>0</v>
          </cell>
          <cell r="S775">
            <v>-100.06817178317901</v>
          </cell>
          <cell r="AR775" t="str">
            <v>LU049181655843222</v>
          </cell>
        </row>
        <row r="776">
          <cell r="B776">
            <v>43223</v>
          </cell>
          <cell r="F776" t="str">
            <v>LU0491816558</v>
          </cell>
          <cell r="L776">
            <v>-532.22000000000116</v>
          </cell>
          <cell r="M776">
            <v>1462136.17</v>
          </cell>
          <cell r="O776">
            <v>15280.97</v>
          </cell>
          <cell r="Q776">
            <v>0</v>
          </cell>
          <cell r="S776">
            <v>-100.06817178317901</v>
          </cell>
          <cell r="AR776" t="str">
            <v>LU049181655843223</v>
          </cell>
        </row>
        <row r="777">
          <cell r="B777">
            <v>43224</v>
          </cell>
          <cell r="F777" t="str">
            <v>LU0491816558</v>
          </cell>
          <cell r="L777">
            <v>511.61000000000058</v>
          </cell>
          <cell r="M777">
            <v>1462136.17</v>
          </cell>
          <cell r="O777">
            <v>15792.58</v>
          </cell>
          <cell r="Q777">
            <v>0</v>
          </cell>
          <cell r="S777">
            <v>-100.06817178317901</v>
          </cell>
          <cell r="AR777" t="str">
            <v>LU049181655843224</v>
          </cell>
        </row>
        <row r="778">
          <cell r="B778">
            <v>43227</v>
          </cell>
          <cell r="F778" t="str">
            <v>LU0491816558</v>
          </cell>
          <cell r="L778">
            <v>-301.36000000000058</v>
          </cell>
          <cell r="M778">
            <v>1462136.17</v>
          </cell>
          <cell r="O778">
            <v>15491.22</v>
          </cell>
          <cell r="Q778">
            <v>0</v>
          </cell>
          <cell r="S778">
            <v>-100.06817178317901</v>
          </cell>
          <cell r="AR778" t="str">
            <v>LU049181655843227</v>
          </cell>
        </row>
        <row r="779">
          <cell r="B779">
            <v>43228</v>
          </cell>
          <cell r="F779" t="str">
            <v>LU0491816558</v>
          </cell>
          <cell r="L779">
            <v>7350.5200000000023</v>
          </cell>
          <cell r="M779">
            <v>1462136.17</v>
          </cell>
          <cell r="O779">
            <v>22841.74</v>
          </cell>
          <cell r="Q779">
            <v>0</v>
          </cell>
          <cell r="S779">
            <v>-100.06817178317901</v>
          </cell>
          <cell r="AR779" t="str">
            <v>LU049181655843228</v>
          </cell>
        </row>
        <row r="780">
          <cell r="B780">
            <v>43229</v>
          </cell>
          <cell r="F780" t="str">
            <v>LU0491816558</v>
          </cell>
          <cell r="L780">
            <v>-531.5</v>
          </cell>
          <cell r="M780">
            <v>1462136.17</v>
          </cell>
          <cell r="O780">
            <v>22310.240000000002</v>
          </cell>
          <cell r="Q780">
            <v>0</v>
          </cell>
          <cell r="S780">
            <v>-100.06817178317901</v>
          </cell>
          <cell r="AR780" t="str">
            <v>LU049181655843229</v>
          </cell>
        </row>
        <row r="781">
          <cell r="B781">
            <v>43231</v>
          </cell>
          <cell r="F781" t="str">
            <v>LU0491816558</v>
          </cell>
          <cell r="L781">
            <v>-1066.8700000000026</v>
          </cell>
          <cell r="M781">
            <v>1462136.17</v>
          </cell>
          <cell r="O781">
            <v>21243.37</v>
          </cell>
          <cell r="Q781">
            <v>0</v>
          </cell>
          <cell r="S781">
            <v>-100.06817178317901</v>
          </cell>
          <cell r="AR781" t="str">
            <v>LU049181655843231</v>
          </cell>
        </row>
        <row r="782">
          <cell r="B782">
            <v>43234</v>
          </cell>
          <cell r="F782" t="str">
            <v>LU0491816558</v>
          </cell>
          <cell r="L782">
            <v>-1606.869999999999</v>
          </cell>
          <cell r="M782">
            <v>1462136.17</v>
          </cell>
          <cell r="O782">
            <v>19636.5</v>
          </cell>
          <cell r="Q782">
            <v>0</v>
          </cell>
          <cell r="S782">
            <v>-100.06817178317901</v>
          </cell>
          <cell r="AR782" t="str">
            <v>LU049181655843234</v>
          </cell>
        </row>
        <row r="783">
          <cell r="B783">
            <v>43235</v>
          </cell>
          <cell r="F783" t="str">
            <v>LU0491816558</v>
          </cell>
          <cell r="L783">
            <v>-538.90000000000146</v>
          </cell>
          <cell r="M783">
            <v>1462136.17</v>
          </cell>
          <cell r="O783">
            <v>19097.599999999999</v>
          </cell>
          <cell r="Q783">
            <v>0</v>
          </cell>
          <cell r="S783">
            <v>-100.06817178317901</v>
          </cell>
          <cell r="AR783" t="str">
            <v>LU049181655843235</v>
          </cell>
        </row>
        <row r="784">
          <cell r="B784">
            <v>43236</v>
          </cell>
          <cell r="F784" t="str">
            <v>LU0491816558</v>
          </cell>
          <cell r="L784">
            <v>-521.11999999999898</v>
          </cell>
          <cell r="M784">
            <v>1462136.17</v>
          </cell>
          <cell r="O784">
            <v>18576.48</v>
          </cell>
          <cell r="Q784">
            <v>0</v>
          </cell>
          <cell r="S784">
            <v>-100.06817178317901</v>
          </cell>
          <cell r="AR784" t="str">
            <v>LU049181655843236</v>
          </cell>
        </row>
        <row r="785">
          <cell r="B785">
            <v>43237</v>
          </cell>
          <cell r="F785" t="str">
            <v>LU0491816558</v>
          </cell>
          <cell r="L785">
            <v>-532.23999999999796</v>
          </cell>
          <cell r="M785">
            <v>1462136.17</v>
          </cell>
          <cell r="O785">
            <v>18044.240000000002</v>
          </cell>
          <cell r="Q785">
            <v>0</v>
          </cell>
          <cell r="S785">
            <v>-100.06817178317901</v>
          </cell>
          <cell r="AR785" t="str">
            <v>LU049181655843237</v>
          </cell>
        </row>
        <row r="786">
          <cell r="B786">
            <v>43238</v>
          </cell>
          <cell r="F786" t="str">
            <v>LU0491816558</v>
          </cell>
          <cell r="L786">
            <v>464.59999999999854</v>
          </cell>
          <cell r="M786">
            <v>1462136.17</v>
          </cell>
          <cell r="O786">
            <v>18508.84</v>
          </cell>
          <cell r="Q786">
            <v>0</v>
          </cell>
          <cell r="S786">
            <v>-100.06817178317901</v>
          </cell>
          <cell r="AR786" t="str">
            <v>LU049181655843238</v>
          </cell>
        </row>
        <row r="787">
          <cell r="B787">
            <v>43242</v>
          </cell>
          <cell r="F787" t="str">
            <v>LU0491816558</v>
          </cell>
          <cell r="L787">
            <v>2092.6800000000003</v>
          </cell>
          <cell r="M787">
            <v>1464698.08</v>
          </cell>
          <cell r="O787">
            <v>20601.52</v>
          </cell>
          <cell r="Q787">
            <v>0</v>
          </cell>
          <cell r="S787">
            <v>-67.81288831363068</v>
          </cell>
          <cell r="AR787" t="str">
            <v>LU049181655843242</v>
          </cell>
        </row>
        <row r="788">
          <cell r="B788">
            <v>43243</v>
          </cell>
          <cell r="F788" t="str">
            <v>LU0491816558</v>
          </cell>
          <cell r="L788">
            <v>12179.27</v>
          </cell>
          <cell r="M788">
            <v>1464698.08</v>
          </cell>
          <cell r="O788">
            <v>32780.79</v>
          </cell>
          <cell r="Q788">
            <v>0</v>
          </cell>
          <cell r="S788">
            <v>-67.81288831363068</v>
          </cell>
          <cell r="AR788" t="str">
            <v>LU049181655843243</v>
          </cell>
        </row>
        <row r="789">
          <cell r="B789">
            <v>43244</v>
          </cell>
          <cell r="F789" t="str">
            <v>LU0491816558</v>
          </cell>
          <cell r="L789">
            <v>-514.67000000000189</v>
          </cell>
          <cell r="M789">
            <v>1464698.08</v>
          </cell>
          <cell r="O789">
            <v>32266.12</v>
          </cell>
          <cell r="Q789">
            <v>0</v>
          </cell>
          <cell r="S789">
            <v>-67.81288831363068</v>
          </cell>
          <cell r="AR789" t="str">
            <v>LU049181655843244</v>
          </cell>
        </row>
        <row r="790">
          <cell r="B790">
            <v>43245</v>
          </cell>
          <cell r="F790" t="str">
            <v>LU0491816558</v>
          </cell>
          <cell r="L790">
            <v>4689.3299999999981</v>
          </cell>
          <cell r="M790">
            <v>1464698.08</v>
          </cell>
          <cell r="O790">
            <v>36955.449999999997</v>
          </cell>
          <cell r="Q790">
            <v>0</v>
          </cell>
          <cell r="S790">
            <v>-67.81288831363068</v>
          </cell>
          <cell r="AR790" t="str">
            <v>LU049181655843245</v>
          </cell>
        </row>
        <row r="791">
          <cell r="B791">
            <v>43248</v>
          </cell>
          <cell r="F791" t="str">
            <v>LU0491816558</v>
          </cell>
          <cell r="L791">
            <v>-172.21999999999389</v>
          </cell>
          <cell r="M791">
            <v>1464698.08</v>
          </cell>
          <cell r="O791">
            <v>36783.230000000003</v>
          </cell>
          <cell r="Q791">
            <v>0</v>
          </cell>
          <cell r="S791">
            <v>-67.81288831363068</v>
          </cell>
          <cell r="AR791" t="str">
            <v>LU049181655843248</v>
          </cell>
        </row>
        <row r="792">
          <cell r="B792">
            <v>43249</v>
          </cell>
          <cell r="F792" t="str">
            <v>LU0491816558</v>
          </cell>
          <cell r="L792">
            <v>-59.810000000004948</v>
          </cell>
          <cell r="M792">
            <v>1464698.08</v>
          </cell>
          <cell r="O792">
            <v>36723.42</v>
          </cell>
          <cell r="Q792">
            <v>0</v>
          </cell>
          <cell r="S792">
            <v>-67.81288831363068</v>
          </cell>
          <cell r="AR792" t="str">
            <v>LU049181655843249</v>
          </cell>
        </row>
        <row r="793">
          <cell r="B793">
            <v>43250</v>
          </cell>
          <cell r="F793" t="str">
            <v>LU0491816558</v>
          </cell>
          <cell r="L793">
            <v>-541.95999999999913</v>
          </cell>
          <cell r="M793">
            <v>1464698.08</v>
          </cell>
          <cell r="O793">
            <v>36181.46</v>
          </cell>
          <cell r="Q793">
            <v>0</v>
          </cell>
          <cell r="S793">
            <v>-67.81288831363068</v>
          </cell>
          <cell r="AR793" t="str">
            <v>LU049181655843250</v>
          </cell>
        </row>
        <row r="794">
          <cell r="B794">
            <v>43251</v>
          </cell>
          <cell r="F794" t="str">
            <v>LU0491816558</v>
          </cell>
          <cell r="L794">
            <v>1112.8899999999994</v>
          </cell>
          <cell r="M794">
            <v>1464698.08</v>
          </cell>
          <cell r="O794">
            <v>37294.35</v>
          </cell>
          <cell r="Q794">
            <v>0</v>
          </cell>
          <cell r="S794">
            <v>-67.81288831363068</v>
          </cell>
          <cell r="AR794" t="str">
            <v>LU049181655843251</v>
          </cell>
        </row>
        <row r="795">
          <cell r="B795">
            <v>43252</v>
          </cell>
          <cell r="F795" t="str">
            <v>LU0491816558</v>
          </cell>
          <cell r="L795">
            <v>4728.1699999999983</v>
          </cell>
          <cell r="M795">
            <v>1464698.08</v>
          </cell>
          <cell r="O795">
            <v>42022.52</v>
          </cell>
          <cell r="Q795">
            <v>0</v>
          </cell>
          <cell r="S795">
            <v>-67.81288831363068</v>
          </cell>
          <cell r="AR795" t="str">
            <v>LU049181655843252</v>
          </cell>
        </row>
        <row r="796">
          <cell r="B796">
            <v>43255</v>
          </cell>
          <cell r="F796" t="str">
            <v>LU0491816558</v>
          </cell>
          <cell r="L796">
            <v>6148.5600000000049</v>
          </cell>
          <cell r="M796">
            <v>1464698.08</v>
          </cell>
          <cell r="O796">
            <v>48171.08</v>
          </cell>
          <cell r="Q796">
            <v>0</v>
          </cell>
          <cell r="S796">
            <v>-67.81288831363068</v>
          </cell>
          <cell r="AR796" t="str">
            <v>LU049181655843255</v>
          </cell>
        </row>
        <row r="797">
          <cell r="B797">
            <v>43256</v>
          </cell>
          <cell r="F797" t="str">
            <v>LU0491816558</v>
          </cell>
          <cell r="L797">
            <v>3210.0499999999956</v>
          </cell>
          <cell r="M797">
            <v>1464698.08</v>
          </cell>
          <cell r="O797">
            <v>51381.13</v>
          </cell>
          <cell r="Q797">
            <v>0</v>
          </cell>
          <cell r="S797">
            <v>-67.81288831363068</v>
          </cell>
          <cell r="AR797" t="str">
            <v>LU049181655843256</v>
          </cell>
        </row>
        <row r="798">
          <cell r="B798">
            <v>43257</v>
          </cell>
          <cell r="F798" t="str">
            <v>LU0491816558</v>
          </cell>
          <cell r="L798">
            <v>-532.7699999999968</v>
          </cell>
          <cell r="M798">
            <v>1462541.95</v>
          </cell>
          <cell r="O798">
            <v>50848.36</v>
          </cell>
          <cell r="Q798">
            <v>0</v>
          </cell>
          <cell r="S798">
            <v>-143.34939917191386</v>
          </cell>
          <cell r="AR798" t="str">
            <v>LU049181655843257</v>
          </cell>
        </row>
        <row r="799">
          <cell r="B799">
            <v>43258</v>
          </cell>
          <cell r="F799" t="str">
            <v>LU0491816558</v>
          </cell>
          <cell r="L799">
            <v>10308.629999999997</v>
          </cell>
          <cell r="M799">
            <v>1462541.95</v>
          </cell>
          <cell r="O799">
            <v>61156.99</v>
          </cell>
          <cell r="Q799">
            <v>0</v>
          </cell>
          <cell r="S799">
            <v>-143.34939917191386</v>
          </cell>
          <cell r="AR799" t="str">
            <v>LU049181655843258</v>
          </cell>
        </row>
        <row r="800">
          <cell r="B800">
            <v>43259</v>
          </cell>
          <cell r="F800" t="str">
            <v>LU0491816558</v>
          </cell>
          <cell r="L800">
            <v>-532.30999999999767</v>
          </cell>
          <cell r="M800">
            <v>1462541.95</v>
          </cell>
          <cell r="O800">
            <v>60624.68</v>
          </cell>
          <cell r="Q800">
            <v>0</v>
          </cell>
          <cell r="S800">
            <v>-143.34939917191386</v>
          </cell>
          <cell r="AR800" t="str">
            <v>LU049181655843259</v>
          </cell>
        </row>
        <row r="801">
          <cell r="B801">
            <v>43262</v>
          </cell>
          <cell r="F801" t="str">
            <v>LU0491816558</v>
          </cell>
          <cell r="L801">
            <v>-1535.9300000000003</v>
          </cell>
          <cell r="M801">
            <v>1458183</v>
          </cell>
          <cell r="O801">
            <v>59088.75</v>
          </cell>
          <cell r="Q801">
            <v>0</v>
          </cell>
          <cell r="S801">
            <v>-323.6075422101199</v>
          </cell>
          <cell r="AR801" t="str">
            <v>LU049181655843262</v>
          </cell>
        </row>
        <row r="802">
          <cell r="B802">
            <v>43263</v>
          </cell>
          <cell r="F802" t="str">
            <v>LU0491816558</v>
          </cell>
          <cell r="L802">
            <v>-522.90000000000146</v>
          </cell>
          <cell r="M802">
            <v>1456087.44</v>
          </cell>
          <cell r="O802">
            <v>58565.85</v>
          </cell>
          <cell r="Q802">
            <v>0</v>
          </cell>
          <cell r="S802">
            <v>-408.05913842873542</v>
          </cell>
          <cell r="AR802" t="str">
            <v>LU049181655843263</v>
          </cell>
        </row>
        <row r="803">
          <cell r="B803">
            <v>43264</v>
          </cell>
          <cell r="F803" t="str">
            <v>LU0491816558</v>
          </cell>
          <cell r="L803">
            <v>11326.989999999998</v>
          </cell>
          <cell r="M803">
            <v>1456087.44</v>
          </cell>
          <cell r="O803">
            <v>69892.84</v>
          </cell>
          <cell r="Q803">
            <v>0</v>
          </cell>
          <cell r="S803">
            <v>-408.05913842873542</v>
          </cell>
          <cell r="AR803" t="str">
            <v>LU049181655843264</v>
          </cell>
        </row>
        <row r="804">
          <cell r="B804">
            <v>43265</v>
          </cell>
          <cell r="F804" t="str">
            <v>LU0491816558</v>
          </cell>
          <cell r="L804">
            <v>-517.11000000000058</v>
          </cell>
          <cell r="M804">
            <v>1456087.44</v>
          </cell>
          <cell r="O804">
            <v>69375.73</v>
          </cell>
          <cell r="Q804">
            <v>0</v>
          </cell>
          <cell r="S804">
            <v>-408.05913842873542</v>
          </cell>
          <cell r="AR804" t="str">
            <v>LU049181655843265</v>
          </cell>
        </row>
        <row r="805">
          <cell r="B805">
            <v>43266</v>
          </cell>
          <cell r="F805" t="str">
            <v>LU0491816558</v>
          </cell>
          <cell r="L805">
            <v>8249.11</v>
          </cell>
          <cell r="M805">
            <v>1456087.44</v>
          </cell>
          <cell r="O805">
            <v>77624.84</v>
          </cell>
          <cell r="Q805">
            <v>0</v>
          </cell>
          <cell r="S805">
            <v>-408.05913842873542</v>
          </cell>
          <cell r="AR805" t="str">
            <v>LU049181655843266</v>
          </cell>
        </row>
        <row r="806">
          <cell r="B806">
            <v>43269</v>
          </cell>
          <cell r="F806" t="str">
            <v>LU0491816558</v>
          </cell>
          <cell r="L806">
            <v>-1534.9700000000012</v>
          </cell>
          <cell r="M806">
            <v>1456087.44</v>
          </cell>
          <cell r="O806">
            <v>76089.87</v>
          </cell>
          <cell r="Q806">
            <v>0</v>
          </cell>
          <cell r="S806">
            <v>-408.05913842873542</v>
          </cell>
          <cell r="AR806" t="str">
            <v>LU049181655843269</v>
          </cell>
        </row>
        <row r="807">
          <cell r="B807">
            <v>43270</v>
          </cell>
          <cell r="F807" t="str">
            <v>LU0491816558</v>
          </cell>
          <cell r="L807">
            <v>-504.86999999999534</v>
          </cell>
          <cell r="M807">
            <v>1456087.44</v>
          </cell>
          <cell r="O807">
            <v>75585</v>
          </cell>
          <cell r="Q807">
            <v>0</v>
          </cell>
          <cell r="S807">
            <v>-408.05913842873542</v>
          </cell>
          <cell r="AR807" t="str">
            <v>LU049181655843270</v>
          </cell>
        </row>
        <row r="808">
          <cell r="B808">
            <v>43271</v>
          </cell>
          <cell r="F808" t="str">
            <v>LU0491816558</v>
          </cell>
          <cell r="L808">
            <v>2965.679999999993</v>
          </cell>
          <cell r="M808">
            <v>1456087.44</v>
          </cell>
          <cell r="O808">
            <v>78550.679999999993</v>
          </cell>
          <cell r="Q808">
            <v>0</v>
          </cell>
          <cell r="S808">
            <v>-408.05913842873542</v>
          </cell>
          <cell r="AR808" t="str">
            <v>LU049181655843271</v>
          </cell>
        </row>
        <row r="809">
          <cell r="B809">
            <v>43272</v>
          </cell>
          <cell r="F809" t="str">
            <v>LU0491816558</v>
          </cell>
          <cell r="L809">
            <v>-136.38999999999942</v>
          </cell>
          <cell r="M809">
            <v>1475453.18</v>
          </cell>
          <cell r="O809">
            <v>78414.289999999994</v>
          </cell>
          <cell r="Q809">
            <v>0</v>
          </cell>
          <cell r="S809">
            <v>631.22575405255952</v>
          </cell>
          <cell r="AR809" t="str">
            <v>LU049181655843272</v>
          </cell>
        </row>
        <row r="810">
          <cell r="B810">
            <v>43273</v>
          </cell>
          <cell r="F810" t="str">
            <v>LU0491816558</v>
          </cell>
          <cell r="L810">
            <v>-486.84999999999127</v>
          </cell>
          <cell r="M810">
            <v>1475453.18</v>
          </cell>
          <cell r="O810">
            <v>77927.44</v>
          </cell>
          <cell r="Q810">
            <v>0</v>
          </cell>
          <cell r="S810">
            <v>631.22575405255952</v>
          </cell>
          <cell r="AR810" t="str">
            <v>LU049181655843273</v>
          </cell>
        </row>
        <row r="811">
          <cell r="B811">
            <v>43276</v>
          </cell>
          <cell r="F811" t="str">
            <v>LU0491816558</v>
          </cell>
          <cell r="L811">
            <v>-1556.4300000000076</v>
          </cell>
          <cell r="M811">
            <v>1475453.18</v>
          </cell>
          <cell r="O811">
            <v>76371.009999999995</v>
          </cell>
          <cell r="Q811">
            <v>0</v>
          </cell>
          <cell r="S811">
            <v>631.22575405255952</v>
          </cell>
          <cell r="AR811" t="str">
            <v>LU049181655843276</v>
          </cell>
        </row>
        <row r="812">
          <cell r="B812">
            <v>43277</v>
          </cell>
          <cell r="F812" t="str">
            <v>LU0491816558</v>
          </cell>
          <cell r="L812">
            <v>-492.83999999999651</v>
          </cell>
          <cell r="M812">
            <v>1475453.18</v>
          </cell>
          <cell r="O812">
            <v>75878.17</v>
          </cell>
          <cell r="Q812">
            <v>0</v>
          </cell>
          <cell r="S812">
            <v>631.22575405255952</v>
          </cell>
          <cell r="AR812" t="str">
            <v>LU049181655843277</v>
          </cell>
        </row>
        <row r="813">
          <cell r="B813">
            <v>43278</v>
          </cell>
          <cell r="F813" t="str">
            <v>LU0491816558</v>
          </cell>
          <cell r="L813">
            <v>313.55999999999767</v>
          </cell>
          <cell r="M813">
            <v>1469445.58</v>
          </cell>
          <cell r="O813">
            <v>76191.73</v>
          </cell>
          <cell r="Q813">
            <v>0</v>
          </cell>
          <cell r="S813">
            <v>319.7025880432962</v>
          </cell>
          <cell r="AR813" t="str">
            <v>LU049181655843278</v>
          </cell>
        </row>
        <row r="814">
          <cell r="B814">
            <v>43279</v>
          </cell>
          <cell r="F814" t="str">
            <v>LU0491816558</v>
          </cell>
          <cell r="L814">
            <v>447.04000000000815</v>
          </cell>
          <cell r="M814">
            <v>1469445.58</v>
          </cell>
          <cell r="O814">
            <v>76638.77</v>
          </cell>
          <cell r="Q814">
            <v>0</v>
          </cell>
          <cell r="S814">
            <v>319.7025880432962</v>
          </cell>
          <cell r="AR814" t="str">
            <v>LU049181655843279</v>
          </cell>
        </row>
        <row r="815">
          <cell r="B815">
            <v>43280</v>
          </cell>
          <cell r="F815" t="str">
            <v>LU0491816558</v>
          </cell>
          <cell r="L815">
            <v>-478.75</v>
          </cell>
          <cell r="M815">
            <v>1469445.58</v>
          </cell>
          <cell r="O815">
            <v>76160.02</v>
          </cell>
          <cell r="Q815">
            <v>0</v>
          </cell>
          <cell r="S815">
            <v>319.7025880432962</v>
          </cell>
          <cell r="AR815" t="str">
            <v>LU049181655843280</v>
          </cell>
        </row>
        <row r="816">
          <cell r="B816">
            <v>43283</v>
          </cell>
          <cell r="F816" t="str">
            <v>LU0491816558</v>
          </cell>
          <cell r="L816">
            <v>4648.0999999999913</v>
          </cell>
          <cell r="M816">
            <v>1469445.58</v>
          </cell>
          <cell r="O816">
            <v>80808.12</v>
          </cell>
          <cell r="Q816">
            <v>0</v>
          </cell>
          <cell r="S816">
            <v>319.7025880432962</v>
          </cell>
          <cell r="AR816" t="str">
            <v>LU049181655843283</v>
          </cell>
        </row>
        <row r="817">
          <cell r="B817">
            <v>43284</v>
          </cell>
          <cell r="F817" t="str">
            <v>LU0491816558</v>
          </cell>
          <cell r="L817">
            <v>1127.6500000000087</v>
          </cell>
          <cell r="M817">
            <v>1469445.58</v>
          </cell>
          <cell r="O817">
            <v>81935.77</v>
          </cell>
          <cell r="Q817">
            <v>0</v>
          </cell>
          <cell r="S817">
            <v>319.7025880432962</v>
          </cell>
          <cell r="AR817" t="str">
            <v>LU049181655843284</v>
          </cell>
        </row>
        <row r="818">
          <cell r="B818">
            <v>43285</v>
          </cell>
          <cell r="F818" t="str">
            <v>LU0491816558</v>
          </cell>
          <cell r="L818">
            <v>11093.229999999996</v>
          </cell>
          <cell r="M818">
            <v>1469445.58</v>
          </cell>
          <cell r="O818">
            <v>93029</v>
          </cell>
          <cell r="Q818">
            <v>0</v>
          </cell>
          <cell r="S818">
            <v>319.7025880432962</v>
          </cell>
          <cell r="AR818" t="str">
            <v>LU049181655843285</v>
          </cell>
        </row>
        <row r="819">
          <cell r="B819">
            <v>43286</v>
          </cell>
          <cell r="F819" t="str">
            <v>LU0491816558</v>
          </cell>
          <cell r="L819">
            <v>-499.5</v>
          </cell>
          <cell r="M819">
            <v>1469445.58</v>
          </cell>
          <cell r="O819">
            <v>92529.5</v>
          </cell>
          <cell r="Q819">
            <v>0</v>
          </cell>
          <cell r="S819">
            <v>319.7025880432962</v>
          </cell>
          <cell r="AR819" t="str">
            <v>LU049181655843286</v>
          </cell>
        </row>
        <row r="820">
          <cell r="B820">
            <v>43287</v>
          </cell>
          <cell r="F820" t="str">
            <v>LU0491816558</v>
          </cell>
          <cell r="L820">
            <v>-496.14999999999418</v>
          </cell>
          <cell r="M820">
            <v>1469445.58</v>
          </cell>
          <cell r="O820">
            <v>92033.35</v>
          </cell>
          <cell r="Q820">
            <v>0</v>
          </cell>
          <cell r="S820">
            <v>319.7025880432962</v>
          </cell>
          <cell r="AR820" t="str">
            <v>LU049181655843287</v>
          </cell>
        </row>
        <row r="821">
          <cell r="B821">
            <v>43290</v>
          </cell>
          <cell r="F821" t="str">
            <v>LU0491816558</v>
          </cell>
          <cell r="L821">
            <v>-1489.2100000000064</v>
          </cell>
          <cell r="M821">
            <v>1469445.58</v>
          </cell>
          <cell r="O821">
            <v>90544.14</v>
          </cell>
          <cell r="Q821">
            <v>0</v>
          </cell>
          <cell r="S821">
            <v>319.7025880432962</v>
          </cell>
          <cell r="AR821" t="str">
            <v>LU049181655843290</v>
          </cell>
        </row>
        <row r="822">
          <cell r="B822">
            <v>43291</v>
          </cell>
          <cell r="F822" t="str">
            <v>LU0491816558</v>
          </cell>
          <cell r="L822">
            <v>-1148.1000000000058</v>
          </cell>
          <cell r="M822">
            <v>1469445.58</v>
          </cell>
          <cell r="O822">
            <v>89396.04</v>
          </cell>
          <cell r="Q822">
            <v>0</v>
          </cell>
          <cell r="S822">
            <v>319.7025880432962</v>
          </cell>
          <cell r="AR822" t="str">
            <v>LU049181655843291</v>
          </cell>
        </row>
        <row r="823">
          <cell r="B823">
            <v>43292</v>
          </cell>
          <cell r="F823" t="str">
            <v>LU0491816558</v>
          </cell>
          <cell r="L823">
            <v>-260.7899999999936</v>
          </cell>
          <cell r="M823">
            <v>1469445.58</v>
          </cell>
          <cell r="O823">
            <v>89135.25</v>
          </cell>
          <cell r="Q823">
            <v>0</v>
          </cell>
          <cell r="S823">
            <v>319.7025880432962</v>
          </cell>
          <cell r="AR823" t="str">
            <v>LU049181655843292</v>
          </cell>
        </row>
        <row r="824">
          <cell r="B824">
            <v>43293</v>
          </cell>
          <cell r="F824" t="str">
            <v>LU0491816558</v>
          </cell>
          <cell r="L824">
            <v>6060.4799999999959</v>
          </cell>
          <cell r="M824">
            <v>1469445.58</v>
          </cell>
          <cell r="O824">
            <v>95195.73</v>
          </cell>
          <cell r="Q824">
            <v>0</v>
          </cell>
          <cell r="S824">
            <v>319.7025880432962</v>
          </cell>
          <cell r="AR824" t="str">
            <v>LU049181655843293</v>
          </cell>
        </row>
        <row r="825">
          <cell r="B825">
            <v>43294</v>
          </cell>
          <cell r="F825" t="str">
            <v>LU0491816558</v>
          </cell>
          <cell r="L825">
            <v>-508.08999999999651</v>
          </cell>
          <cell r="M825">
            <v>1469445.58</v>
          </cell>
          <cell r="O825">
            <v>94687.64</v>
          </cell>
          <cell r="Q825">
            <v>0</v>
          </cell>
          <cell r="S825">
            <v>319.7025880432962</v>
          </cell>
          <cell r="AR825" t="str">
            <v>LU049181655843294</v>
          </cell>
        </row>
        <row r="826">
          <cell r="B826">
            <v>43297</v>
          </cell>
          <cell r="F826" t="str">
            <v>LU0491816558</v>
          </cell>
          <cell r="L826">
            <v>-1525.5</v>
          </cell>
          <cell r="M826">
            <v>1469445.58</v>
          </cell>
          <cell r="O826">
            <v>93162.14</v>
          </cell>
          <cell r="Q826">
            <v>0</v>
          </cell>
          <cell r="S826">
            <v>319.7025880432962</v>
          </cell>
          <cell r="AR826" t="str">
            <v>LU049181655843297</v>
          </cell>
        </row>
        <row r="827">
          <cell r="B827">
            <v>43298</v>
          </cell>
          <cell r="F827" t="str">
            <v>LU0491816558</v>
          </cell>
          <cell r="L827">
            <v>-502.77999999999884</v>
          </cell>
          <cell r="M827">
            <v>1469445.58</v>
          </cell>
          <cell r="O827">
            <v>92659.36</v>
          </cell>
          <cell r="Q827">
            <v>0</v>
          </cell>
          <cell r="S827">
            <v>319.7025880432962</v>
          </cell>
          <cell r="AR827" t="str">
            <v>LU049181655843298</v>
          </cell>
        </row>
        <row r="828">
          <cell r="B828">
            <v>43299</v>
          </cell>
          <cell r="F828" t="str">
            <v>LU0491816558</v>
          </cell>
          <cell r="L828">
            <v>-504.94999999999709</v>
          </cell>
          <cell r="M828">
            <v>1469445.58</v>
          </cell>
          <cell r="O828">
            <v>92154.41</v>
          </cell>
          <cell r="Q828">
            <v>0</v>
          </cell>
          <cell r="S828">
            <v>319.7025880432962</v>
          </cell>
          <cell r="AR828" t="str">
            <v>LU049181655843299</v>
          </cell>
        </row>
        <row r="829">
          <cell r="B829">
            <v>43300</v>
          </cell>
          <cell r="F829" t="str">
            <v>LU0491816558</v>
          </cell>
          <cell r="L829">
            <v>1147.679999999993</v>
          </cell>
          <cell r="M829">
            <v>1469445.58</v>
          </cell>
          <cell r="O829">
            <v>93302.09</v>
          </cell>
          <cell r="Q829">
            <v>0</v>
          </cell>
          <cell r="S829">
            <v>319.7025880432962</v>
          </cell>
          <cell r="AR829" t="str">
            <v>LU049181655843300</v>
          </cell>
        </row>
        <row r="830">
          <cell r="B830">
            <v>43301</v>
          </cell>
          <cell r="F830" t="str">
            <v>LU0491816558</v>
          </cell>
          <cell r="L830">
            <v>-497.91000000000349</v>
          </cell>
          <cell r="M830">
            <v>1469445.58</v>
          </cell>
          <cell r="O830">
            <v>92804.18</v>
          </cell>
          <cell r="Q830">
            <v>0</v>
          </cell>
          <cell r="S830">
            <v>319.7025880432962</v>
          </cell>
          <cell r="AR830" t="str">
            <v>LU049181655843301</v>
          </cell>
        </row>
        <row r="831">
          <cell r="B831">
            <v>43304</v>
          </cell>
          <cell r="F831" t="str">
            <v>LU0491816558</v>
          </cell>
          <cell r="L831">
            <v>-373.31999999999243</v>
          </cell>
          <cell r="M831">
            <v>1469445.58</v>
          </cell>
          <cell r="O831">
            <v>92430.86</v>
          </cell>
          <cell r="Q831">
            <v>0</v>
          </cell>
          <cell r="S831">
            <v>319.7025880432962</v>
          </cell>
          <cell r="AR831" t="str">
            <v>LU049181655843304</v>
          </cell>
        </row>
        <row r="832">
          <cell r="B832">
            <v>43305</v>
          </cell>
          <cell r="F832" t="str">
            <v>LU0491816558</v>
          </cell>
          <cell r="L832">
            <v>-505.07000000000698</v>
          </cell>
          <cell r="M832">
            <v>1469445.58</v>
          </cell>
          <cell r="O832">
            <v>91925.79</v>
          </cell>
          <cell r="Q832">
            <v>0</v>
          </cell>
          <cell r="S832">
            <v>319.7025880432962</v>
          </cell>
          <cell r="AR832" t="str">
            <v>LU049181655843305</v>
          </cell>
        </row>
        <row r="833">
          <cell r="B833">
            <v>43306</v>
          </cell>
          <cell r="F833" t="str">
            <v>LU0491816558</v>
          </cell>
          <cell r="L833">
            <v>-508.26999999998952</v>
          </cell>
          <cell r="M833">
            <v>1469445.58</v>
          </cell>
          <cell r="O833">
            <v>91417.52</v>
          </cell>
          <cell r="Q833">
            <v>0</v>
          </cell>
          <cell r="S833">
            <v>319.7025880432962</v>
          </cell>
          <cell r="AR833" t="str">
            <v>LU049181655843306</v>
          </cell>
        </row>
        <row r="834">
          <cell r="B834">
            <v>43307</v>
          </cell>
          <cell r="F834" t="str">
            <v>LU0491816558</v>
          </cell>
          <cell r="L834">
            <v>185.63999999999942</v>
          </cell>
          <cell r="M834">
            <v>1469445.58</v>
          </cell>
          <cell r="O834">
            <v>91603.16</v>
          </cell>
          <cell r="Q834">
            <v>0</v>
          </cell>
          <cell r="S834">
            <v>319.7025880432962</v>
          </cell>
          <cell r="AR834" t="str">
            <v>LU049181655843307</v>
          </cell>
        </row>
        <row r="835">
          <cell r="B835">
            <v>43308</v>
          </cell>
          <cell r="F835" t="str">
            <v>LU0491816558</v>
          </cell>
          <cell r="L835">
            <v>-506.6200000000099</v>
          </cell>
          <cell r="M835">
            <v>1469445.58</v>
          </cell>
          <cell r="O835">
            <v>91096.54</v>
          </cell>
          <cell r="Q835">
            <v>0</v>
          </cell>
          <cell r="S835">
            <v>319.7025880432962</v>
          </cell>
          <cell r="AR835" t="str">
            <v>LU049181655843308</v>
          </cell>
        </row>
        <row r="836">
          <cell r="B836">
            <v>43311</v>
          </cell>
          <cell r="F836" t="str">
            <v>LU0491816558</v>
          </cell>
          <cell r="L836">
            <v>-1893.4499999999971</v>
          </cell>
          <cell r="M836">
            <v>1469445.58</v>
          </cell>
          <cell r="O836">
            <v>89203.09</v>
          </cell>
          <cell r="Q836">
            <v>0</v>
          </cell>
          <cell r="S836">
            <v>319.7025880432962</v>
          </cell>
          <cell r="AR836" t="str">
            <v>LU049181655843311</v>
          </cell>
        </row>
        <row r="837">
          <cell r="B837">
            <v>43312</v>
          </cell>
          <cell r="F837" t="str">
            <v>LU0491816558</v>
          </cell>
          <cell r="L837">
            <v>-504.94999999999709</v>
          </cell>
          <cell r="M837">
            <v>1469445.58</v>
          </cell>
          <cell r="O837">
            <v>88698.14</v>
          </cell>
          <cell r="Q837">
            <v>0</v>
          </cell>
          <cell r="S837">
            <v>319.7025880432962</v>
          </cell>
          <cell r="AR837" t="str">
            <v>LU049181655843312</v>
          </cell>
        </row>
        <row r="838">
          <cell r="B838">
            <v>43313</v>
          </cell>
          <cell r="F838" t="str">
            <v>LU0491816558</v>
          </cell>
          <cell r="L838">
            <v>21271.289999999994</v>
          </cell>
          <cell r="M838">
            <v>1469445.58</v>
          </cell>
          <cell r="O838">
            <v>109969.43</v>
          </cell>
          <cell r="Q838">
            <v>0</v>
          </cell>
          <cell r="S838">
            <v>319.7025880432962</v>
          </cell>
          <cell r="AR838" t="str">
            <v>LU049181655843313</v>
          </cell>
        </row>
        <row r="839">
          <cell r="B839">
            <v>43314</v>
          </cell>
          <cell r="F839" t="str">
            <v>LU0491816558</v>
          </cell>
          <cell r="L839">
            <v>836.08000000000175</v>
          </cell>
          <cell r="M839">
            <v>1469445.58</v>
          </cell>
          <cell r="O839">
            <v>110805.51</v>
          </cell>
          <cell r="Q839">
            <v>0</v>
          </cell>
          <cell r="S839">
            <v>319.7025880432962</v>
          </cell>
          <cell r="AR839" t="str">
            <v>LU049181655843314</v>
          </cell>
        </row>
        <row r="840">
          <cell r="B840">
            <v>43315</v>
          </cell>
          <cell r="F840" t="str">
            <v>LU0491816558</v>
          </cell>
          <cell r="L840">
            <v>-486.27999999999884</v>
          </cell>
          <cell r="M840">
            <v>1469445.58</v>
          </cell>
          <cell r="O840">
            <v>110319.23</v>
          </cell>
          <cell r="Q840">
            <v>0</v>
          </cell>
          <cell r="S840">
            <v>319.7025880432962</v>
          </cell>
          <cell r="AR840" t="str">
            <v>LU049181655843315</v>
          </cell>
        </row>
        <row r="841">
          <cell r="B841">
            <v>43318</v>
          </cell>
          <cell r="F841" t="str">
            <v>LU0491816558</v>
          </cell>
          <cell r="L841">
            <v>-1496.5899999999965</v>
          </cell>
          <cell r="M841">
            <v>1469445.58</v>
          </cell>
          <cell r="O841">
            <v>108822.64</v>
          </cell>
          <cell r="Q841">
            <v>0</v>
          </cell>
          <cell r="S841">
            <v>319.7025880432962</v>
          </cell>
          <cell r="AR841" t="str">
            <v>LU049181655843318</v>
          </cell>
        </row>
        <row r="842">
          <cell r="B842">
            <v>43319</v>
          </cell>
          <cell r="F842" t="str">
            <v>LU0491816558</v>
          </cell>
          <cell r="L842">
            <v>-500.44999999999709</v>
          </cell>
          <cell r="M842">
            <v>1469445.58</v>
          </cell>
          <cell r="O842">
            <v>108322.19</v>
          </cell>
          <cell r="Q842">
            <v>0</v>
          </cell>
          <cell r="S842">
            <v>319.7025880432962</v>
          </cell>
          <cell r="AR842" t="str">
            <v>LU049181655843319</v>
          </cell>
        </row>
        <row r="843">
          <cell r="B843">
            <v>43320</v>
          </cell>
          <cell r="F843" t="str">
            <v>LU0491816558</v>
          </cell>
          <cell r="L843">
            <v>1521</v>
          </cell>
          <cell r="M843">
            <v>1469445.58</v>
          </cell>
          <cell r="O843">
            <v>109843.19</v>
          </cell>
          <cell r="Q843">
            <v>0</v>
          </cell>
          <cell r="S843">
            <v>319.7025880432962</v>
          </cell>
          <cell r="AR843" t="str">
            <v>LU049181655843320</v>
          </cell>
        </row>
        <row r="844">
          <cell r="B844">
            <v>43321</v>
          </cell>
          <cell r="F844" t="str">
            <v>LU0491816558</v>
          </cell>
          <cell r="L844">
            <v>-500.65000000000873</v>
          </cell>
          <cell r="M844">
            <v>1469445.58</v>
          </cell>
          <cell r="O844">
            <v>109342.54</v>
          </cell>
          <cell r="Q844">
            <v>0</v>
          </cell>
          <cell r="S844">
            <v>319.7025880432962</v>
          </cell>
          <cell r="AR844" t="str">
            <v>LU049181655843321</v>
          </cell>
        </row>
        <row r="845">
          <cell r="B845">
            <v>43322</v>
          </cell>
          <cell r="F845" t="str">
            <v>LU0491816558</v>
          </cell>
          <cell r="L845">
            <v>-511.5399999999936</v>
          </cell>
          <cell r="M845">
            <v>1469445.58</v>
          </cell>
          <cell r="O845">
            <v>108831</v>
          </cell>
          <cell r="Q845">
            <v>0</v>
          </cell>
          <cell r="S845">
            <v>319.7025880432962</v>
          </cell>
          <cell r="AR845" t="str">
            <v>LU049181655843322</v>
          </cell>
        </row>
        <row r="846">
          <cell r="B846">
            <v>43325</v>
          </cell>
          <cell r="F846" t="str">
            <v>LU0491816558</v>
          </cell>
          <cell r="L846">
            <v>-1514.1399999999994</v>
          </cell>
          <cell r="M846">
            <v>1469445.58</v>
          </cell>
          <cell r="O846">
            <v>107316.86</v>
          </cell>
          <cell r="Q846">
            <v>0</v>
          </cell>
          <cell r="S846">
            <v>319.7025880432962</v>
          </cell>
          <cell r="AR846" t="str">
            <v>LU049181655843325</v>
          </cell>
        </row>
        <row r="847">
          <cell r="B847">
            <v>43326</v>
          </cell>
          <cell r="F847" t="str">
            <v>LU0491816558</v>
          </cell>
          <cell r="L847">
            <v>-488.19999999999709</v>
          </cell>
          <cell r="M847">
            <v>1469445.58</v>
          </cell>
          <cell r="O847">
            <v>106828.66</v>
          </cell>
          <cell r="Q847">
            <v>0</v>
          </cell>
          <cell r="S847">
            <v>319.7025880432962</v>
          </cell>
          <cell r="AR847" t="str">
            <v>LU049181655843326</v>
          </cell>
        </row>
        <row r="848">
          <cell r="B848">
            <v>43328</v>
          </cell>
          <cell r="F848" t="str">
            <v>LU0491816558</v>
          </cell>
          <cell r="L848">
            <v>1557.0899999999965</v>
          </cell>
          <cell r="M848">
            <v>1469445.58</v>
          </cell>
          <cell r="O848">
            <v>108385.75</v>
          </cell>
          <cell r="Q848">
            <v>0</v>
          </cell>
          <cell r="S848">
            <v>319.7025880432962</v>
          </cell>
          <cell r="AR848" t="str">
            <v>LU049181655843328</v>
          </cell>
        </row>
        <row r="849">
          <cell r="B849">
            <v>43329</v>
          </cell>
          <cell r="F849" t="str">
            <v>LU0491816558</v>
          </cell>
          <cell r="L849">
            <v>-475.64999999999418</v>
          </cell>
          <cell r="M849">
            <v>1469445.58</v>
          </cell>
          <cell r="O849">
            <v>107910.1</v>
          </cell>
          <cell r="Q849">
            <v>0</v>
          </cell>
          <cell r="S849">
            <v>319.7025880432962</v>
          </cell>
          <cell r="AR849" t="str">
            <v>LU049181655843329</v>
          </cell>
        </row>
        <row r="850">
          <cell r="B850">
            <v>43332</v>
          </cell>
          <cell r="F850" t="str">
            <v>LU0491816558</v>
          </cell>
          <cell r="L850">
            <v>-1489.9800000000105</v>
          </cell>
          <cell r="M850">
            <v>1469445.58</v>
          </cell>
          <cell r="O850">
            <v>106420.12</v>
          </cell>
          <cell r="Q850">
            <v>0</v>
          </cell>
          <cell r="S850">
            <v>319.7025880432962</v>
          </cell>
          <cell r="AR850" t="str">
            <v>LU049181655843332</v>
          </cell>
        </row>
        <row r="851">
          <cell r="B851">
            <v>43333</v>
          </cell>
          <cell r="F851" t="str">
            <v>LU0491816558</v>
          </cell>
          <cell r="L851">
            <v>4653.5</v>
          </cell>
          <cell r="M851">
            <v>1469445.58</v>
          </cell>
          <cell r="O851">
            <v>111073.62</v>
          </cell>
          <cell r="Q851">
            <v>0</v>
          </cell>
          <cell r="S851">
            <v>319.7025880432962</v>
          </cell>
          <cell r="AR851" t="str">
            <v>LU049181655843333</v>
          </cell>
        </row>
        <row r="852">
          <cell r="B852">
            <v>43334</v>
          </cell>
          <cell r="F852" t="str">
            <v>LU0491816558</v>
          </cell>
          <cell r="L852">
            <v>6106.5299999999988</v>
          </cell>
          <cell r="M852">
            <v>1469445.58</v>
          </cell>
          <cell r="O852">
            <v>117180.15</v>
          </cell>
          <cell r="Q852">
            <v>0</v>
          </cell>
          <cell r="S852">
            <v>319.7025880432962</v>
          </cell>
          <cell r="AR852" t="str">
            <v>LU049181655843334</v>
          </cell>
        </row>
        <row r="853">
          <cell r="B853">
            <v>43335</v>
          </cell>
          <cell r="F853" t="str">
            <v>LU0491816558</v>
          </cell>
          <cell r="L853">
            <v>-510.08999999999651</v>
          </cell>
          <cell r="M853">
            <v>1469445.58</v>
          </cell>
          <cell r="O853">
            <v>116670.06</v>
          </cell>
          <cell r="Q853">
            <v>0</v>
          </cell>
          <cell r="S853">
            <v>319.7025880432962</v>
          </cell>
          <cell r="AR853" t="str">
            <v>LU049181655843335</v>
          </cell>
        </row>
        <row r="854">
          <cell r="B854">
            <v>43336</v>
          </cell>
          <cell r="F854" t="str">
            <v>LU0491816558</v>
          </cell>
          <cell r="L854">
            <v>-509.27000000000407</v>
          </cell>
          <cell r="M854">
            <v>1469445.58</v>
          </cell>
          <cell r="O854">
            <v>116160.79</v>
          </cell>
          <cell r="Q854">
            <v>0</v>
          </cell>
          <cell r="S854">
            <v>319.7025880432962</v>
          </cell>
          <cell r="AR854" t="str">
            <v>LU049181655843336</v>
          </cell>
        </row>
        <row r="855">
          <cell r="B855">
            <v>43339</v>
          </cell>
          <cell r="F855" t="str">
            <v>LU0491816558</v>
          </cell>
          <cell r="L855">
            <v>-1507.8600000000006</v>
          </cell>
          <cell r="M855">
            <v>1469445.58</v>
          </cell>
          <cell r="O855">
            <v>114652.93</v>
          </cell>
          <cell r="Q855">
            <v>0</v>
          </cell>
          <cell r="S855">
            <v>319.7025880432962</v>
          </cell>
          <cell r="AR855" t="str">
            <v>LU049181655843339</v>
          </cell>
        </row>
        <row r="856">
          <cell r="B856">
            <v>43340</v>
          </cell>
          <cell r="F856" t="str">
            <v>LU0491816558</v>
          </cell>
          <cell r="L856">
            <v>61.460000000006403</v>
          </cell>
          <cell r="M856">
            <v>1469445.58</v>
          </cell>
          <cell r="O856">
            <v>114714.39</v>
          </cell>
          <cell r="Q856">
            <v>0</v>
          </cell>
          <cell r="S856">
            <v>319.7025880432962</v>
          </cell>
          <cell r="AR856" t="str">
            <v>LU049181655843340</v>
          </cell>
        </row>
        <row r="857">
          <cell r="B857">
            <v>43341</v>
          </cell>
          <cell r="F857" t="str">
            <v>LU0491816558</v>
          </cell>
          <cell r="L857">
            <v>-521.97000000000116</v>
          </cell>
          <cell r="M857">
            <v>1469445.58</v>
          </cell>
          <cell r="O857">
            <v>114192.42</v>
          </cell>
          <cell r="Q857">
            <v>0</v>
          </cell>
          <cell r="S857">
            <v>319.7025880432962</v>
          </cell>
          <cell r="AR857" t="str">
            <v>LU049181655843341</v>
          </cell>
        </row>
        <row r="858">
          <cell r="B858">
            <v>43342</v>
          </cell>
          <cell r="F858" t="str">
            <v>LU0491816558</v>
          </cell>
          <cell r="L858">
            <v>746.29000000000815</v>
          </cell>
          <cell r="M858">
            <v>1469445.58</v>
          </cell>
          <cell r="O858">
            <v>114938.71</v>
          </cell>
          <cell r="Q858">
            <v>0</v>
          </cell>
          <cell r="S858">
            <v>319.7025880432962</v>
          </cell>
          <cell r="AR858" t="str">
            <v>LU049181655843342</v>
          </cell>
        </row>
        <row r="859">
          <cell r="B859">
            <v>43343</v>
          </cell>
          <cell r="F859" t="str">
            <v>LU0491816558</v>
          </cell>
          <cell r="L859">
            <v>-510.43000000000757</v>
          </cell>
          <cell r="M859">
            <v>1469445.58</v>
          </cell>
          <cell r="O859">
            <v>114428.28</v>
          </cell>
          <cell r="Q859">
            <v>0</v>
          </cell>
          <cell r="S859">
            <v>319.7025880432962</v>
          </cell>
          <cell r="AR859" t="str">
            <v>LU049181655843343</v>
          </cell>
        </row>
        <row r="860">
          <cell r="B860">
            <v>43346</v>
          </cell>
          <cell r="F860" t="str">
            <v>LU0491816558</v>
          </cell>
          <cell r="L860">
            <v>-1128.1900000000023</v>
          </cell>
          <cell r="M860">
            <v>1469445.58</v>
          </cell>
          <cell r="O860">
            <v>113300.09</v>
          </cell>
          <cell r="Q860">
            <v>0</v>
          </cell>
          <cell r="S860">
            <v>319.7025880432962</v>
          </cell>
          <cell r="AR860" t="str">
            <v>LU049181655843346</v>
          </cell>
        </row>
        <row r="861">
          <cell r="B861">
            <v>43347</v>
          </cell>
          <cell r="F861" t="str">
            <v>LU0491816558</v>
          </cell>
          <cell r="L861">
            <v>-503.55000000000291</v>
          </cell>
          <cell r="M861">
            <v>1469445.58</v>
          </cell>
          <cell r="O861">
            <v>112796.54</v>
          </cell>
          <cell r="Q861">
            <v>0</v>
          </cell>
          <cell r="S861">
            <v>319.7025880432962</v>
          </cell>
          <cell r="AR861" t="str">
            <v>LU049181655843347</v>
          </cell>
        </row>
        <row r="862">
          <cell r="B862">
            <v>43348</v>
          </cell>
          <cell r="F862" t="str">
            <v>LU0491816558</v>
          </cell>
          <cell r="L862">
            <v>6714.5600000000122</v>
          </cell>
          <cell r="M862">
            <v>1469445.58</v>
          </cell>
          <cell r="O862">
            <v>119511.1</v>
          </cell>
          <cell r="Q862">
            <v>0</v>
          </cell>
          <cell r="S862">
            <v>319.7025880432962</v>
          </cell>
          <cell r="AR862" t="str">
            <v>LU049181655843348</v>
          </cell>
        </row>
        <row r="863">
          <cell r="B863">
            <v>43349</v>
          </cell>
          <cell r="F863" t="str">
            <v>LU0491816558</v>
          </cell>
          <cell r="L863">
            <v>13488.169999999984</v>
          </cell>
          <cell r="M863">
            <v>1469445.58</v>
          </cell>
          <cell r="O863">
            <v>132999.26999999999</v>
          </cell>
          <cell r="Q863">
            <v>0</v>
          </cell>
          <cell r="S863">
            <v>319.7025880432962</v>
          </cell>
          <cell r="AR863" t="str">
            <v>LU049181655843349</v>
          </cell>
        </row>
        <row r="864">
          <cell r="B864">
            <v>43350</v>
          </cell>
          <cell r="F864" t="str">
            <v>LU0491816558</v>
          </cell>
          <cell r="L864">
            <v>-488.17999999999302</v>
          </cell>
          <cell r="M864">
            <v>1469445.58</v>
          </cell>
          <cell r="O864">
            <v>132511.09</v>
          </cell>
          <cell r="Q864">
            <v>0</v>
          </cell>
          <cell r="S864">
            <v>319.7025880432962</v>
          </cell>
          <cell r="AR864" t="str">
            <v>LU049181655843350</v>
          </cell>
        </row>
        <row r="865">
          <cell r="B865">
            <v>43353</v>
          </cell>
          <cell r="F865" t="str">
            <v>LU0491816558</v>
          </cell>
          <cell r="L865">
            <v>645.75</v>
          </cell>
          <cell r="M865">
            <v>1003491.18</v>
          </cell>
          <cell r="O865">
            <v>133156.84</v>
          </cell>
          <cell r="Q865">
            <v>0</v>
          </cell>
          <cell r="S865">
            <v>-41800.327649405954</v>
          </cell>
          <cell r="AR865" t="str">
            <v>LU049181655843353</v>
          </cell>
        </row>
        <row r="866">
          <cell r="B866">
            <v>43354</v>
          </cell>
          <cell r="F866" t="str">
            <v>LU0491816558</v>
          </cell>
          <cell r="L866">
            <v>763.63000000000466</v>
          </cell>
          <cell r="M866">
            <v>1003491.18</v>
          </cell>
          <cell r="O866">
            <v>133920.47</v>
          </cell>
          <cell r="Q866">
            <v>0</v>
          </cell>
          <cell r="S866">
            <v>-41800.327649405954</v>
          </cell>
          <cell r="AR866" t="str">
            <v>LU049181655843354</v>
          </cell>
        </row>
        <row r="867">
          <cell r="B867">
            <v>43355</v>
          </cell>
          <cell r="F867" t="str">
            <v>LU0491816558</v>
          </cell>
          <cell r="L867">
            <v>-97.910000000003492</v>
          </cell>
          <cell r="M867">
            <v>1003491.18</v>
          </cell>
          <cell r="O867">
            <v>133822.56</v>
          </cell>
          <cell r="Q867">
            <v>0</v>
          </cell>
          <cell r="S867">
            <v>-41800.327649405954</v>
          </cell>
          <cell r="AR867" t="str">
            <v>LU049181655843355</v>
          </cell>
        </row>
        <row r="868">
          <cell r="B868">
            <v>43356</v>
          </cell>
          <cell r="F868" t="str">
            <v>LU0491816558</v>
          </cell>
          <cell r="L868">
            <v>-336.60000000000582</v>
          </cell>
          <cell r="M868">
            <v>1003491.18</v>
          </cell>
          <cell r="O868">
            <v>133485.96</v>
          </cell>
          <cell r="Q868">
            <v>0</v>
          </cell>
          <cell r="S868">
            <v>-41800.327649405954</v>
          </cell>
          <cell r="AR868" t="str">
            <v>LU049181655843356</v>
          </cell>
        </row>
        <row r="869">
          <cell r="B869">
            <v>43357</v>
          </cell>
          <cell r="F869" t="str">
            <v>LU0491816558</v>
          </cell>
          <cell r="L869">
            <v>543.99000000001979</v>
          </cell>
          <cell r="M869">
            <v>1003491.18</v>
          </cell>
          <cell r="O869">
            <v>134029.95000000001</v>
          </cell>
          <cell r="Q869">
            <v>0</v>
          </cell>
          <cell r="S869">
            <v>-41800.327649405954</v>
          </cell>
          <cell r="AR869" t="str">
            <v>LU049181655843357</v>
          </cell>
        </row>
        <row r="870">
          <cell r="B870">
            <v>43360</v>
          </cell>
          <cell r="F870" t="str">
            <v>LU0491816558</v>
          </cell>
          <cell r="L870">
            <v>1233.5899999999965</v>
          </cell>
          <cell r="M870">
            <v>1003491.18</v>
          </cell>
          <cell r="O870">
            <v>135263.54</v>
          </cell>
          <cell r="Q870">
            <v>0</v>
          </cell>
          <cell r="S870">
            <v>-41800.327649405954</v>
          </cell>
          <cell r="AR870" t="str">
            <v>LU049181655843360</v>
          </cell>
        </row>
        <row r="871">
          <cell r="B871">
            <v>43361</v>
          </cell>
          <cell r="F871" t="str">
            <v>LU0491816558</v>
          </cell>
          <cell r="L871">
            <v>-327.13000000000466</v>
          </cell>
          <cell r="M871">
            <v>1003491.18</v>
          </cell>
          <cell r="O871">
            <v>134936.41</v>
          </cell>
          <cell r="Q871">
            <v>0</v>
          </cell>
          <cell r="S871">
            <v>-41800.327649405954</v>
          </cell>
          <cell r="AR871" t="str">
            <v>LU049181655843361</v>
          </cell>
        </row>
        <row r="872">
          <cell r="B872">
            <v>43362</v>
          </cell>
          <cell r="F872" t="str">
            <v>LU0491816558</v>
          </cell>
          <cell r="L872">
            <v>-339.07000000000698</v>
          </cell>
          <cell r="M872">
            <v>1000929.27</v>
          </cell>
          <cell r="O872">
            <v>134597.34</v>
          </cell>
          <cell r="Q872">
            <v>0</v>
          </cell>
          <cell r="S872">
            <v>-42038.103790831345</v>
          </cell>
          <cell r="AR872" t="str">
            <v>LU049181655843362</v>
          </cell>
        </row>
        <row r="873">
          <cell r="B873">
            <v>43363</v>
          </cell>
          <cell r="F873" t="str">
            <v>LU0491816558</v>
          </cell>
          <cell r="L873">
            <v>-351.16000000000349</v>
          </cell>
          <cell r="M873">
            <v>1000929.27</v>
          </cell>
          <cell r="O873">
            <v>134246.18</v>
          </cell>
          <cell r="Q873">
            <v>0</v>
          </cell>
          <cell r="S873">
            <v>-42038.103790831345</v>
          </cell>
          <cell r="AR873" t="str">
            <v>LU049181655843363</v>
          </cell>
        </row>
        <row r="874">
          <cell r="B874">
            <v>43364</v>
          </cell>
          <cell r="F874" t="str">
            <v>LU0491816558</v>
          </cell>
          <cell r="L874">
            <v>-349.61999999999534</v>
          </cell>
          <cell r="M874">
            <v>1000929.27</v>
          </cell>
          <cell r="O874">
            <v>133896.56</v>
          </cell>
          <cell r="Q874">
            <v>0</v>
          </cell>
          <cell r="S874">
            <v>-42038.103790831345</v>
          </cell>
          <cell r="AR874" t="str">
            <v>LU049181655843364</v>
          </cell>
        </row>
        <row r="875">
          <cell r="B875">
            <v>43367</v>
          </cell>
          <cell r="F875" t="str">
            <v>LU0491816558</v>
          </cell>
          <cell r="L875">
            <v>269.89000000001397</v>
          </cell>
          <cell r="M875">
            <v>1000929.27</v>
          </cell>
          <cell r="O875">
            <v>134166.45000000001</v>
          </cell>
          <cell r="Q875">
            <v>0</v>
          </cell>
          <cell r="S875">
            <v>-42038.103790831345</v>
          </cell>
          <cell r="AR875" t="str">
            <v>LU049181655843367</v>
          </cell>
        </row>
        <row r="876">
          <cell r="B876">
            <v>43368</v>
          </cell>
          <cell r="F876" t="str">
            <v>LU0491816558</v>
          </cell>
          <cell r="L876">
            <v>-321.8300000000163</v>
          </cell>
          <cell r="M876">
            <v>1000929.27</v>
          </cell>
          <cell r="O876">
            <v>133844.62</v>
          </cell>
          <cell r="Q876">
            <v>0</v>
          </cell>
          <cell r="S876">
            <v>-42038.103790831345</v>
          </cell>
          <cell r="AR876" t="str">
            <v>LU049181655843368</v>
          </cell>
        </row>
        <row r="877">
          <cell r="B877">
            <v>43369</v>
          </cell>
          <cell r="F877" t="str">
            <v>LU0491816558</v>
          </cell>
          <cell r="L877">
            <v>601.23999999999069</v>
          </cell>
          <cell r="M877">
            <v>1000929.27</v>
          </cell>
          <cell r="O877">
            <v>134445.85999999999</v>
          </cell>
          <cell r="Q877">
            <v>0</v>
          </cell>
          <cell r="S877">
            <v>-42038.103790831345</v>
          </cell>
          <cell r="AR877" t="str">
            <v>LU049181655843369</v>
          </cell>
        </row>
        <row r="878">
          <cell r="B878">
            <v>43370</v>
          </cell>
          <cell r="F878" t="str">
            <v>LU0491816558</v>
          </cell>
          <cell r="L878">
            <v>228.27000000001863</v>
          </cell>
          <cell r="M878">
            <v>1000929.27</v>
          </cell>
          <cell r="O878">
            <v>134674.13</v>
          </cell>
          <cell r="Q878">
            <v>0</v>
          </cell>
          <cell r="S878">
            <v>-42038.103790831345</v>
          </cell>
          <cell r="AR878" t="str">
            <v>LU049181655843370</v>
          </cell>
        </row>
        <row r="879">
          <cell r="B879">
            <v>43371</v>
          </cell>
          <cell r="F879" t="str">
            <v>LU0491816558</v>
          </cell>
          <cell r="L879">
            <v>-501.98000000001048</v>
          </cell>
          <cell r="M879">
            <v>1094560.27</v>
          </cell>
          <cell r="O879">
            <v>134172.15</v>
          </cell>
          <cell r="Q879">
            <v>0</v>
          </cell>
          <cell r="S879">
            <v>-33372.552657542306</v>
          </cell>
          <cell r="AR879" t="str">
            <v>LU049181655843371</v>
          </cell>
        </row>
        <row r="880">
          <cell r="B880">
            <v>43374</v>
          </cell>
          <cell r="F880" t="str">
            <v>LU0491816558</v>
          </cell>
          <cell r="L880">
            <v>-909.50999999998021</v>
          </cell>
          <cell r="M880">
            <v>1094560.27</v>
          </cell>
          <cell r="O880">
            <v>133262.64000000001</v>
          </cell>
          <cell r="Q880">
            <v>0</v>
          </cell>
          <cell r="S880">
            <v>-33372.552657542306</v>
          </cell>
          <cell r="AR880" t="str">
            <v>LU049181655843374</v>
          </cell>
        </row>
        <row r="881">
          <cell r="B881">
            <v>43375</v>
          </cell>
          <cell r="F881" t="str">
            <v>LU0491816558</v>
          </cell>
          <cell r="L881">
            <v>-376.78000000002794</v>
          </cell>
          <cell r="M881">
            <v>1098660.27</v>
          </cell>
          <cell r="O881">
            <v>132885.85999999999</v>
          </cell>
          <cell r="Q881">
            <v>0</v>
          </cell>
          <cell r="S881">
            <v>-32998.384720582493</v>
          </cell>
          <cell r="AR881" t="str">
            <v>LU049181655843375</v>
          </cell>
        </row>
        <row r="882">
          <cell r="B882">
            <v>43376</v>
          </cell>
          <cell r="F882" t="str">
            <v>LU0491816558</v>
          </cell>
          <cell r="L882">
            <v>-352.59999999997672</v>
          </cell>
          <cell r="M882">
            <v>1098660.27</v>
          </cell>
          <cell r="O882">
            <v>132533.26</v>
          </cell>
          <cell r="Q882">
            <v>0</v>
          </cell>
          <cell r="S882">
            <v>-32998.384720582493</v>
          </cell>
          <cell r="AR882" t="str">
            <v>LU049181655843376</v>
          </cell>
        </row>
        <row r="883">
          <cell r="B883">
            <v>43377</v>
          </cell>
          <cell r="F883" t="str">
            <v>LU0491816558</v>
          </cell>
          <cell r="L883">
            <v>-369.92000000001281</v>
          </cell>
          <cell r="M883">
            <v>1098660.27</v>
          </cell>
          <cell r="O883">
            <v>132163.34</v>
          </cell>
          <cell r="Q883">
            <v>0</v>
          </cell>
          <cell r="S883">
            <v>-32998.384720582493</v>
          </cell>
          <cell r="AR883" t="str">
            <v>LU049181655843377</v>
          </cell>
        </row>
        <row r="884">
          <cell r="B884">
            <v>43378</v>
          </cell>
          <cell r="F884" t="str">
            <v>LU0491816558</v>
          </cell>
          <cell r="L884">
            <v>-363.64999999999418</v>
          </cell>
          <cell r="M884">
            <v>1098660.27</v>
          </cell>
          <cell r="O884">
            <v>131799.69</v>
          </cell>
          <cell r="Q884">
            <v>0</v>
          </cell>
          <cell r="S884">
            <v>-32998.384720582493</v>
          </cell>
          <cell r="AR884" t="str">
            <v>LU049181655843378</v>
          </cell>
        </row>
        <row r="885">
          <cell r="B885">
            <v>43381</v>
          </cell>
          <cell r="F885" t="str">
            <v>LU0491816558</v>
          </cell>
          <cell r="L885">
            <v>-1081.1399999999994</v>
          </cell>
          <cell r="M885">
            <v>1098660.27</v>
          </cell>
          <cell r="O885">
            <v>130718.55</v>
          </cell>
          <cell r="Q885">
            <v>0</v>
          </cell>
          <cell r="S885">
            <v>-32998.384720582493</v>
          </cell>
          <cell r="AR885" t="str">
            <v>LU049181655843381</v>
          </cell>
        </row>
        <row r="886">
          <cell r="B886">
            <v>43382</v>
          </cell>
          <cell r="F886" t="str">
            <v>LU0491816558</v>
          </cell>
          <cell r="L886">
            <v>-355.88000000000466</v>
          </cell>
          <cell r="M886">
            <v>1098660.27</v>
          </cell>
          <cell r="O886">
            <v>130362.67</v>
          </cell>
          <cell r="Q886">
            <v>0</v>
          </cell>
          <cell r="S886">
            <v>-32998.384720582493</v>
          </cell>
          <cell r="AR886" t="str">
            <v>LU049181655843382</v>
          </cell>
        </row>
        <row r="887">
          <cell r="B887">
            <v>43383</v>
          </cell>
          <cell r="F887" t="str">
            <v>LU0491816558</v>
          </cell>
          <cell r="L887">
            <v>-1007.6900000000023</v>
          </cell>
          <cell r="M887">
            <v>1098660.27</v>
          </cell>
          <cell r="O887">
            <v>129354.98</v>
          </cell>
          <cell r="Q887">
            <v>0</v>
          </cell>
          <cell r="S887">
            <v>-32998.384720582493</v>
          </cell>
          <cell r="AR887" t="str">
            <v>LU049181655843383</v>
          </cell>
        </row>
        <row r="888">
          <cell r="B888">
            <v>43384</v>
          </cell>
          <cell r="F888" t="str">
            <v>LU0491816558</v>
          </cell>
          <cell r="L888">
            <v>-357.72999999999593</v>
          </cell>
          <cell r="M888">
            <v>1098660.27</v>
          </cell>
          <cell r="O888">
            <v>128997.25</v>
          </cell>
          <cell r="Q888">
            <v>0</v>
          </cell>
          <cell r="S888">
            <v>-32998.384720582493</v>
          </cell>
          <cell r="AR888" t="str">
            <v>LU049181655843384</v>
          </cell>
        </row>
        <row r="889">
          <cell r="B889">
            <v>43385</v>
          </cell>
          <cell r="F889" t="str">
            <v>LU0491816558</v>
          </cell>
          <cell r="L889">
            <v>-342.58999999999651</v>
          </cell>
          <cell r="M889">
            <v>1098660.27</v>
          </cell>
          <cell r="O889">
            <v>128654.66</v>
          </cell>
          <cell r="Q889">
            <v>0</v>
          </cell>
          <cell r="S889">
            <v>-32998.384720582493</v>
          </cell>
          <cell r="AR889" t="str">
            <v>LU049181655843385</v>
          </cell>
        </row>
        <row r="890">
          <cell r="B890">
            <v>43388</v>
          </cell>
          <cell r="F890" t="str">
            <v>LU0491816558</v>
          </cell>
          <cell r="L890">
            <v>-1047.9000000000087</v>
          </cell>
          <cell r="M890">
            <v>1074560.73</v>
          </cell>
          <cell r="O890">
            <v>127606.76</v>
          </cell>
          <cell r="Q890">
            <v>0</v>
          </cell>
          <cell r="S890">
            <v>-35096.642294188336</v>
          </cell>
          <cell r="AR890" t="str">
            <v>LU049181655843388</v>
          </cell>
        </row>
        <row r="891">
          <cell r="B891">
            <v>43389</v>
          </cell>
          <cell r="F891" t="str">
            <v>LU0491816558</v>
          </cell>
          <cell r="L891">
            <v>-347.22999999999593</v>
          </cell>
          <cell r="M891">
            <v>1074560.73</v>
          </cell>
          <cell r="O891">
            <v>127259.53</v>
          </cell>
          <cell r="Q891">
            <v>0</v>
          </cell>
          <cell r="S891">
            <v>-35096.642294188336</v>
          </cell>
          <cell r="AR891" t="str">
            <v>LU049181655843389</v>
          </cell>
        </row>
        <row r="892">
          <cell r="B892">
            <v>43390</v>
          </cell>
          <cell r="F892" t="str">
            <v>LU0491816558</v>
          </cell>
          <cell r="L892">
            <v>-589.52999999999884</v>
          </cell>
          <cell r="M892">
            <v>1519986.63</v>
          </cell>
          <cell r="O892">
            <v>126670</v>
          </cell>
          <cell r="Q892">
            <v>0</v>
          </cell>
          <cell r="S892">
            <v>3106.6309660955085</v>
          </cell>
          <cell r="AR892" t="str">
            <v>LU049181655843390</v>
          </cell>
        </row>
        <row r="893">
          <cell r="B893">
            <v>43391</v>
          </cell>
          <cell r="F893" t="str">
            <v>LU0491816558</v>
          </cell>
          <cell r="L893">
            <v>-489.36999999999534</v>
          </cell>
          <cell r="M893">
            <v>1519986.63</v>
          </cell>
          <cell r="O893">
            <v>126180.63</v>
          </cell>
          <cell r="Q893">
            <v>0</v>
          </cell>
          <cell r="S893">
            <v>3106.6309660955085</v>
          </cell>
          <cell r="AR893" t="str">
            <v>LU049181655843391</v>
          </cell>
        </row>
        <row r="894">
          <cell r="B894">
            <v>43392</v>
          </cell>
          <cell r="F894" t="str">
            <v>LU0491816558</v>
          </cell>
          <cell r="L894">
            <v>-483.20000000001164</v>
          </cell>
          <cell r="M894">
            <v>1519986.63</v>
          </cell>
          <cell r="O894">
            <v>125697.43</v>
          </cell>
          <cell r="Q894">
            <v>0</v>
          </cell>
          <cell r="S894">
            <v>3106.6309660955085</v>
          </cell>
          <cell r="AR894" t="str">
            <v>LU049181655843392</v>
          </cell>
        </row>
        <row r="895">
          <cell r="B895">
            <v>43395</v>
          </cell>
          <cell r="F895" t="str">
            <v>LU0491816558</v>
          </cell>
          <cell r="L895">
            <v>-1465.4799999999959</v>
          </cell>
          <cell r="M895">
            <v>1519986.63</v>
          </cell>
          <cell r="O895">
            <v>124231.95</v>
          </cell>
          <cell r="Q895">
            <v>0</v>
          </cell>
          <cell r="S895">
            <v>3106.6309660955085</v>
          </cell>
          <cell r="AR895" t="str">
            <v>LU049181655843395</v>
          </cell>
        </row>
        <row r="896">
          <cell r="B896">
            <v>43396</v>
          </cell>
          <cell r="F896" t="str">
            <v>LU0491816558</v>
          </cell>
          <cell r="L896">
            <v>-465.44000000000233</v>
          </cell>
          <cell r="M896">
            <v>1467757.81</v>
          </cell>
          <cell r="O896">
            <v>123766.51</v>
          </cell>
          <cell r="Q896">
            <v>0</v>
          </cell>
          <cell r="S896">
            <v>-1268.8968793919266</v>
          </cell>
          <cell r="AR896" t="str">
            <v>LU049181655843396</v>
          </cell>
        </row>
        <row r="897">
          <cell r="B897">
            <v>43397</v>
          </cell>
          <cell r="F897" t="str">
            <v>LU0491816558</v>
          </cell>
          <cell r="L897">
            <v>-459.63999999999942</v>
          </cell>
          <cell r="M897">
            <v>1467757.81</v>
          </cell>
          <cell r="O897">
            <v>123306.87</v>
          </cell>
          <cell r="Q897">
            <v>0</v>
          </cell>
          <cell r="S897">
            <v>-1268.8968793919266</v>
          </cell>
          <cell r="AR897" t="str">
            <v>LU049181655843397</v>
          </cell>
        </row>
        <row r="898">
          <cell r="B898">
            <v>43398</v>
          </cell>
          <cell r="F898" t="str">
            <v>LU0491816558</v>
          </cell>
          <cell r="L898">
            <v>-468.83999999999651</v>
          </cell>
          <cell r="M898">
            <v>1467757.81</v>
          </cell>
          <cell r="O898">
            <v>122838.03</v>
          </cell>
          <cell r="Q898">
            <v>0</v>
          </cell>
          <cell r="S898">
            <v>-1268.8968793919266</v>
          </cell>
          <cell r="AR898" t="str">
            <v>LU049181655843398</v>
          </cell>
        </row>
        <row r="899">
          <cell r="B899">
            <v>43399</v>
          </cell>
          <cell r="F899" t="str">
            <v>LU0491816558</v>
          </cell>
          <cell r="L899">
            <v>-443.49000000000524</v>
          </cell>
          <cell r="M899">
            <v>1441249.21</v>
          </cell>
          <cell r="O899">
            <v>122394.54</v>
          </cell>
          <cell r="Q899">
            <v>0</v>
          </cell>
          <cell r="S899">
            <v>-3464.5094663492823</v>
          </cell>
          <cell r="AR899" t="str">
            <v>LU049181655843399</v>
          </cell>
        </row>
        <row r="900">
          <cell r="B900">
            <v>43402</v>
          </cell>
          <cell r="F900" t="str">
            <v>LU0491816558</v>
          </cell>
          <cell r="L900">
            <v>-1350.6699999999983</v>
          </cell>
          <cell r="M900">
            <v>1441249.21</v>
          </cell>
          <cell r="O900">
            <v>121043.87</v>
          </cell>
          <cell r="Q900">
            <v>0</v>
          </cell>
          <cell r="S900">
            <v>-3464.5094663492823</v>
          </cell>
          <cell r="AR900" t="str">
            <v>LU049181655843402</v>
          </cell>
        </row>
        <row r="901">
          <cell r="B901">
            <v>43403</v>
          </cell>
          <cell r="F901" t="str">
            <v>LU0491816558</v>
          </cell>
          <cell r="L901">
            <v>3458.1699999999983</v>
          </cell>
          <cell r="M901">
            <v>1441249.21</v>
          </cell>
          <cell r="O901">
            <v>124502.04</v>
          </cell>
          <cell r="Q901">
            <v>0</v>
          </cell>
          <cell r="S901">
            <v>-3464.5094663492823</v>
          </cell>
          <cell r="AR901" t="str">
            <v>LU049181655843403</v>
          </cell>
        </row>
        <row r="902">
          <cell r="B902">
            <v>43404</v>
          </cell>
          <cell r="F902" t="str">
            <v>LU0491816558</v>
          </cell>
          <cell r="L902">
            <v>-446.05999999999767</v>
          </cell>
          <cell r="M902">
            <v>1441249.21</v>
          </cell>
          <cell r="O902">
            <v>124055.98</v>
          </cell>
          <cell r="Q902">
            <v>0</v>
          </cell>
          <cell r="S902">
            <v>-3464.5094663492823</v>
          </cell>
          <cell r="AR902" t="str">
            <v>LU049181655843404</v>
          </cell>
        </row>
        <row r="903">
          <cell r="B903">
            <v>43406</v>
          </cell>
          <cell r="F903" t="str">
            <v>LU0491816558</v>
          </cell>
          <cell r="L903">
            <v>1025.5400000000081</v>
          </cell>
          <cell r="M903">
            <v>1441249.21</v>
          </cell>
          <cell r="O903">
            <v>125081.52</v>
          </cell>
          <cell r="Q903">
            <v>0</v>
          </cell>
          <cell r="S903">
            <v>-3464.5094663492823</v>
          </cell>
          <cell r="AR903" t="str">
            <v>LU049181655843406</v>
          </cell>
        </row>
        <row r="904">
          <cell r="B904">
            <v>43409</v>
          </cell>
          <cell r="F904" t="str">
            <v>LU0491816558</v>
          </cell>
          <cell r="L904">
            <v>-1445.7900000000081</v>
          </cell>
          <cell r="M904">
            <v>1441249.21</v>
          </cell>
          <cell r="O904">
            <v>123635.73</v>
          </cell>
          <cell r="Q904">
            <v>0</v>
          </cell>
          <cell r="S904">
            <v>-3464.5094663492823</v>
          </cell>
          <cell r="AR904" t="str">
            <v>LU049181655843409</v>
          </cell>
        </row>
        <row r="905">
          <cell r="B905">
            <v>43410</v>
          </cell>
          <cell r="F905" t="str">
            <v>LU0491816558</v>
          </cell>
          <cell r="L905">
            <v>528.93000000000757</v>
          </cell>
          <cell r="M905">
            <v>1441249.21</v>
          </cell>
          <cell r="O905">
            <v>124164.66</v>
          </cell>
          <cell r="Q905">
            <v>0</v>
          </cell>
          <cell r="S905">
            <v>-3464.5094663492823</v>
          </cell>
          <cell r="AR905" t="str">
            <v>LU049181655843410</v>
          </cell>
        </row>
        <row r="906">
          <cell r="B906">
            <v>43411</v>
          </cell>
          <cell r="F906" t="str">
            <v>LU0491816558</v>
          </cell>
          <cell r="L906">
            <v>-469.88000000000466</v>
          </cell>
          <cell r="M906">
            <v>1441249.21</v>
          </cell>
          <cell r="O906">
            <v>123694.78</v>
          </cell>
          <cell r="Q906">
            <v>0</v>
          </cell>
          <cell r="S906">
            <v>-3464.5094663492823</v>
          </cell>
          <cell r="AR906" t="str">
            <v>LU049181655843411</v>
          </cell>
        </row>
        <row r="907">
          <cell r="B907">
            <v>43412</v>
          </cell>
          <cell r="F907" t="str">
            <v>LU0491816558</v>
          </cell>
          <cell r="L907">
            <v>-476.05999999999767</v>
          </cell>
          <cell r="M907">
            <v>1441249.21</v>
          </cell>
          <cell r="O907">
            <v>123218.72</v>
          </cell>
          <cell r="Q907">
            <v>0</v>
          </cell>
          <cell r="S907">
            <v>-3464.5094663492823</v>
          </cell>
          <cell r="AR907" t="str">
            <v>LU049181655843412</v>
          </cell>
        </row>
        <row r="908">
          <cell r="B908">
            <v>43413</v>
          </cell>
          <cell r="F908" t="str">
            <v>LU0491816558</v>
          </cell>
          <cell r="L908">
            <v>-66.360000000000582</v>
          </cell>
          <cell r="M908">
            <v>1441249.21</v>
          </cell>
          <cell r="O908">
            <v>123152.36</v>
          </cell>
          <cell r="Q908">
            <v>0</v>
          </cell>
          <cell r="S908">
            <v>-3464.5094663492823</v>
          </cell>
          <cell r="AR908" t="str">
            <v>LU049181655843413</v>
          </cell>
        </row>
        <row r="909">
          <cell r="B909">
            <v>43416</v>
          </cell>
          <cell r="F909" t="str">
            <v>LU0491816558</v>
          </cell>
          <cell r="L909">
            <v>-1391.1199999999953</v>
          </cell>
          <cell r="M909">
            <v>1441249.21</v>
          </cell>
          <cell r="O909">
            <v>121761.24</v>
          </cell>
          <cell r="Q909">
            <v>0</v>
          </cell>
          <cell r="S909">
            <v>-3464.5094663492823</v>
          </cell>
          <cell r="AR909" t="str">
            <v>LU049181655843416</v>
          </cell>
        </row>
        <row r="910">
          <cell r="B910">
            <v>43417</v>
          </cell>
          <cell r="F910" t="str">
            <v>LU0491816558</v>
          </cell>
          <cell r="L910">
            <v>-583.48000000001048</v>
          </cell>
          <cell r="M910">
            <v>1580161.79</v>
          </cell>
          <cell r="O910">
            <v>121177.76</v>
          </cell>
          <cell r="Q910">
            <v>0</v>
          </cell>
          <cell r="S910">
            <v>7937.338270999493</v>
          </cell>
          <cell r="AR910" t="str">
            <v>LU049181655843417</v>
          </cell>
        </row>
        <row r="911">
          <cell r="B911">
            <v>43418</v>
          </cell>
          <cell r="F911" t="str">
            <v>LU0491816558</v>
          </cell>
          <cell r="L911">
            <v>-513.93999999998778</v>
          </cell>
          <cell r="M911">
            <v>1580161.79</v>
          </cell>
          <cell r="O911">
            <v>120663.82</v>
          </cell>
          <cell r="Q911">
            <v>0</v>
          </cell>
          <cell r="S911">
            <v>7937.338270999493</v>
          </cell>
          <cell r="AR911" t="str">
            <v>LU049181655843418</v>
          </cell>
        </row>
        <row r="912">
          <cell r="B912">
            <v>43419</v>
          </cell>
          <cell r="F912" t="str">
            <v>LU0491816558</v>
          </cell>
          <cell r="L912">
            <v>-502.59000000001106</v>
          </cell>
          <cell r="M912">
            <v>1580161.79</v>
          </cell>
          <cell r="O912">
            <v>120161.23</v>
          </cell>
          <cell r="Q912">
            <v>0</v>
          </cell>
          <cell r="S912">
            <v>7937.338270999493</v>
          </cell>
          <cell r="AR912" t="str">
            <v>LU049181655843419</v>
          </cell>
        </row>
        <row r="913">
          <cell r="B913">
            <v>43420</v>
          </cell>
          <cell r="F913" t="str">
            <v>LU0491816558</v>
          </cell>
          <cell r="L913">
            <v>-518.3799999999901</v>
          </cell>
          <cell r="M913">
            <v>1580161.79</v>
          </cell>
          <cell r="O913">
            <v>119642.85</v>
          </cell>
          <cell r="Q913">
            <v>0</v>
          </cell>
          <cell r="S913">
            <v>7937.338270999493</v>
          </cell>
          <cell r="AR913" t="str">
            <v>LU049181655843420</v>
          </cell>
        </row>
        <row r="914">
          <cell r="B914">
            <v>43423</v>
          </cell>
          <cell r="F914" t="str">
            <v>LU0491816558</v>
          </cell>
          <cell r="L914">
            <v>-890.47000000000116</v>
          </cell>
          <cell r="M914">
            <v>1580161.79</v>
          </cell>
          <cell r="O914">
            <v>118752.38</v>
          </cell>
          <cell r="Q914">
            <v>0</v>
          </cell>
          <cell r="S914">
            <v>7937.338270999493</v>
          </cell>
          <cell r="AR914" t="str">
            <v>LU049181655843423</v>
          </cell>
        </row>
        <row r="915">
          <cell r="B915">
            <v>43424</v>
          </cell>
          <cell r="F915" t="str">
            <v>LU0491816558</v>
          </cell>
          <cell r="L915">
            <v>-522.52000000000407</v>
          </cell>
          <cell r="M915">
            <v>1580161.79</v>
          </cell>
          <cell r="O915">
            <v>118229.86</v>
          </cell>
          <cell r="Q915">
            <v>0</v>
          </cell>
          <cell r="S915">
            <v>7937.338270999493</v>
          </cell>
          <cell r="AR915" t="str">
            <v>LU049181655843424</v>
          </cell>
        </row>
        <row r="916">
          <cell r="B916">
            <v>43425</v>
          </cell>
          <cell r="F916" t="str">
            <v>LU0491816558</v>
          </cell>
          <cell r="L916">
            <v>-493.63000000000466</v>
          </cell>
          <cell r="M916">
            <v>1580161.79</v>
          </cell>
          <cell r="O916">
            <v>117736.23</v>
          </cell>
          <cell r="Q916">
            <v>0</v>
          </cell>
          <cell r="S916">
            <v>7937.338270999493</v>
          </cell>
          <cell r="AR916" t="str">
            <v>LU049181655843425</v>
          </cell>
        </row>
        <row r="917">
          <cell r="B917">
            <v>43426</v>
          </cell>
          <cell r="F917" t="str">
            <v>LU0491816558</v>
          </cell>
          <cell r="L917">
            <v>-510.2899999999936</v>
          </cell>
          <cell r="M917">
            <v>1580161.79</v>
          </cell>
          <cell r="O917">
            <v>117225.94</v>
          </cell>
          <cell r="Q917">
            <v>0</v>
          </cell>
          <cell r="S917">
            <v>7937.338270999493</v>
          </cell>
          <cell r="AR917" t="str">
            <v>LU049181655843426</v>
          </cell>
        </row>
        <row r="918">
          <cell r="B918">
            <v>43427</v>
          </cell>
          <cell r="F918" t="str">
            <v>LU0491816558</v>
          </cell>
          <cell r="L918">
            <v>-512.26000000000931</v>
          </cell>
          <cell r="M918">
            <v>1580161.79</v>
          </cell>
          <cell r="O918">
            <v>116713.68</v>
          </cell>
          <cell r="Q918">
            <v>0</v>
          </cell>
          <cell r="S918">
            <v>7937.338270999493</v>
          </cell>
          <cell r="AR918" t="str">
            <v>LU049181655843427</v>
          </cell>
        </row>
        <row r="919">
          <cell r="B919">
            <v>43430</v>
          </cell>
          <cell r="F919" t="str">
            <v>LU0491816558</v>
          </cell>
          <cell r="L919">
            <v>-866.25999999999476</v>
          </cell>
          <cell r="M919">
            <v>1580161.79</v>
          </cell>
          <cell r="O919">
            <v>115847.42</v>
          </cell>
          <cell r="Q919">
            <v>0</v>
          </cell>
          <cell r="S919">
            <v>7937.338270999493</v>
          </cell>
          <cell r="AR919" t="str">
            <v>LU049181655843430</v>
          </cell>
        </row>
        <row r="920">
          <cell r="B920">
            <v>43431</v>
          </cell>
          <cell r="F920" t="str">
            <v>LU0491816558</v>
          </cell>
          <cell r="L920">
            <v>-530.86000000000058</v>
          </cell>
          <cell r="M920">
            <v>1580161.79</v>
          </cell>
          <cell r="O920">
            <v>115316.56</v>
          </cell>
          <cell r="Q920">
            <v>0</v>
          </cell>
          <cell r="S920">
            <v>7937.338270999493</v>
          </cell>
          <cell r="AR920" t="str">
            <v>LU049181655843431</v>
          </cell>
        </row>
        <row r="921">
          <cell r="B921">
            <v>43432</v>
          </cell>
          <cell r="F921" t="str">
            <v>LU0491816558</v>
          </cell>
          <cell r="L921">
            <v>-542.83999999999651</v>
          </cell>
          <cell r="M921">
            <v>1580161.79</v>
          </cell>
          <cell r="O921">
            <v>114773.72</v>
          </cell>
          <cell r="Q921">
            <v>0</v>
          </cell>
          <cell r="S921">
            <v>7937.338270999493</v>
          </cell>
          <cell r="AR921" t="str">
            <v>LU049181655843432</v>
          </cell>
        </row>
        <row r="922">
          <cell r="B922">
            <v>43433</v>
          </cell>
          <cell r="F922" t="str">
            <v>LU0491816558</v>
          </cell>
          <cell r="L922">
            <v>-525.5</v>
          </cell>
          <cell r="M922">
            <v>1580161.79</v>
          </cell>
          <cell r="O922">
            <v>114248.22</v>
          </cell>
          <cell r="Q922">
            <v>0</v>
          </cell>
          <cell r="S922">
            <v>7937.338270999493</v>
          </cell>
          <cell r="AR922" t="str">
            <v>LU049181655843433</v>
          </cell>
        </row>
        <row r="923">
          <cell r="B923">
            <v>43434</v>
          </cell>
          <cell r="F923" t="str">
            <v>LU0491816558</v>
          </cell>
          <cell r="L923">
            <v>-525.19999999999709</v>
          </cell>
          <cell r="M923">
            <v>1580161.79</v>
          </cell>
          <cell r="O923">
            <v>113723.02</v>
          </cell>
          <cell r="Q923">
            <v>0</v>
          </cell>
          <cell r="S923">
            <v>7937.338270999493</v>
          </cell>
          <cell r="AR923" t="str">
            <v>LU049181655843434</v>
          </cell>
        </row>
        <row r="924">
          <cell r="B924">
            <v>43437</v>
          </cell>
          <cell r="F924" t="str">
            <v>LU0491816558</v>
          </cell>
          <cell r="L924">
            <v>157.76999999998952</v>
          </cell>
          <cell r="M924">
            <v>1580161.79</v>
          </cell>
          <cell r="O924">
            <v>113880.79</v>
          </cell>
          <cell r="Q924">
            <v>0</v>
          </cell>
          <cell r="S924">
            <v>7937.338270999493</v>
          </cell>
          <cell r="AR924" t="str">
            <v>LU049181655843437</v>
          </cell>
        </row>
        <row r="925">
          <cell r="B925">
            <v>43438</v>
          </cell>
          <cell r="F925" t="str">
            <v>LU0491816558</v>
          </cell>
          <cell r="L925">
            <v>-543.70999999999185</v>
          </cell>
          <cell r="M925">
            <v>1580161.79</v>
          </cell>
          <cell r="O925">
            <v>113337.08</v>
          </cell>
          <cell r="Q925">
            <v>0</v>
          </cell>
          <cell r="S925">
            <v>7937.338270999493</v>
          </cell>
          <cell r="AR925" t="str">
            <v>LU049181655843438</v>
          </cell>
        </row>
        <row r="926">
          <cell r="B926">
            <v>43439</v>
          </cell>
          <cell r="F926" t="str">
            <v>LU0491816558</v>
          </cell>
          <cell r="L926">
            <v>-524.63000000000466</v>
          </cell>
          <cell r="M926">
            <v>1580161.79</v>
          </cell>
          <cell r="O926">
            <v>112812.45</v>
          </cell>
          <cell r="Q926">
            <v>0</v>
          </cell>
          <cell r="S926">
            <v>7937.338270999493</v>
          </cell>
          <cell r="AR926" t="str">
            <v>LU049181655843439</v>
          </cell>
        </row>
        <row r="927">
          <cell r="B927">
            <v>43440</v>
          </cell>
          <cell r="F927" t="str">
            <v>LU0491816558</v>
          </cell>
          <cell r="L927">
            <v>-501.16999999999825</v>
          </cell>
          <cell r="M927">
            <v>1580161.79</v>
          </cell>
          <cell r="O927">
            <v>112311.28</v>
          </cell>
          <cell r="Q927">
            <v>0</v>
          </cell>
          <cell r="S927">
            <v>7937.338270999493</v>
          </cell>
          <cell r="AR927" t="str">
            <v>LU049181655843440</v>
          </cell>
        </row>
        <row r="928">
          <cell r="B928">
            <v>43441</v>
          </cell>
          <cell r="F928" t="str">
            <v>LU0491816558</v>
          </cell>
          <cell r="L928">
            <v>-467.56999999999243</v>
          </cell>
          <cell r="M928">
            <v>1580161.79</v>
          </cell>
          <cell r="O928">
            <v>111843.71</v>
          </cell>
          <cell r="Q928">
            <v>0</v>
          </cell>
          <cell r="S928">
            <v>7937.338270999493</v>
          </cell>
          <cell r="AR928" t="str">
            <v>LU049181655843441</v>
          </cell>
        </row>
        <row r="929">
          <cell r="B929">
            <v>43444</v>
          </cell>
          <cell r="F929" t="str">
            <v>LU0491816558</v>
          </cell>
          <cell r="L929">
            <v>-1533.7300000000105</v>
          </cell>
          <cell r="M929">
            <v>1580161.79</v>
          </cell>
          <cell r="O929">
            <v>110309.98</v>
          </cell>
          <cell r="Q929">
            <v>0</v>
          </cell>
          <cell r="S929">
            <v>7937.338270999493</v>
          </cell>
          <cell r="AR929" t="str">
            <v>LU049181655843444</v>
          </cell>
        </row>
        <row r="930">
          <cell r="B930">
            <v>43445</v>
          </cell>
          <cell r="F930" t="str">
            <v>LU0491816558</v>
          </cell>
          <cell r="L930">
            <v>1034.5400000000081</v>
          </cell>
          <cell r="M930">
            <v>1580161.79</v>
          </cell>
          <cell r="O930">
            <v>111344.52</v>
          </cell>
          <cell r="Q930">
            <v>0</v>
          </cell>
          <cell r="S930">
            <v>7937.338270999493</v>
          </cell>
          <cell r="AR930" t="str">
            <v>LU049181655843445</v>
          </cell>
        </row>
        <row r="931">
          <cell r="B931">
            <v>43446</v>
          </cell>
          <cell r="F931" t="str">
            <v>LU0491816558</v>
          </cell>
          <cell r="L931">
            <v>-515.13000000000466</v>
          </cell>
          <cell r="M931">
            <v>1580161.79</v>
          </cell>
          <cell r="O931">
            <v>110829.39</v>
          </cell>
          <cell r="Q931">
            <v>-276593.09999999998</v>
          </cell>
          <cell r="S931">
            <v>7937.338270999493</v>
          </cell>
          <cell r="AR931" t="str">
            <v>LU049181655843446</v>
          </cell>
        </row>
        <row r="932">
          <cell r="B932">
            <v>43447</v>
          </cell>
          <cell r="F932" t="str">
            <v>LU0491816558</v>
          </cell>
          <cell r="L932">
            <v>-487.33999999999651</v>
          </cell>
          <cell r="M932">
            <v>1580661.79</v>
          </cell>
          <cell r="O932">
            <v>110342.05</v>
          </cell>
          <cell r="Q932">
            <v>-276593.09999999998</v>
          </cell>
          <cell r="S932">
            <v>7937.338270999493</v>
          </cell>
          <cell r="AR932" t="str">
            <v>LU049181655843447</v>
          </cell>
        </row>
        <row r="933">
          <cell r="B933">
            <v>43448</v>
          </cell>
          <cell r="F933" t="str">
            <v>LU0491816558</v>
          </cell>
          <cell r="L933">
            <v>-512.33999999999651</v>
          </cell>
          <cell r="M933">
            <v>1580661.79</v>
          </cell>
          <cell r="O933">
            <v>109829.71</v>
          </cell>
          <cell r="Q933">
            <v>-276593.09999999998</v>
          </cell>
          <cell r="S933">
            <v>7937.338270999493</v>
          </cell>
          <cell r="AR933" t="str">
            <v>LU049181655843448</v>
          </cell>
        </row>
        <row r="934">
          <cell r="B934">
            <v>43451</v>
          </cell>
          <cell r="F934" t="str">
            <v>LU0491816558</v>
          </cell>
          <cell r="L934">
            <v>-1485.4000000000087</v>
          </cell>
          <cell r="M934">
            <v>1580661.79</v>
          </cell>
          <cell r="O934">
            <v>108344.31</v>
          </cell>
          <cell r="Q934">
            <v>-276593.09999999998</v>
          </cell>
          <cell r="S934">
            <v>7937.338270999493</v>
          </cell>
          <cell r="AR934" t="str">
            <v>LU049181655843451</v>
          </cell>
        </row>
        <row r="935">
          <cell r="B935">
            <v>43452</v>
          </cell>
          <cell r="F935" t="str">
            <v>LU0491816558</v>
          </cell>
          <cell r="L935">
            <v>149.57000000000698</v>
          </cell>
          <cell r="M935">
            <v>1135235.8899999999</v>
          </cell>
          <cell r="O935">
            <v>108493.88</v>
          </cell>
          <cell r="Q935">
            <v>-276593.09999999998</v>
          </cell>
          <cell r="S935">
            <v>7937.338270999493</v>
          </cell>
          <cell r="AR935" t="str">
            <v>LU049181655843452</v>
          </cell>
        </row>
        <row r="936">
          <cell r="B936">
            <v>43453</v>
          </cell>
          <cell r="F936" t="str">
            <v>LU0491816558</v>
          </cell>
          <cell r="L936">
            <v>-345.26000000000931</v>
          </cell>
          <cell r="M936">
            <v>1130266.04</v>
          </cell>
          <cell r="O936">
            <v>108148.62</v>
          </cell>
          <cell r="Q936">
            <v>-276593.09999999998</v>
          </cell>
          <cell r="S936">
            <v>7937.338270999493</v>
          </cell>
          <cell r="AR936" t="str">
            <v>LU049181655843453</v>
          </cell>
        </row>
        <row r="937">
          <cell r="B937">
            <v>43454</v>
          </cell>
          <cell r="F937" t="str">
            <v>LU0491816558</v>
          </cell>
          <cell r="L937">
            <v>-333.58999999999651</v>
          </cell>
          <cell r="M937">
            <v>1107141.1499999999</v>
          </cell>
          <cell r="O937">
            <v>107815.03</v>
          </cell>
          <cell r="Q937">
            <v>-276593.09999999998</v>
          </cell>
          <cell r="S937">
            <v>7937.338270999493</v>
          </cell>
          <cell r="AR937" t="str">
            <v>LU049181655843454</v>
          </cell>
        </row>
        <row r="938">
          <cell r="B938">
            <v>43455</v>
          </cell>
          <cell r="F938" t="str">
            <v>LU0491816558</v>
          </cell>
          <cell r="L938">
            <v>-346.08999999999651</v>
          </cell>
          <cell r="M938">
            <v>1107141.1499999999</v>
          </cell>
          <cell r="O938">
            <v>107468.94</v>
          </cell>
          <cell r="Q938">
            <v>-276593.09999999998</v>
          </cell>
          <cell r="S938">
            <v>7937.338270999493</v>
          </cell>
          <cell r="AR938" t="str">
            <v>LU049181655843455</v>
          </cell>
        </row>
        <row r="939">
          <cell r="B939">
            <v>43458</v>
          </cell>
          <cell r="F939" t="str">
            <v>LU0491816558</v>
          </cell>
          <cell r="L939">
            <v>-1023.8300000000017</v>
          </cell>
          <cell r="M939">
            <v>1107141.1499999999</v>
          </cell>
          <cell r="O939">
            <v>106445.11</v>
          </cell>
          <cell r="Q939">
            <v>-276593.09999999998</v>
          </cell>
          <cell r="S939">
            <v>7937.338270999493</v>
          </cell>
          <cell r="AR939" t="str">
            <v>LU049181655843458</v>
          </cell>
        </row>
        <row r="940">
          <cell r="B940">
            <v>43461</v>
          </cell>
          <cell r="F940" t="str">
            <v>LU0491816558</v>
          </cell>
          <cell r="L940">
            <v>11708.529999999999</v>
          </cell>
          <cell r="M940">
            <v>1107141.1499999999</v>
          </cell>
          <cell r="O940">
            <v>118153.64</v>
          </cell>
          <cell r="Q940">
            <v>-276593.09999999998</v>
          </cell>
          <cell r="S940">
            <v>7937.338270999493</v>
          </cell>
          <cell r="AR940" t="str">
            <v>LU049181655843461</v>
          </cell>
        </row>
        <row r="941">
          <cell r="B941">
            <v>43462</v>
          </cell>
          <cell r="F941" t="str">
            <v>LU0491816558</v>
          </cell>
          <cell r="L941">
            <v>-304.72000000000116</v>
          </cell>
          <cell r="M941">
            <v>1107141.1499999999</v>
          </cell>
          <cell r="O941">
            <v>117848.92</v>
          </cell>
          <cell r="Q941">
            <v>-276593.09999999998</v>
          </cell>
          <cell r="S941">
            <v>7937.338270999493</v>
          </cell>
          <cell r="AR941" t="str">
            <v>LU049181655843462</v>
          </cell>
        </row>
        <row r="942">
          <cell r="B942">
            <v>43465</v>
          </cell>
          <cell r="F942" t="str">
            <v>LU0491816558</v>
          </cell>
          <cell r="L942">
            <v>-1061.5500000000029</v>
          </cell>
          <cell r="M942">
            <v>1107141.1499999999</v>
          </cell>
          <cell r="O942">
            <v>116787.37</v>
          </cell>
          <cell r="Q942">
            <v>-276593.09999999998</v>
          </cell>
          <cell r="S942">
            <v>7937.338270999493</v>
          </cell>
          <cell r="AR942" t="str">
            <v>LU049181655843465</v>
          </cell>
        </row>
        <row r="943">
          <cell r="B943">
            <v>43467</v>
          </cell>
          <cell r="F943" t="str">
            <v>LU0491816558</v>
          </cell>
          <cell r="L943">
            <v>-129.44999999999709</v>
          </cell>
          <cell r="M943">
            <v>1110741.1499999999</v>
          </cell>
          <cell r="O943">
            <v>116657.92</v>
          </cell>
          <cell r="Q943">
            <v>-276593.09999999998</v>
          </cell>
          <cell r="S943">
            <v>7937.338270999493</v>
          </cell>
          <cell r="AR943" t="str">
            <v>LU049181655843467</v>
          </cell>
        </row>
        <row r="944">
          <cell r="B944">
            <v>43468</v>
          </cell>
          <cell r="F944" t="str">
            <v>LU0491816558</v>
          </cell>
          <cell r="L944">
            <v>-346.86999999999534</v>
          </cell>
          <cell r="M944">
            <v>1119441.1499999999</v>
          </cell>
          <cell r="O944">
            <v>116311.05</v>
          </cell>
          <cell r="Q944">
            <v>-276593.09999999998</v>
          </cell>
          <cell r="S944">
            <v>7937.338270999493</v>
          </cell>
          <cell r="AR944" t="str">
            <v>LU049181655843468</v>
          </cell>
        </row>
        <row r="945">
          <cell r="B945">
            <v>43469</v>
          </cell>
          <cell r="F945" t="str">
            <v>LU0491816558</v>
          </cell>
          <cell r="L945">
            <v>-345.90000000000873</v>
          </cell>
          <cell r="M945">
            <v>1119441.1499999999</v>
          </cell>
          <cell r="O945">
            <v>115965.15</v>
          </cell>
          <cell r="Q945">
            <v>-276593.09999999998</v>
          </cell>
          <cell r="S945">
            <v>7937.338270999493</v>
          </cell>
          <cell r="AR945" t="str">
            <v>LU049181655843469</v>
          </cell>
        </row>
        <row r="946">
          <cell r="B946">
            <v>43472</v>
          </cell>
          <cell r="F946" t="str">
            <v>LU0491816558</v>
          </cell>
          <cell r="L946">
            <v>-1065.1999999999971</v>
          </cell>
          <cell r="M946">
            <v>1119441.1499999999</v>
          </cell>
          <cell r="O946">
            <v>114899.95</v>
          </cell>
          <cell r="Q946">
            <v>-276593.09999999998</v>
          </cell>
          <cell r="S946">
            <v>7937.338270999493</v>
          </cell>
          <cell r="AR946" t="str">
            <v>LU049181655843472</v>
          </cell>
        </row>
        <row r="947">
          <cell r="B947">
            <v>43473</v>
          </cell>
          <cell r="F947" t="str">
            <v>LU0491816558</v>
          </cell>
          <cell r="L947">
            <v>-312.16999999999825</v>
          </cell>
          <cell r="M947">
            <v>1007056</v>
          </cell>
          <cell r="O947">
            <v>114587.78</v>
          </cell>
          <cell r="Q947">
            <v>-276593.09999999998</v>
          </cell>
          <cell r="S947">
            <v>7937.338270999493</v>
          </cell>
          <cell r="AR947" t="str">
            <v>LU049181655843473</v>
          </cell>
        </row>
        <row r="948">
          <cell r="B948">
            <v>43474</v>
          </cell>
          <cell r="F948" t="str">
            <v>LU0491816558</v>
          </cell>
          <cell r="L948">
            <v>-323.83999999999651</v>
          </cell>
          <cell r="M948">
            <v>1007056</v>
          </cell>
          <cell r="O948">
            <v>114263.94</v>
          </cell>
          <cell r="Q948">
            <v>-276593.09999999998</v>
          </cell>
          <cell r="S948">
            <v>7937.338270999493</v>
          </cell>
          <cell r="AR948" t="str">
            <v>LU049181655843474</v>
          </cell>
        </row>
        <row r="949">
          <cell r="B949">
            <v>43475</v>
          </cell>
          <cell r="F949" t="str">
            <v>LU0491816558</v>
          </cell>
          <cell r="L949">
            <v>-327.19000000000233</v>
          </cell>
          <cell r="M949">
            <v>1007056</v>
          </cell>
          <cell r="O949">
            <v>113936.75</v>
          </cell>
          <cell r="Q949">
            <v>-276593.09999999998</v>
          </cell>
          <cell r="S949">
            <v>7937.338270999493</v>
          </cell>
          <cell r="AR949" t="str">
            <v>LU049181655843475</v>
          </cell>
        </row>
        <row r="950">
          <cell r="B950">
            <v>43476</v>
          </cell>
          <cell r="F950" t="str">
            <v>LU0491816558</v>
          </cell>
          <cell r="L950">
            <v>-327.80000000000291</v>
          </cell>
          <cell r="M950">
            <v>1007056</v>
          </cell>
          <cell r="O950">
            <v>113608.95</v>
          </cell>
          <cell r="Q950">
            <v>-276593.09999999998</v>
          </cell>
          <cell r="S950">
            <v>7937.338270999493</v>
          </cell>
          <cell r="AR950" t="str">
            <v>LU049181655843476</v>
          </cell>
        </row>
        <row r="951">
          <cell r="B951">
            <v>43479</v>
          </cell>
          <cell r="F951" t="str">
            <v>LU0491816558</v>
          </cell>
          <cell r="L951">
            <v>-982.75999999999476</v>
          </cell>
          <cell r="M951">
            <v>1007056</v>
          </cell>
          <cell r="O951">
            <v>112626.19</v>
          </cell>
          <cell r="Q951">
            <v>-276593.09999999998</v>
          </cell>
          <cell r="S951">
            <v>7937.338270999493</v>
          </cell>
          <cell r="AR951" t="str">
            <v>LU049181655843479</v>
          </cell>
        </row>
        <row r="952">
          <cell r="B952">
            <v>43480</v>
          </cell>
          <cell r="F952" t="str">
            <v>LU0491816558</v>
          </cell>
          <cell r="L952">
            <v>-320.26000000000931</v>
          </cell>
          <cell r="M952">
            <v>1007056</v>
          </cell>
          <cell r="O952">
            <v>112305.93</v>
          </cell>
          <cell r="Q952">
            <v>-276593.09999999998</v>
          </cell>
          <cell r="S952">
            <v>7937.338270999493</v>
          </cell>
          <cell r="AR952" t="str">
            <v>LU049181655843480</v>
          </cell>
        </row>
        <row r="953">
          <cell r="B953">
            <v>43481</v>
          </cell>
          <cell r="F953" t="str">
            <v>LU0491816558</v>
          </cell>
          <cell r="L953">
            <v>-326.40999999998894</v>
          </cell>
          <cell r="M953">
            <v>1007056</v>
          </cell>
          <cell r="O953">
            <v>111979.52</v>
          </cell>
          <cell r="Q953">
            <v>-276593.09999999998</v>
          </cell>
          <cell r="S953">
            <v>7937.338270999493</v>
          </cell>
          <cell r="AR953" t="str">
            <v>LU049181655843481</v>
          </cell>
        </row>
        <row r="954">
          <cell r="B954">
            <v>43482</v>
          </cell>
          <cell r="F954" t="str">
            <v>LU0491816558</v>
          </cell>
          <cell r="L954">
            <v>9760.5699999999924</v>
          </cell>
          <cell r="M954">
            <v>1007056</v>
          </cell>
          <cell r="O954">
            <v>121740.09</v>
          </cell>
          <cell r="Q954">
            <v>-276593.09999999998</v>
          </cell>
          <cell r="S954">
            <v>7937.338270999493</v>
          </cell>
          <cell r="AR954" t="str">
            <v>LU049181655843482</v>
          </cell>
        </row>
        <row r="955">
          <cell r="B955">
            <v>43483</v>
          </cell>
          <cell r="F955" t="str">
            <v>LU0491816558</v>
          </cell>
          <cell r="L955">
            <v>-325.55000000000291</v>
          </cell>
          <cell r="M955">
            <v>1007056</v>
          </cell>
          <cell r="O955">
            <v>121414.54</v>
          </cell>
          <cell r="Q955">
            <v>-276593.09999999998</v>
          </cell>
          <cell r="S955">
            <v>7937.338270999493</v>
          </cell>
          <cell r="AR955" t="str">
            <v>LU049181655843483</v>
          </cell>
        </row>
        <row r="956">
          <cell r="B956">
            <v>43486</v>
          </cell>
          <cell r="F956" t="str">
            <v>LU0491816558</v>
          </cell>
          <cell r="L956">
            <v>-982.97999999999593</v>
          </cell>
          <cell r="M956">
            <v>1007056</v>
          </cell>
          <cell r="O956">
            <v>120431.56</v>
          </cell>
          <cell r="Q956">
            <v>-276593.09999999998</v>
          </cell>
          <cell r="S956">
            <v>7937.338270999493</v>
          </cell>
          <cell r="AR956" t="str">
            <v>LU049181655843486</v>
          </cell>
        </row>
        <row r="957">
          <cell r="B957">
            <v>43487</v>
          </cell>
          <cell r="F957" t="str">
            <v>LU0491816558</v>
          </cell>
          <cell r="L957">
            <v>-324.05000000000291</v>
          </cell>
          <cell r="M957">
            <v>1007056</v>
          </cell>
          <cell r="O957">
            <v>120107.51</v>
          </cell>
          <cell r="Q957">
            <v>-276593.09999999998</v>
          </cell>
          <cell r="S957">
            <v>7937.338270999493</v>
          </cell>
          <cell r="AR957" t="str">
            <v>LU049181655843487</v>
          </cell>
        </row>
        <row r="958">
          <cell r="B958">
            <v>43488</v>
          </cell>
          <cell r="F958" t="str">
            <v>LU0491816558</v>
          </cell>
          <cell r="L958">
            <v>-324.92999999999302</v>
          </cell>
          <cell r="M958">
            <v>1007056</v>
          </cell>
          <cell r="O958">
            <v>119782.58</v>
          </cell>
          <cell r="Q958">
            <v>-276593.09999999998</v>
          </cell>
          <cell r="S958">
            <v>7937.338270999493</v>
          </cell>
          <cell r="AR958" t="str">
            <v>LU049181655843488</v>
          </cell>
        </row>
        <row r="959">
          <cell r="B959">
            <v>43489</v>
          </cell>
          <cell r="F959" t="str">
            <v>LU0491816558</v>
          </cell>
          <cell r="L959">
            <v>-323.36999999999534</v>
          </cell>
          <cell r="M959">
            <v>1007056</v>
          </cell>
          <cell r="O959">
            <v>119459.21</v>
          </cell>
          <cell r="Q959">
            <v>-276593.09999999998</v>
          </cell>
          <cell r="S959">
            <v>7937.338270999493</v>
          </cell>
          <cell r="AR959" t="str">
            <v>LU049181655843489</v>
          </cell>
        </row>
        <row r="960">
          <cell r="B960">
            <v>43490</v>
          </cell>
          <cell r="F960" t="str">
            <v>LU0491816558</v>
          </cell>
          <cell r="L960">
            <v>-325.41000000000349</v>
          </cell>
          <cell r="M960">
            <v>1007056</v>
          </cell>
          <cell r="O960">
            <v>119133.8</v>
          </cell>
          <cell r="Q960">
            <v>-276593.09999999998</v>
          </cell>
          <cell r="S960">
            <v>7937.338270999493</v>
          </cell>
          <cell r="AR960" t="str">
            <v>LU049181655843490</v>
          </cell>
        </row>
        <row r="961">
          <cell r="B961">
            <v>43493</v>
          </cell>
          <cell r="F961" t="str">
            <v>LU0491816558</v>
          </cell>
          <cell r="L961">
            <v>-986.01000000000931</v>
          </cell>
          <cell r="M961">
            <v>1007056</v>
          </cell>
          <cell r="O961">
            <v>118147.79</v>
          </cell>
          <cell r="Q961">
            <v>-276593.09999999998</v>
          </cell>
          <cell r="S961">
            <v>7937.338270999493</v>
          </cell>
          <cell r="AR961" t="str">
            <v>LU049181655843493</v>
          </cell>
        </row>
        <row r="962">
          <cell r="B962">
            <v>43494</v>
          </cell>
          <cell r="F962" t="str">
            <v>LU0491816558</v>
          </cell>
          <cell r="L962">
            <v>-325.77999999999884</v>
          </cell>
          <cell r="M962">
            <v>1007056</v>
          </cell>
          <cell r="O962">
            <v>117822.01</v>
          </cell>
          <cell r="Q962">
            <v>-276593.09999999998</v>
          </cell>
          <cell r="S962">
            <v>7937.338270999493</v>
          </cell>
          <cell r="AR962" t="str">
            <v>LU049181655843494</v>
          </cell>
        </row>
        <row r="963">
          <cell r="B963">
            <v>43495</v>
          </cell>
          <cell r="F963" t="str">
            <v>LU0491816558</v>
          </cell>
          <cell r="L963">
            <v>-326.88999999999942</v>
          </cell>
          <cell r="M963">
            <v>1007056</v>
          </cell>
          <cell r="O963">
            <v>117495.12</v>
          </cell>
          <cell r="Q963">
            <v>-276593.09999999998</v>
          </cell>
          <cell r="S963">
            <v>7937.338270999493</v>
          </cell>
          <cell r="AR963" t="str">
            <v>LU049181655843495</v>
          </cell>
        </row>
        <row r="964">
          <cell r="B964">
            <v>43496</v>
          </cell>
          <cell r="F964" t="str">
            <v>LU0491816558</v>
          </cell>
          <cell r="L964">
            <v>-326.05999999999767</v>
          </cell>
          <cell r="M964">
            <v>1007056</v>
          </cell>
          <cell r="O964">
            <v>117169.06</v>
          </cell>
          <cell r="Q964">
            <v>-276593.09999999998</v>
          </cell>
          <cell r="S964">
            <v>7937.338270999493</v>
          </cell>
          <cell r="AR964" t="str">
            <v>LU049181655843496</v>
          </cell>
        </row>
        <row r="965">
          <cell r="B965">
            <v>43497</v>
          </cell>
          <cell r="F965" t="str">
            <v>LU0491816558</v>
          </cell>
          <cell r="L965">
            <v>-3317.1300000000047</v>
          </cell>
          <cell r="M965">
            <v>1007056</v>
          </cell>
          <cell r="O965">
            <v>113851.93</v>
          </cell>
          <cell r="Q965">
            <v>-276593.09999999998</v>
          </cell>
          <cell r="S965">
            <v>7937.338270999493</v>
          </cell>
          <cell r="AR965" t="str">
            <v>LU049181655843497</v>
          </cell>
        </row>
        <row r="966">
          <cell r="B966">
            <v>43500</v>
          </cell>
          <cell r="F966" t="str">
            <v>LU0491816558</v>
          </cell>
          <cell r="L966">
            <v>-1494.1199999999953</v>
          </cell>
          <cell r="M966">
            <v>1004111.95</v>
          </cell>
          <cell r="O966">
            <v>112357.81</v>
          </cell>
          <cell r="Q966">
            <v>-276593.09999999998</v>
          </cell>
          <cell r="S966">
            <v>7937.338270999493</v>
          </cell>
          <cell r="AR966" t="str">
            <v>LU049181655843500</v>
          </cell>
        </row>
        <row r="967">
          <cell r="B967">
            <v>43501</v>
          </cell>
          <cell r="F967" t="str">
            <v>LU0491816558</v>
          </cell>
          <cell r="L967">
            <v>-322.69999999999709</v>
          </cell>
          <cell r="M967">
            <v>996062.19</v>
          </cell>
          <cell r="O967">
            <v>112035.11</v>
          </cell>
          <cell r="Q967">
            <v>-276593.09999999998</v>
          </cell>
          <cell r="S967">
            <v>7937.338270999493</v>
          </cell>
          <cell r="AR967" t="str">
            <v>LU049181655843501</v>
          </cell>
        </row>
        <row r="968">
          <cell r="B968">
            <v>43502</v>
          </cell>
          <cell r="F968" t="str">
            <v>LU0491816558</v>
          </cell>
          <cell r="L968">
            <v>-332.94999999999709</v>
          </cell>
          <cell r="M968">
            <v>996062.19</v>
          </cell>
          <cell r="O968">
            <v>111702.16</v>
          </cell>
          <cell r="Q968">
            <v>-276593.09999999998</v>
          </cell>
          <cell r="S968">
            <v>7937.338270999493</v>
          </cell>
          <cell r="AR968" t="str">
            <v>LU049181655843502</v>
          </cell>
        </row>
        <row r="969">
          <cell r="B969">
            <v>43503</v>
          </cell>
          <cell r="F969" t="str">
            <v>LU0491816558</v>
          </cell>
          <cell r="L969">
            <v>-342.51000000000931</v>
          </cell>
          <cell r="M969">
            <v>996062.19</v>
          </cell>
          <cell r="O969">
            <v>111359.65</v>
          </cell>
          <cell r="Q969">
            <v>-276593.09999999998</v>
          </cell>
          <cell r="S969">
            <v>7937.338270999493</v>
          </cell>
          <cell r="AR969" t="str">
            <v>LU049181655843503</v>
          </cell>
        </row>
        <row r="970">
          <cell r="B970">
            <v>43504</v>
          </cell>
          <cell r="F970" t="str">
            <v>LU0491816558</v>
          </cell>
          <cell r="L970">
            <v>-335.73999999999069</v>
          </cell>
          <cell r="M970">
            <v>996062.19</v>
          </cell>
          <cell r="O970">
            <v>111023.91</v>
          </cell>
          <cell r="Q970">
            <v>-276593.09999999998</v>
          </cell>
          <cell r="S970">
            <v>7937.338270999493</v>
          </cell>
          <cell r="AR970" t="str">
            <v>LU049181655843504</v>
          </cell>
        </row>
        <row r="971">
          <cell r="B971">
            <v>43507</v>
          </cell>
          <cell r="F971" t="str">
            <v>LU0491816558</v>
          </cell>
          <cell r="L971">
            <v>-1017.1000000000058</v>
          </cell>
          <cell r="M971">
            <v>1000834.19</v>
          </cell>
          <cell r="O971">
            <v>110006.81</v>
          </cell>
          <cell r="Q971">
            <v>-276593.09999999998</v>
          </cell>
          <cell r="S971">
            <v>7937.338270999493</v>
          </cell>
          <cell r="AR971" t="str">
            <v>LU049181655843507</v>
          </cell>
        </row>
        <row r="972">
          <cell r="B972">
            <v>43508</v>
          </cell>
          <cell r="F972" t="str">
            <v>LU0491816558</v>
          </cell>
          <cell r="L972">
            <v>2094.070000000007</v>
          </cell>
          <cell r="M972">
            <v>1000834.19</v>
          </cell>
          <cell r="O972">
            <v>112100.88</v>
          </cell>
          <cell r="Q972">
            <v>-276593.09999999998</v>
          </cell>
          <cell r="S972">
            <v>7937.338270999493</v>
          </cell>
          <cell r="AR972" t="str">
            <v>LU049181655843508</v>
          </cell>
        </row>
        <row r="973">
          <cell r="B973">
            <v>43509</v>
          </cell>
          <cell r="F973" t="str">
            <v>LU0491816558</v>
          </cell>
          <cell r="L973">
            <v>-340.16000000000349</v>
          </cell>
          <cell r="M973">
            <v>1000834.19</v>
          </cell>
          <cell r="O973">
            <v>111760.72</v>
          </cell>
          <cell r="Q973">
            <v>-276593.09999999998</v>
          </cell>
          <cell r="S973">
            <v>7937.338270999493</v>
          </cell>
          <cell r="AR973" t="str">
            <v>LU049181655843509</v>
          </cell>
        </row>
        <row r="974">
          <cell r="B974">
            <v>43510</v>
          </cell>
          <cell r="F974" t="str">
            <v>LU0491816558</v>
          </cell>
          <cell r="L974">
            <v>-342.07000000000698</v>
          </cell>
          <cell r="M974">
            <v>1000834.19</v>
          </cell>
          <cell r="O974">
            <v>111418.65</v>
          </cell>
          <cell r="Q974">
            <v>-276593.09999999998</v>
          </cell>
          <cell r="S974">
            <v>7937.338270999493</v>
          </cell>
          <cell r="AR974" t="str">
            <v>LU049181655843510</v>
          </cell>
        </row>
        <row r="975">
          <cell r="B975">
            <v>43511</v>
          </cell>
          <cell r="F975" t="str">
            <v>LU0491816558</v>
          </cell>
          <cell r="L975">
            <v>-342.42999999999302</v>
          </cell>
          <cell r="M975">
            <v>1000834.19</v>
          </cell>
          <cell r="O975">
            <v>111076.22</v>
          </cell>
          <cell r="Q975">
            <v>-276593.09999999998</v>
          </cell>
          <cell r="S975">
            <v>7937.338270999493</v>
          </cell>
          <cell r="AR975" t="str">
            <v>LU049181655843511</v>
          </cell>
        </row>
        <row r="976">
          <cell r="B976">
            <v>43514</v>
          </cell>
          <cell r="F976" t="str">
            <v>LU0491816558</v>
          </cell>
          <cell r="L976">
            <v>379.08000000000175</v>
          </cell>
          <cell r="M976">
            <v>1000834.19</v>
          </cell>
          <cell r="O976">
            <v>111455.3</v>
          </cell>
          <cell r="Q976">
            <v>-276593.09999999998</v>
          </cell>
          <cell r="S976">
            <v>7937.338270999493</v>
          </cell>
          <cell r="AR976" t="str">
            <v>LU049181655843514</v>
          </cell>
        </row>
        <row r="977">
          <cell r="B977">
            <v>43515</v>
          </cell>
          <cell r="F977" t="str">
            <v>LU0491816558</v>
          </cell>
          <cell r="L977">
            <v>-340.74000000000524</v>
          </cell>
          <cell r="M977">
            <v>1000834.19</v>
          </cell>
          <cell r="O977">
            <v>111114.56</v>
          </cell>
          <cell r="Q977">
            <v>-276593.09999999998</v>
          </cell>
          <cell r="S977">
            <v>7937.338270999493</v>
          </cell>
          <cell r="AR977" t="str">
            <v>LU049181655843515</v>
          </cell>
        </row>
        <row r="978">
          <cell r="B978">
            <v>43516</v>
          </cell>
          <cell r="F978" t="str">
            <v>LU0491816558</v>
          </cell>
          <cell r="L978">
            <v>-334.88000000000466</v>
          </cell>
          <cell r="M978">
            <v>1000834.19</v>
          </cell>
          <cell r="O978">
            <v>110779.68</v>
          </cell>
          <cell r="Q978">
            <v>-276593.09999999998</v>
          </cell>
          <cell r="S978">
            <v>7937.338270999493</v>
          </cell>
          <cell r="AR978" t="str">
            <v>LU049181655843516</v>
          </cell>
        </row>
        <row r="979">
          <cell r="B979">
            <v>43517</v>
          </cell>
          <cell r="F979" t="str">
            <v>LU0491816558</v>
          </cell>
          <cell r="L979">
            <v>146.57000000000698</v>
          </cell>
          <cell r="M979">
            <v>1000834.19</v>
          </cell>
          <cell r="O979">
            <v>110926.25</v>
          </cell>
          <cell r="Q979">
            <v>-276593.09999999998</v>
          </cell>
          <cell r="S979">
            <v>7937.338270999493</v>
          </cell>
          <cell r="AR979" t="str">
            <v>LU049181655843517</v>
          </cell>
        </row>
        <row r="980">
          <cell r="B980">
            <v>43518</v>
          </cell>
          <cell r="F980" t="str">
            <v>LU0491816558</v>
          </cell>
          <cell r="L980">
            <v>-364.25999999999476</v>
          </cell>
          <cell r="M980">
            <v>1000834.19</v>
          </cell>
          <cell r="O980">
            <v>110561.99</v>
          </cell>
          <cell r="Q980">
            <v>-276593.09999999998</v>
          </cell>
          <cell r="S980">
            <v>7937.338270999493</v>
          </cell>
          <cell r="AR980" t="str">
            <v>LU049181655843518</v>
          </cell>
        </row>
        <row r="981">
          <cell r="B981">
            <v>43521</v>
          </cell>
          <cell r="F981" t="str">
            <v>LU0491816558</v>
          </cell>
          <cell r="L981">
            <v>-1025.7400000000052</v>
          </cell>
          <cell r="M981">
            <v>1000834.19</v>
          </cell>
          <cell r="O981">
            <v>109536.25</v>
          </cell>
          <cell r="Q981">
            <v>-276593.09999999998</v>
          </cell>
          <cell r="S981">
            <v>7937.338270999493</v>
          </cell>
          <cell r="AR981" t="str">
            <v>LU049181655843521</v>
          </cell>
        </row>
        <row r="982">
          <cell r="B982">
            <v>43522</v>
          </cell>
          <cell r="F982" t="str">
            <v>LU0491816558</v>
          </cell>
          <cell r="L982">
            <v>-351.77999999999884</v>
          </cell>
          <cell r="M982">
            <v>1000834.19</v>
          </cell>
          <cell r="O982">
            <v>109184.47</v>
          </cell>
          <cell r="Q982">
            <v>-276593.09999999998</v>
          </cell>
          <cell r="S982">
            <v>7937.338270999493</v>
          </cell>
          <cell r="AR982" t="str">
            <v>LU049181655843522</v>
          </cell>
        </row>
        <row r="983">
          <cell r="B983">
            <v>43523</v>
          </cell>
          <cell r="F983" t="str">
            <v>LU0491816558</v>
          </cell>
          <cell r="L983">
            <v>-338.85000000000582</v>
          </cell>
          <cell r="M983">
            <v>1000834.19</v>
          </cell>
          <cell r="O983">
            <v>108845.62</v>
          </cell>
          <cell r="Q983">
            <v>-276593.09999999998</v>
          </cell>
          <cell r="S983">
            <v>7937.338270999493</v>
          </cell>
          <cell r="AR983" t="str">
            <v>LU049181655843523</v>
          </cell>
        </row>
        <row r="984">
          <cell r="B984">
            <v>43524</v>
          </cell>
          <cell r="F984" t="str">
            <v>LU0491816558</v>
          </cell>
          <cell r="L984">
            <v>134.80000000000291</v>
          </cell>
          <cell r="M984">
            <v>1014463.19</v>
          </cell>
          <cell r="O984">
            <v>108980.42</v>
          </cell>
          <cell r="Q984">
            <v>-276593.09999999998</v>
          </cell>
          <cell r="S984">
            <v>7937.338270999493</v>
          </cell>
          <cell r="AR984" t="str">
            <v>LU049181655843524</v>
          </cell>
        </row>
        <row r="985">
          <cell r="B985">
            <v>43525</v>
          </cell>
          <cell r="F985" t="str">
            <v>LU0491816558</v>
          </cell>
          <cell r="L985">
            <v>426.91000000000349</v>
          </cell>
          <cell r="M985">
            <v>1014463.19</v>
          </cell>
          <cell r="O985">
            <v>109407.33</v>
          </cell>
          <cell r="Q985">
            <v>-276593.09999999998</v>
          </cell>
          <cell r="S985">
            <v>7937.338270999493</v>
          </cell>
          <cell r="AR985" t="str">
            <v>LU049181655843525</v>
          </cell>
        </row>
        <row r="986">
          <cell r="B986">
            <v>43528</v>
          </cell>
          <cell r="F986" t="str">
            <v>LU0491816558</v>
          </cell>
          <cell r="L986">
            <v>-1047.9000000000087</v>
          </cell>
          <cell r="M986">
            <v>1014463.19</v>
          </cell>
          <cell r="O986">
            <v>108359.43</v>
          </cell>
          <cell r="Q986">
            <v>-276593.09999999998</v>
          </cell>
          <cell r="S986">
            <v>7937.338270999493</v>
          </cell>
          <cell r="AR986" t="str">
            <v>LU049181655843528</v>
          </cell>
        </row>
        <row r="987">
          <cell r="B987">
            <v>43529</v>
          </cell>
          <cell r="F987" t="str">
            <v>LU0491816558</v>
          </cell>
          <cell r="L987">
            <v>2116.6900000000023</v>
          </cell>
          <cell r="M987">
            <v>1014463.19</v>
          </cell>
          <cell r="O987">
            <v>110476.12</v>
          </cell>
          <cell r="Q987">
            <v>-276593.09999999998</v>
          </cell>
          <cell r="S987">
            <v>7937.338270999493</v>
          </cell>
          <cell r="AR987" t="str">
            <v>LU049181655843529</v>
          </cell>
        </row>
        <row r="988">
          <cell r="B988">
            <v>43530</v>
          </cell>
          <cell r="F988" t="str">
            <v>LU0491816558</v>
          </cell>
          <cell r="L988">
            <v>-348.3799999999901</v>
          </cell>
          <cell r="M988">
            <v>1014463.19</v>
          </cell>
          <cell r="O988">
            <v>110127.74</v>
          </cell>
          <cell r="Q988">
            <v>-276593.09999999998</v>
          </cell>
          <cell r="S988">
            <v>7937.338270999493</v>
          </cell>
          <cell r="AR988" t="str">
            <v>LU049181655843530</v>
          </cell>
        </row>
        <row r="989">
          <cell r="B989">
            <v>43531</v>
          </cell>
          <cell r="F989" t="str">
            <v>LU0491816558</v>
          </cell>
          <cell r="L989">
            <v>-350.9600000000064</v>
          </cell>
          <cell r="M989">
            <v>1014463.19</v>
          </cell>
          <cell r="O989">
            <v>109776.78</v>
          </cell>
          <cell r="Q989">
            <v>-276593.09999999998</v>
          </cell>
          <cell r="S989">
            <v>7937.338270999493</v>
          </cell>
          <cell r="AR989" t="str">
            <v>LU049181655843531</v>
          </cell>
        </row>
        <row r="990">
          <cell r="B990">
            <v>43532</v>
          </cell>
          <cell r="F990" t="str">
            <v>LU0491816558</v>
          </cell>
          <cell r="L990">
            <v>-339.89999999999418</v>
          </cell>
          <cell r="M990">
            <v>1014463.19</v>
          </cell>
          <cell r="O990">
            <v>109436.88</v>
          </cell>
          <cell r="Q990">
            <v>-276593.09999999998</v>
          </cell>
          <cell r="S990">
            <v>7937.338270999493</v>
          </cell>
          <cell r="AR990" t="str">
            <v>LU049181655843532</v>
          </cell>
        </row>
        <row r="991">
          <cell r="B991">
            <v>43535</v>
          </cell>
          <cell r="F991" t="str">
            <v>LU0491816558</v>
          </cell>
          <cell r="L991">
            <v>-1011.8400000000111</v>
          </cell>
          <cell r="M991">
            <v>1014463.19</v>
          </cell>
          <cell r="O991">
            <v>108425.04</v>
          </cell>
          <cell r="Q991">
            <v>-276593.09999999998</v>
          </cell>
          <cell r="S991">
            <v>7937.338270999493</v>
          </cell>
          <cell r="AR991" t="str">
            <v>LU049181655843535</v>
          </cell>
        </row>
        <row r="992">
          <cell r="B992">
            <v>43536</v>
          </cell>
          <cell r="F992" t="str">
            <v>LU0491816558</v>
          </cell>
          <cell r="L992">
            <v>3247.8700000000099</v>
          </cell>
          <cell r="M992">
            <v>1014463.19</v>
          </cell>
          <cell r="O992">
            <v>111672.91</v>
          </cell>
          <cell r="Q992">
            <v>-276593.09999999998</v>
          </cell>
          <cell r="S992">
            <v>7937.338270999493</v>
          </cell>
          <cell r="AR992" t="str">
            <v>LU049181655843536</v>
          </cell>
        </row>
        <row r="993">
          <cell r="B993">
            <v>43537</v>
          </cell>
          <cell r="F993" t="str">
            <v>LU0491816558</v>
          </cell>
          <cell r="L993">
            <v>-352.8700000000099</v>
          </cell>
          <cell r="M993">
            <v>1014463.19</v>
          </cell>
          <cell r="O993">
            <v>111320.04</v>
          </cell>
          <cell r="Q993">
            <v>-276593.09999999998</v>
          </cell>
          <cell r="S993">
            <v>7937.338270999493</v>
          </cell>
          <cell r="AR993" t="str">
            <v>LU049181655843537</v>
          </cell>
        </row>
        <row r="994">
          <cell r="B994">
            <v>43538</v>
          </cell>
          <cell r="F994" t="str">
            <v>LU0491816558</v>
          </cell>
          <cell r="L994">
            <v>6318.0100000000093</v>
          </cell>
          <cell r="M994">
            <v>989686.19</v>
          </cell>
          <cell r="O994">
            <v>117638.05</v>
          </cell>
          <cell r="Q994">
            <v>-276593.09999999998</v>
          </cell>
          <cell r="S994">
            <v>7937.338270999493</v>
          </cell>
          <cell r="AR994" t="str">
            <v>LU049181655843538</v>
          </cell>
        </row>
        <row r="995">
          <cell r="B995">
            <v>43539</v>
          </cell>
          <cell r="F995" t="str">
            <v>LU0491816558</v>
          </cell>
          <cell r="L995">
            <v>63.259999999994761</v>
          </cell>
          <cell r="M995">
            <v>989686.19</v>
          </cell>
          <cell r="O995">
            <v>117701.31</v>
          </cell>
          <cell r="Q995">
            <v>-276593.09999999998</v>
          </cell>
          <cell r="S995">
            <v>7937.338270999493</v>
          </cell>
          <cell r="AR995" t="str">
            <v>LU049181655843539</v>
          </cell>
        </row>
        <row r="996">
          <cell r="B996">
            <v>43542</v>
          </cell>
          <cell r="F996" t="str">
            <v>LU0491816558</v>
          </cell>
          <cell r="L996">
            <v>-992.05999999999767</v>
          </cell>
          <cell r="M996">
            <v>989686.19</v>
          </cell>
          <cell r="O996">
            <v>116709.25</v>
          </cell>
          <cell r="Q996">
            <v>-276593.09999999998</v>
          </cell>
          <cell r="S996">
            <v>7937.338270999493</v>
          </cell>
          <cell r="AR996" t="str">
            <v>LU049181655843542</v>
          </cell>
        </row>
        <row r="997">
          <cell r="B997">
            <v>43543</v>
          </cell>
          <cell r="F997" t="str">
            <v>LU0491816558</v>
          </cell>
          <cell r="L997">
            <v>-368.55000000000291</v>
          </cell>
          <cell r="M997">
            <v>989686.19</v>
          </cell>
          <cell r="O997">
            <v>116340.7</v>
          </cell>
          <cell r="Q997">
            <v>-276593.09999999998</v>
          </cell>
          <cell r="S997">
            <v>7937.338270999493</v>
          </cell>
          <cell r="AR997" t="str">
            <v>LU049181655843543</v>
          </cell>
        </row>
        <row r="998">
          <cell r="B998">
            <v>43544</v>
          </cell>
          <cell r="F998" t="str">
            <v>LU0491816558</v>
          </cell>
          <cell r="L998">
            <v>-349.36999999999534</v>
          </cell>
          <cell r="M998">
            <v>989686.19</v>
          </cell>
          <cell r="O998">
            <v>115991.33</v>
          </cell>
          <cell r="Q998">
            <v>-276593.09999999998</v>
          </cell>
          <cell r="S998">
            <v>7937.338270999493</v>
          </cell>
          <cell r="AR998" t="str">
            <v>LU049181655843544</v>
          </cell>
        </row>
        <row r="999">
          <cell r="B999">
            <v>43545</v>
          </cell>
          <cell r="F999" t="str">
            <v>LU0491816558</v>
          </cell>
          <cell r="L999">
            <v>-483.08999999999651</v>
          </cell>
          <cell r="M999">
            <v>989686.19</v>
          </cell>
          <cell r="O999">
            <v>115508.24</v>
          </cell>
          <cell r="Q999">
            <v>-276593.09999999998</v>
          </cell>
          <cell r="S999">
            <v>7937.338270999493</v>
          </cell>
          <cell r="AR999" t="str">
            <v>LU049181655843545</v>
          </cell>
        </row>
        <row r="1000">
          <cell r="B1000">
            <v>43546</v>
          </cell>
          <cell r="F1000" t="str">
            <v>LU0491816558</v>
          </cell>
          <cell r="L1000">
            <v>-528.38000000000466</v>
          </cell>
          <cell r="M1000">
            <v>989686.19</v>
          </cell>
          <cell r="O1000">
            <v>114979.86</v>
          </cell>
          <cell r="Q1000">
            <v>-276593.09999999998</v>
          </cell>
          <cell r="S1000">
            <v>7937.338270999493</v>
          </cell>
          <cell r="AR1000" t="str">
            <v>LU049181655843546</v>
          </cell>
        </row>
        <row r="1001">
          <cell r="B1001">
            <v>43549</v>
          </cell>
          <cell r="F1001" t="str">
            <v>LU0491816558</v>
          </cell>
          <cell r="L1001">
            <v>4974.2700000000041</v>
          </cell>
          <cell r="M1001">
            <v>989686.19</v>
          </cell>
          <cell r="O1001">
            <v>119954.13</v>
          </cell>
          <cell r="Q1001">
            <v>-276593.09999999998</v>
          </cell>
          <cell r="S1001">
            <v>7937.338270999493</v>
          </cell>
          <cell r="AR1001" t="str">
            <v>LU049181655843549</v>
          </cell>
        </row>
        <row r="1002">
          <cell r="B1002">
            <v>43550</v>
          </cell>
          <cell r="F1002" t="str">
            <v>LU0491816558</v>
          </cell>
          <cell r="L1002">
            <v>-322.52999999999884</v>
          </cell>
          <cell r="M1002">
            <v>989686.19</v>
          </cell>
          <cell r="O1002">
            <v>119631.6</v>
          </cell>
          <cell r="Q1002">
            <v>-276593.09999999998</v>
          </cell>
          <cell r="S1002">
            <v>7937.338270999493</v>
          </cell>
          <cell r="AR1002" t="str">
            <v>LU049181655843550</v>
          </cell>
        </row>
        <row r="1003">
          <cell r="B1003">
            <v>43551</v>
          </cell>
          <cell r="F1003" t="str">
            <v>LU0491816558</v>
          </cell>
          <cell r="L1003">
            <v>-382.55000000000291</v>
          </cell>
          <cell r="M1003">
            <v>989686.19</v>
          </cell>
          <cell r="O1003">
            <v>119249.05</v>
          </cell>
          <cell r="Q1003">
            <v>-276593.09999999998</v>
          </cell>
          <cell r="S1003">
            <v>7937.338270999493</v>
          </cell>
          <cell r="AR1003" t="str">
            <v>LU049181655843551</v>
          </cell>
        </row>
        <row r="1004">
          <cell r="B1004">
            <v>43552</v>
          </cell>
          <cell r="F1004" t="str">
            <v>LU0491816558</v>
          </cell>
          <cell r="L1004">
            <v>1101.0699999999924</v>
          </cell>
          <cell r="M1004">
            <v>989686.19</v>
          </cell>
          <cell r="O1004">
            <v>120350.12</v>
          </cell>
          <cell r="Q1004">
            <v>-276593.09999999998</v>
          </cell>
          <cell r="S1004">
            <v>7937.338270999493</v>
          </cell>
          <cell r="AR1004" t="str">
            <v>LU049181655843552</v>
          </cell>
        </row>
        <row r="1005">
          <cell r="B1005">
            <v>43553</v>
          </cell>
          <cell r="F1005" t="str">
            <v>LU0491816558</v>
          </cell>
          <cell r="L1005">
            <v>-476.38999999999942</v>
          </cell>
          <cell r="M1005">
            <v>989686.19</v>
          </cell>
          <cell r="O1005">
            <v>119873.73</v>
          </cell>
          <cell r="Q1005">
            <v>-276593.09999999998</v>
          </cell>
          <cell r="S1005">
            <v>7937.338270999493</v>
          </cell>
          <cell r="AR1005" t="str">
            <v>LU049181655843553</v>
          </cell>
        </row>
        <row r="1006">
          <cell r="B1006">
            <v>43193</v>
          </cell>
          <cell r="F1006" t="str">
            <v>LU0594555830</v>
          </cell>
          <cell r="L1006">
            <v>31203.72</v>
          </cell>
          <cell r="M1006">
            <v>2137730.38</v>
          </cell>
          <cell r="O1006">
            <v>31203.72</v>
          </cell>
          <cell r="Q1006">
            <v>0</v>
          </cell>
          <cell r="S1006">
            <v>0</v>
          </cell>
          <cell r="AR1006" t="str">
            <v>LU059455583043193</v>
          </cell>
        </row>
        <row r="1007">
          <cell r="B1007">
            <v>43194</v>
          </cell>
          <cell r="F1007" t="str">
            <v>LU0594555830</v>
          </cell>
          <cell r="L1007">
            <v>8611.61</v>
          </cell>
          <cell r="M1007">
            <v>2162993.81</v>
          </cell>
          <cell r="O1007">
            <v>39815.33</v>
          </cell>
          <cell r="Q1007">
            <v>0</v>
          </cell>
          <cell r="S1007">
            <v>368.76165644406728</v>
          </cell>
          <cell r="AR1007" t="str">
            <v>LU059455583043194</v>
          </cell>
        </row>
        <row r="1008">
          <cell r="B1008">
            <v>43195</v>
          </cell>
          <cell r="F1008" t="str">
            <v>LU0594555830</v>
          </cell>
          <cell r="L1008">
            <v>-1391.2300000000032</v>
          </cell>
          <cell r="M1008">
            <v>2173030.23</v>
          </cell>
          <cell r="O1008">
            <v>38424.1</v>
          </cell>
          <cell r="Q1008">
            <v>0</v>
          </cell>
          <cell r="S1008">
            <v>555.21823311941398</v>
          </cell>
          <cell r="AR1008" t="str">
            <v>LU059455583043195</v>
          </cell>
        </row>
        <row r="1009">
          <cell r="B1009">
            <v>43196</v>
          </cell>
          <cell r="F1009" t="str">
            <v>LU0594555830</v>
          </cell>
          <cell r="L1009">
            <v>-1416.510000000002</v>
          </cell>
          <cell r="M1009">
            <v>2173057.61</v>
          </cell>
          <cell r="O1009">
            <v>37007.589999999997</v>
          </cell>
          <cell r="Q1009">
            <v>0</v>
          </cell>
          <cell r="S1009">
            <v>555.70936928424237</v>
          </cell>
          <cell r="AR1009" t="str">
            <v>LU059455583043196</v>
          </cell>
        </row>
        <row r="1010">
          <cell r="B1010">
            <v>43199</v>
          </cell>
          <cell r="F1010" t="str">
            <v>LU0594555830</v>
          </cell>
          <cell r="L1010">
            <v>-2168.6199999999953</v>
          </cell>
          <cell r="M1010">
            <v>2173658.61</v>
          </cell>
          <cell r="O1010">
            <v>34838.97</v>
          </cell>
          <cell r="Q1010">
            <v>0</v>
          </cell>
          <cell r="S1010">
            <v>566.09820702929403</v>
          </cell>
          <cell r="AR1010" t="str">
            <v>LU059455583043199</v>
          </cell>
        </row>
        <row r="1011">
          <cell r="B1011">
            <v>43200</v>
          </cell>
          <cell r="F1011" t="str">
            <v>LU0594555830</v>
          </cell>
          <cell r="L1011">
            <v>-3470.4400000000023</v>
          </cell>
          <cell r="M1011">
            <v>2182829.65</v>
          </cell>
          <cell r="O1011">
            <v>31368.53</v>
          </cell>
          <cell r="Q1011">
            <v>0</v>
          </cell>
          <cell r="S1011">
            <v>715.47828687973356</v>
          </cell>
          <cell r="AR1011" t="str">
            <v>LU059455583043200</v>
          </cell>
        </row>
        <row r="1012">
          <cell r="B1012">
            <v>43201</v>
          </cell>
          <cell r="F1012" t="str">
            <v>LU0594555830</v>
          </cell>
          <cell r="L1012">
            <v>7835.2900000000009</v>
          </cell>
          <cell r="M1012">
            <v>2230201.0499999998</v>
          </cell>
          <cell r="O1012">
            <v>39203.82</v>
          </cell>
          <cell r="Q1012">
            <v>0</v>
          </cell>
          <cell r="S1012">
            <v>1411.7600100829582</v>
          </cell>
          <cell r="AR1012" t="str">
            <v>LU059455583043201</v>
          </cell>
        </row>
        <row r="1013">
          <cell r="B1013">
            <v>43202</v>
          </cell>
          <cell r="F1013" t="str">
            <v>LU0594555830</v>
          </cell>
          <cell r="L1013">
            <v>-1436.5400000000009</v>
          </cell>
          <cell r="M1013">
            <v>2219398.64</v>
          </cell>
          <cell r="O1013">
            <v>37767.279999999999</v>
          </cell>
          <cell r="Q1013">
            <v>0</v>
          </cell>
          <cell r="S1013">
            <v>1215.0305951915484</v>
          </cell>
          <cell r="AR1013" t="str">
            <v>LU059455583043202</v>
          </cell>
        </row>
        <row r="1014">
          <cell r="B1014">
            <v>43203</v>
          </cell>
          <cell r="F1014" t="str">
            <v>LU0594555830</v>
          </cell>
          <cell r="L1014">
            <v>3028.6300000000047</v>
          </cell>
          <cell r="M1014">
            <v>2223909.14</v>
          </cell>
          <cell r="O1014">
            <v>40795.910000000003</v>
          </cell>
          <cell r="Q1014">
            <v>0</v>
          </cell>
          <cell r="S1014">
            <v>1294.2546285718749</v>
          </cell>
          <cell r="AR1014" t="str">
            <v>LU059455583043203</v>
          </cell>
        </row>
        <row r="1015">
          <cell r="B1015">
            <v>43206</v>
          </cell>
          <cell r="F1015" t="str">
            <v>LU0594555830</v>
          </cell>
          <cell r="L1015">
            <v>-4327.68</v>
          </cell>
          <cell r="M1015">
            <v>2224773.2000000002</v>
          </cell>
          <cell r="O1015">
            <v>36468.230000000003</v>
          </cell>
          <cell r="Q1015">
            <v>0</v>
          </cell>
          <cell r="S1015">
            <v>1310.6080069517875</v>
          </cell>
          <cell r="AR1015" t="str">
            <v>LU059455583043206</v>
          </cell>
        </row>
        <row r="1016">
          <cell r="B1016">
            <v>43207</v>
          </cell>
          <cell r="F1016" t="str">
            <v>LU0594555830</v>
          </cell>
          <cell r="L1016">
            <v>-1436.7400000000052</v>
          </cell>
          <cell r="M1016">
            <v>2228036.44</v>
          </cell>
          <cell r="O1016">
            <v>35031.49</v>
          </cell>
          <cell r="Q1016">
            <v>0</v>
          </cell>
          <cell r="S1016">
            <v>1366.0210330246457</v>
          </cell>
          <cell r="AR1016" t="str">
            <v>LU059455583043207</v>
          </cell>
        </row>
        <row r="1017">
          <cell r="B1017">
            <v>43208</v>
          </cell>
          <cell r="F1017" t="str">
            <v>LU0594555830</v>
          </cell>
          <cell r="L1017">
            <v>-1430.489999999998</v>
          </cell>
          <cell r="M1017">
            <v>2230658.54</v>
          </cell>
          <cell r="O1017">
            <v>33601</v>
          </cell>
          <cell r="Q1017">
            <v>0</v>
          </cell>
          <cell r="S1017">
            <v>1408.8560208041531</v>
          </cell>
          <cell r="AR1017" t="str">
            <v>LU059455583043208</v>
          </cell>
        </row>
        <row r="1018">
          <cell r="B1018">
            <v>43209</v>
          </cell>
          <cell r="F1018" t="str">
            <v>LU0594555830</v>
          </cell>
          <cell r="L1018">
            <v>-78.55000000000291</v>
          </cell>
          <cell r="M1018">
            <v>2230021.48</v>
          </cell>
          <cell r="O1018">
            <v>33522.449999999997</v>
          </cell>
          <cell r="Q1018">
            <v>0</v>
          </cell>
          <cell r="S1018">
            <v>1398.8574582825152</v>
          </cell>
          <cell r="AR1018" t="str">
            <v>LU059455583043209</v>
          </cell>
        </row>
        <row r="1019">
          <cell r="B1019">
            <v>43210</v>
          </cell>
          <cell r="F1019" t="str">
            <v>LU0594555830</v>
          </cell>
          <cell r="L1019">
            <v>-1378.5999999999985</v>
          </cell>
          <cell r="M1019">
            <v>2230286.4700000002</v>
          </cell>
          <cell r="O1019">
            <v>32143.85</v>
          </cell>
          <cell r="Q1019">
            <v>0</v>
          </cell>
          <cell r="S1019">
            <v>1403.0071031834145</v>
          </cell>
          <cell r="AR1019" t="str">
            <v>LU059455583043210</v>
          </cell>
        </row>
        <row r="1020">
          <cell r="B1020">
            <v>43213</v>
          </cell>
          <cell r="F1020" t="str">
            <v>LU0594555830</v>
          </cell>
          <cell r="L1020">
            <v>-4138.369999999999</v>
          </cell>
          <cell r="M1020">
            <v>2241703.66</v>
          </cell>
          <cell r="O1020">
            <v>28005.48</v>
          </cell>
          <cell r="Q1020">
            <v>0</v>
          </cell>
          <cell r="S1020">
            <v>1574.7387827689042</v>
          </cell>
          <cell r="AR1020" t="str">
            <v>LU059455583043213</v>
          </cell>
        </row>
        <row r="1021">
          <cell r="B1021">
            <v>43214</v>
          </cell>
          <cell r="F1021" t="str">
            <v>LU0594555830</v>
          </cell>
          <cell r="L1021">
            <v>-1346.3299999999981</v>
          </cell>
          <cell r="M1021">
            <v>2236990.7200000002</v>
          </cell>
          <cell r="O1021">
            <v>26659.15</v>
          </cell>
          <cell r="Q1021">
            <v>0</v>
          </cell>
          <cell r="S1021">
            <v>1512.5495653457319</v>
          </cell>
          <cell r="AR1021" t="str">
            <v>LU059455583043214</v>
          </cell>
        </row>
        <row r="1022">
          <cell r="B1022">
            <v>43215</v>
          </cell>
          <cell r="F1022" t="str">
            <v>LU0594555830</v>
          </cell>
          <cell r="L1022">
            <v>-1372.2400000000016</v>
          </cell>
          <cell r="M1022">
            <v>2238446.06</v>
          </cell>
          <cell r="O1022">
            <v>25286.91</v>
          </cell>
          <cell r="Q1022">
            <v>0</v>
          </cell>
          <cell r="S1022">
            <v>1530.8774917331182</v>
          </cell>
          <cell r="AR1022" t="str">
            <v>LU059455583043215</v>
          </cell>
        </row>
        <row r="1023">
          <cell r="B1023">
            <v>43216</v>
          </cell>
          <cell r="F1023" t="str">
            <v>LU0594555830</v>
          </cell>
          <cell r="L1023">
            <v>-1391.0999999999985</v>
          </cell>
          <cell r="M1023">
            <v>2283867.46</v>
          </cell>
          <cell r="O1023">
            <v>23895.81</v>
          </cell>
          <cell r="Q1023">
            <v>0</v>
          </cell>
          <cell r="S1023">
            <v>2075.0502884530911</v>
          </cell>
          <cell r="AR1023" t="str">
            <v>LU059455583043216</v>
          </cell>
        </row>
        <row r="1024">
          <cell r="B1024">
            <v>43217</v>
          </cell>
          <cell r="F1024" t="str">
            <v>LU0594555830</v>
          </cell>
          <cell r="L1024">
            <v>7333.1499999999978</v>
          </cell>
          <cell r="M1024">
            <v>2290535.2999999998</v>
          </cell>
          <cell r="O1024">
            <v>31228.959999999999</v>
          </cell>
          <cell r="Q1024">
            <v>0</v>
          </cell>
          <cell r="S1024">
            <v>2150.8732265607846</v>
          </cell>
          <cell r="AR1024" t="str">
            <v>LU059455583043217</v>
          </cell>
        </row>
        <row r="1025">
          <cell r="B1025">
            <v>43220</v>
          </cell>
          <cell r="F1025" t="str">
            <v>LU0594555830</v>
          </cell>
          <cell r="L1025">
            <v>-4153.119999999999</v>
          </cell>
          <cell r="M1025">
            <v>2294003.59</v>
          </cell>
          <cell r="O1025">
            <v>27075.84</v>
          </cell>
          <cell r="Q1025">
            <v>0</v>
          </cell>
          <cell r="S1025">
            <v>2201.4164082272491</v>
          </cell>
          <cell r="AR1025" t="str">
            <v>LU059455583043220</v>
          </cell>
        </row>
        <row r="1026">
          <cell r="B1026">
            <v>43222</v>
          </cell>
          <cell r="F1026" t="str">
            <v>LU0594555830</v>
          </cell>
          <cell r="L1026">
            <v>-1798.7700000000004</v>
          </cell>
          <cell r="M1026">
            <v>2301733.12</v>
          </cell>
          <cell r="O1026">
            <v>25277.07</v>
          </cell>
          <cell r="Q1026">
            <v>0</v>
          </cell>
          <cell r="S1026">
            <v>2300.0646547738434</v>
          </cell>
          <cell r="AR1026" t="str">
            <v>LU059455583043222</v>
          </cell>
        </row>
        <row r="1027">
          <cell r="B1027">
            <v>43223</v>
          </cell>
          <cell r="F1027" t="str">
            <v>LU0594555830</v>
          </cell>
          <cell r="L1027">
            <v>-1396.5799999999981</v>
          </cell>
          <cell r="M1027">
            <v>2305760.1</v>
          </cell>
          <cell r="O1027">
            <v>23880.49</v>
          </cell>
          <cell r="Q1027">
            <v>0</v>
          </cell>
          <cell r="S1027">
            <v>2348.3120248738492</v>
          </cell>
          <cell r="AR1027" t="str">
            <v>LU059455583043223</v>
          </cell>
        </row>
        <row r="1028">
          <cell r="B1028">
            <v>43224</v>
          </cell>
          <cell r="F1028" t="str">
            <v>LU0594555830</v>
          </cell>
          <cell r="L1028">
            <v>1380.5499999999993</v>
          </cell>
          <cell r="M1028">
            <v>2306680.42</v>
          </cell>
          <cell r="O1028">
            <v>25261.040000000001</v>
          </cell>
          <cell r="Q1028">
            <v>0</v>
          </cell>
          <cell r="S1028">
            <v>2358.7809765568659</v>
          </cell>
          <cell r="AR1028" t="str">
            <v>LU059455583043224</v>
          </cell>
        </row>
        <row r="1029">
          <cell r="B1029">
            <v>43227</v>
          </cell>
          <cell r="F1029" t="str">
            <v>LU0594555830</v>
          </cell>
          <cell r="L1029">
            <v>-747.45000000000073</v>
          </cell>
          <cell r="M1029">
            <v>2314912.04</v>
          </cell>
          <cell r="O1029">
            <v>24513.59</v>
          </cell>
          <cell r="Q1029">
            <v>0</v>
          </cell>
          <cell r="S1029">
            <v>2457.3450727254403</v>
          </cell>
          <cell r="AR1029" t="str">
            <v>LU059455583043227</v>
          </cell>
        </row>
        <row r="1030">
          <cell r="B1030">
            <v>43228</v>
          </cell>
          <cell r="F1030" t="str">
            <v>LU0594555830</v>
          </cell>
          <cell r="L1030">
            <v>19647.310000000001</v>
          </cell>
          <cell r="M1030">
            <v>2316898.5699999998</v>
          </cell>
          <cell r="O1030">
            <v>44160.9</v>
          </cell>
          <cell r="Q1030">
            <v>0</v>
          </cell>
          <cell r="S1030">
            <v>2480.4900435598465</v>
          </cell>
          <cell r="AR1030" t="str">
            <v>LU059455583043228</v>
          </cell>
        </row>
        <row r="1031">
          <cell r="B1031">
            <v>43229</v>
          </cell>
          <cell r="F1031" t="str">
            <v>LU0594555830</v>
          </cell>
          <cell r="L1031">
            <v>-1397.9000000000015</v>
          </cell>
          <cell r="M1031">
            <v>2316898.5699999998</v>
          </cell>
          <cell r="O1031">
            <v>42763</v>
          </cell>
          <cell r="Q1031">
            <v>0</v>
          </cell>
          <cell r="S1031">
            <v>2480.4900435598465</v>
          </cell>
          <cell r="AR1031" t="str">
            <v>LU059455583043229</v>
          </cell>
        </row>
        <row r="1032">
          <cell r="B1032">
            <v>43231</v>
          </cell>
          <cell r="F1032" t="str">
            <v>LU0594555830</v>
          </cell>
          <cell r="L1032">
            <v>-2799.1399999999994</v>
          </cell>
          <cell r="M1032">
            <v>2313838.41</v>
          </cell>
          <cell r="O1032">
            <v>39963.86</v>
          </cell>
          <cell r="Q1032">
            <v>0</v>
          </cell>
          <cell r="S1032">
            <v>2420.7324347096301</v>
          </cell>
          <cell r="AR1032" t="str">
            <v>LU059455583043231</v>
          </cell>
        </row>
        <row r="1033">
          <cell r="B1033">
            <v>43234</v>
          </cell>
          <cell r="F1033" t="str">
            <v>LU0594555830</v>
          </cell>
          <cell r="L1033">
            <v>-4206.739999999998</v>
          </cell>
          <cell r="M1033">
            <v>2308955.2999999998</v>
          </cell>
          <cell r="O1033">
            <v>35757.120000000003</v>
          </cell>
          <cell r="Q1033">
            <v>0</v>
          </cell>
          <cell r="S1033">
            <v>2331.2842579184648</v>
          </cell>
          <cell r="AR1033" t="str">
            <v>LU059455583043234</v>
          </cell>
        </row>
        <row r="1034">
          <cell r="B1034">
            <v>43235</v>
          </cell>
          <cell r="F1034" t="str">
            <v>LU0594555830</v>
          </cell>
          <cell r="L1034">
            <v>-1420.5699999999997</v>
          </cell>
          <cell r="M1034">
            <v>2313229.79</v>
          </cell>
          <cell r="O1034">
            <v>34336.550000000003</v>
          </cell>
          <cell r="Q1034">
            <v>0</v>
          </cell>
          <cell r="S1034">
            <v>2401.7960184174394</v>
          </cell>
          <cell r="AR1034" t="str">
            <v>LU059455583043235</v>
          </cell>
        </row>
        <row r="1035">
          <cell r="B1035">
            <v>43236</v>
          </cell>
          <cell r="F1035" t="str">
            <v>LU0594555830</v>
          </cell>
          <cell r="L1035">
            <v>-1351.4900000000052</v>
          </cell>
          <cell r="M1035">
            <v>2304141.94</v>
          </cell>
          <cell r="O1035">
            <v>32985.06</v>
          </cell>
          <cell r="Q1035">
            <v>0</v>
          </cell>
          <cell r="S1035">
            <v>2257.4642363753801</v>
          </cell>
          <cell r="AR1035" t="str">
            <v>LU059455583043236</v>
          </cell>
        </row>
        <row r="1036">
          <cell r="B1036">
            <v>43237</v>
          </cell>
          <cell r="F1036" t="str">
            <v>LU0594555830</v>
          </cell>
          <cell r="L1036">
            <v>-1388.2099999999991</v>
          </cell>
          <cell r="M1036">
            <v>2301994.84</v>
          </cell>
          <cell r="O1036">
            <v>31596.85</v>
          </cell>
          <cell r="Q1036">
            <v>0</v>
          </cell>
          <cell r="S1036">
            <v>2224.6237144985357</v>
          </cell>
          <cell r="AR1036" t="str">
            <v>LU059455583043237</v>
          </cell>
        </row>
        <row r="1037">
          <cell r="B1037">
            <v>43238</v>
          </cell>
          <cell r="F1037" t="str">
            <v>LU0594555830</v>
          </cell>
          <cell r="L1037">
            <v>1259.4700000000012</v>
          </cell>
          <cell r="M1037">
            <v>2298353.0299999998</v>
          </cell>
          <cell r="O1037">
            <v>32856.32</v>
          </cell>
          <cell r="Q1037">
            <v>0</v>
          </cell>
          <cell r="S1037">
            <v>2171.1173473043332</v>
          </cell>
          <cell r="AR1037" t="str">
            <v>LU059455583043238</v>
          </cell>
        </row>
        <row r="1038">
          <cell r="B1038">
            <v>43242</v>
          </cell>
          <cell r="F1038" t="str">
            <v>LU0594555830</v>
          </cell>
          <cell r="L1038">
            <v>5631.9100000000035</v>
          </cell>
          <cell r="M1038">
            <v>2295579.15</v>
          </cell>
          <cell r="O1038">
            <v>38488.230000000003</v>
          </cell>
          <cell r="Q1038">
            <v>0</v>
          </cell>
          <cell r="S1038">
            <v>2128.8427677942668</v>
          </cell>
          <cell r="AR1038" t="str">
            <v>LU059455583043242</v>
          </cell>
        </row>
        <row r="1039">
          <cell r="B1039">
            <v>43243</v>
          </cell>
          <cell r="F1039" t="str">
            <v>LU0594555830</v>
          </cell>
          <cell r="L1039">
            <v>32274.980000000003</v>
          </cell>
          <cell r="M1039">
            <v>2302265.02</v>
          </cell>
          <cell r="O1039">
            <v>70763.210000000006</v>
          </cell>
          <cell r="Q1039">
            <v>0</v>
          </cell>
          <cell r="S1039">
            <v>2247.139916601363</v>
          </cell>
          <cell r="AR1039" t="str">
            <v>LU059455583043243</v>
          </cell>
        </row>
        <row r="1040">
          <cell r="B1040">
            <v>43244</v>
          </cell>
          <cell r="F1040" t="str">
            <v>LU0594555830</v>
          </cell>
          <cell r="L1040">
            <v>-1312.5500000000029</v>
          </cell>
          <cell r="M1040">
            <v>2289046.67</v>
          </cell>
          <cell r="O1040">
            <v>69450.66</v>
          </cell>
          <cell r="Q1040">
            <v>0</v>
          </cell>
          <cell r="S1040">
            <v>1827.9543100632789</v>
          </cell>
          <cell r="AR1040" t="str">
            <v>LU059455583043244</v>
          </cell>
        </row>
        <row r="1041">
          <cell r="B1041">
            <v>43245</v>
          </cell>
          <cell r="F1041" t="str">
            <v>LU0594555830</v>
          </cell>
          <cell r="L1041">
            <v>12359.940000000002</v>
          </cell>
          <cell r="M1041">
            <v>2285560.9300000002</v>
          </cell>
          <cell r="O1041">
            <v>81810.600000000006</v>
          </cell>
          <cell r="Q1041">
            <v>0</v>
          </cell>
          <cell r="S1041">
            <v>1719.4118673505916</v>
          </cell>
          <cell r="AR1041" t="str">
            <v>LU059455583043245</v>
          </cell>
        </row>
        <row r="1042">
          <cell r="B1042">
            <v>43248</v>
          </cell>
          <cell r="F1042" t="str">
            <v>LU0594555830</v>
          </cell>
          <cell r="L1042">
            <v>-366.04000000000815</v>
          </cell>
          <cell r="M1042">
            <v>2276374.71</v>
          </cell>
          <cell r="O1042">
            <v>81444.56</v>
          </cell>
          <cell r="Q1042">
            <v>0</v>
          </cell>
          <cell r="S1042">
            <v>1383.6846261537837</v>
          </cell>
          <cell r="AR1042" t="str">
            <v>LU059455583043248</v>
          </cell>
        </row>
        <row r="1043">
          <cell r="B1043">
            <v>43249</v>
          </cell>
          <cell r="F1043" t="str">
            <v>LU0594555830</v>
          </cell>
          <cell r="L1043">
            <v>-129.48999999999069</v>
          </cell>
          <cell r="M1043">
            <v>2274312.2000000002</v>
          </cell>
          <cell r="O1043">
            <v>81315.070000000007</v>
          </cell>
          <cell r="Q1043">
            <v>0</v>
          </cell>
          <cell r="S1043">
            <v>1308.6380698581947</v>
          </cell>
          <cell r="AR1043" t="str">
            <v>LU059455583043249</v>
          </cell>
        </row>
        <row r="1044">
          <cell r="B1044">
            <v>43250</v>
          </cell>
          <cell r="F1044" t="str">
            <v>LU0594555830</v>
          </cell>
          <cell r="L1044">
            <v>-1374.5200000000041</v>
          </cell>
          <cell r="M1044">
            <v>2265428.44</v>
          </cell>
          <cell r="O1044">
            <v>79940.55</v>
          </cell>
          <cell r="Q1044">
            <v>0</v>
          </cell>
          <cell r="S1044">
            <v>985.89909285991655</v>
          </cell>
          <cell r="AR1044" t="str">
            <v>LU059455583043250</v>
          </cell>
        </row>
        <row r="1045">
          <cell r="B1045">
            <v>43251</v>
          </cell>
          <cell r="F1045" t="str">
            <v>LU0594555830</v>
          </cell>
          <cell r="L1045">
            <v>2928.25</v>
          </cell>
          <cell r="M1045">
            <v>2254062.2799999998</v>
          </cell>
          <cell r="O1045">
            <v>82868.800000000003</v>
          </cell>
          <cell r="Q1045">
            <v>0</v>
          </cell>
          <cell r="S1045">
            <v>579.87303951818626</v>
          </cell>
          <cell r="AR1045" t="str">
            <v>LU059455583043251</v>
          </cell>
        </row>
        <row r="1046">
          <cell r="B1046">
            <v>43252</v>
          </cell>
          <cell r="F1046" t="str">
            <v>LU0594555830</v>
          </cell>
          <cell r="L1046">
            <v>12222.770000000004</v>
          </cell>
          <cell r="M1046">
            <v>2237604.63</v>
          </cell>
          <cell r="O1046">
            <v>95091.57</v>
          </cell>
          <cell r="Q1046">
            <v>0</v>
          </cell>
          <cell r="S1046">
            <v>-29.413166117985838</v>
          </cell>
          <cell r="AR1046" t="str">
            <v>LU059455583043252</v>
          </cell>
        </row>
        <row r="1047">
          <cell r="B1047">
            <v>43255</v>
          </cell>
          <cell r="F1047" t="str">
            <v>LU0594555830</v>
          </cell>
          <cell r="L1047">
            <v>15877.049999999988</v>
          </cell>
          <cell r="M1047">
            <v>2233511.0699999998</v>
          </cell>
          <cell r="O1047">
            <v>110968.62</v>
          </cell>
          <cell r="Q1047">
            <v>0</v>
          </cell>
          <cell r="S1047">
            <v>-203.32353326310184</v>
          </cell>
          <cell r="AR1047" t="str">
            <v>LU059455583043255</v>
          </cell>
        </row>
        <row r="1048">
          <cell r="B1048">
            <v>43256</v>
          </cell>
          <cell r="F1048" t="str">
            <v>LU0594555830</v>
          </cell>
          <cell r="L1048">
            <v>8277.6600000000035</v>
          </cell>
          <cell r="M1048">
            <v>2236307.61</v>
          </cell>
          <cell r="O1048">
            <v>119246.28</v>
          </cell>
          <cell r="Q1048">
            <v>0</v>
          </cell>
          <cell r="S1048">
            <v>-64.636250114291414</v>
          </cell>
          <cell r="AR1048" t="str">
            <v>LU059455583043256</v>
          </cell>
        </row>
        <row r="1049">
          <cell r="B1049">
            <v>43257</v>
          </cell>
          <cell r="F1049" t="str">
            <v>LU0594555830</v>
          </cell>
          <cell r="L1049">
            <v>-1349.0500000000029</v>
          </cell>
          <cell r="M1049">
            <v>2233701.29</v>
          </cell>
          <cell r="O1049">
            <v>117897.23</v>
          </cell>
          <cell r="Q1049">
            <v>0</v>
          </cell>
          <cell r="S1049">
            <v>-203.53731200272372</v>
          </cell>
          <cell r="AR1049" t="str">
            <v>LU059455583043257</v>
          </cell>
        </row>
        <row r="1050">
          <cell r="B1050">
            <v>43258</v>
          </cell>
          <cell r="F1050" t="str">
            <v>LU0594555830</v>
          </cell>
          <cell r="L1050">
            <v>26361.940000000017</v>
          </cell>
          <cell r="M1050">
            <v>2214460.09</v>
          </cell>
          <cell r="O1050">
            <v>144259.17000000001</v>
          </cell>
          <cell r="Q1050">
            <v>0</v>
          </cell>
          <cell r="S1050">
            <v>-1217.3558963794712</v>
          </cell>
          <cell r="AR1050" t="str">
            <v>LU059455583043258</v>
          </cell>
        </row>
        <row r="1051">
          <cell r="B1051">
            <v>43259</v>
          </cell>
          <cell r="F1051" t="str">
            <v>LU0594555830</v>
          </cell>
          <cell r="L1051">
            <v>-1350.0900000000256</v>
          </cell>
          <cell r="M1051">
            <v>2220495.6800000002</v>
          </cell>
          <cell r="O1051">
            <v>142909.07999999999</v>
          </cell>
          <cell r="Q1051">
            <v>0</v>
          </cell>
          <cell r="S1051">
            <v>-827.49032748330001</v>
          </cell>
          <cell r="AR1051" t="str">
            <v>LU059455583043259</v>
          </cell>
        </row>
        <row r="1052">
          <cell r="B1052">
            <v>43262</v>
          </cell>
          <cell r="F1052" t="str">
            <v>LU0594555830</v>
          </cell>
          <cell r="L1052">
            <v>-3862.3399999999965</v>
          </cell>
          <cell r="M1052">
            <v>2214547.85</v>
          </cell>
          <cell r="O1052">
            <v>139046.74</v>
          </cell>
          <cell r="Q1052">
            <v>0</v>
          </cell>
          <cell r="S1052">
            <v>-1208.0707308200431</v>
          </cell>
          <cell r="AR1052" t="str">
            <v>LU059455583043262</v>
          </cell>
        </row>
        <row r="1053">
          <cell r="B1053">
            <v>43263</v>
          </cell>
          <cell r="F1053" t="str">
            <v>LU0594555830</v>
          </cell>
          <cell r="L1053">
            <v>-1294</v>
          </cell>
          <cell r="M1053">
            <v>2203255.41</v>
          </cell>
          <cell r="O1053">
            <v>137752.74</v>
          </cell>
          <cell r="Q1053">
            <v>0</v>
          </cell>
          <cell r="S1053">
            <v>-1910.9387688270117</v>
          </cell>
          <cell r="AR1053" t="str">
            <v>LU059455583043263</v>
          </cell>
        </row>
        <row r="1054">
          <cell r="B1054">
            <v>43264</v>
          </cell>
          <cell r="F1054" t="str">
            <v>LU0594555830</v>
          </cell>
          <cell r="L1054">
            <v>27639.920000000013</v>
          </cell>
          <cell r="M1054">
            <v>2088876.68</v>
          </cell>
          <cell r="O1054">
            <v>165392.66</v>
          </cell>
          <cell r="Q1054">
            <v>0</v>
          </cell>
          <cell r="S1054">
            <v>-8962.9639835224007</v>
          </cell>
          <cell r="AR1054" t="str">
            <v>LU059455583043264</v>
          </cell>
        </row>
        <row r="1055">
          <cell r="B1055">
            <v>43265</v>
          </cell>
          <cell r="F1055" t="str">
            <v>LU0594555830</v>
          </cell>
          <cell r="L1055">
            <v>-1216.390000000014</v>
          </cell>
          <cell r="M1055">
            <v>2085878.28</v>
          </cell>
          <cell r="O1055">
            <v>164176.26999999999</v>
          </cell>
          <cell r="Q1055">
            <v>0</v>
          </cell>
          <cell r="S1055">
            <v>-9187.5051472141658</v>
          </cell>
          <cell r="AR1055" t="str">
            <v>LU059455583043265</v>
          </cell>
        </row>
        <row r="1056">
          <cell r="B1056">
            <v>43266</v>
          </cell>
          <cell r="F1056" t="str">
            <v>LU0594555830</v>
          </cell>
          <cell r="L1056">
            <v>19942.24000000002</v>
          </cell>
          <cell r="M1056">
            <v>2086198.93</v>
          </cell>
          <cell r="O1056">
            <v>184118.51</v>
          </cell>
          <cell r="Q1056">
            <v>0</v>
          </cell>
          <cell r="S1056">
            <v>-9163.6796210909288</v>
          </cell>
          <cell r="AR1056" t="str">
            <v>LU059455583043266</v>
          </cell>
        </row>
        <row r="1057">
          <cell r="B1057">
            <v>43269</v>
          </cell>
          <cell r="F1057" t="str">
            <v>LU0594555830</v>
          </cell>
          <cell r="L1057">
            <v>-3626.0500000000175</v>
          </cell>
          <cell r="M1057">
            <v>2085490.37</v>
          </cell>
          <cell r="O1057">
            <v>180492.46</v>
          </cell>
          <cell r="Q1057">
            <v>0</v>
          </cell>
          <cell r="S1057">
            <v>-9223.1015644303625</v>
          </cell>
          <cell r="AR1057" t="str">
            <v>LU059455583043269</v>
          </cell>
        </row>
        <row r="1058">
          <cell r="B1058">
            <v>43270</v>
          </cell>
          <cell r="F1058" t="str">
            <v>LU0594555830</v>
          </cell>
          <cell r="L1058">
            <v>-1193.7799999999988</v>
          </cell>
          <cell r="M1058">
            <v>2085855.64</v>
          </cell>
          <cell r="O1058">
            <v>179298.68</v>
          </cell>
          <cell r="Q1058">
            <v>0</v>
          </cell>
          <cell r="S1058">
            <v>-9193.1040350935455</v>
          </cell>
          <cell r="AR1058" t="str">
            <v>LU059455583043270</v>
          </cell>
        </row>
        <row r="1059">
          <cell r="B1059">
            <v>43271</v>
          </cell>
          <cell r="F1059" t="str">
            <v>LU0594555830</v>
          </cell>
          <cell r="L1059">
            <v>7182.4900000000198</v>
          </cell>
          <cell r="M1059">
            <v>2083828.16</v>
          </cell>
          <cell r="O1059">
            <v>186481.17</v>
          </cell>
          <cell r="Q1059">
            <v>0</v>
          </cell>
          <cell r="S1059">
            <v>-9358.4489643127727</v>
          </cell>
          <cell r="AR1059" t="str">
            <v>LU059455583043271</v>
          </cell>
        </row>
        <row r="1060">
          <cell r="B1060">
            <v>43272</v>
          </cell>
          <cell r="F1060" t="str">
            <v>LU0594555830</v>
          </cell>
          <cell r="L1060">
            <v>-245.52999999999884</v>
          </cell>
          <cell r="M1060">
            <v>2086240.3</v>
          </cell>
          <cell r="O1060">
            <v>186235.64</v>
          </cell>
          <cell r="Q1060">
            <v>0</v>
          </cell>
          <cell r="S1060">
            <v>-9153.4201579456276</v>
          </cell>
          <cell r="AR1060" t="str">
            <v>LU059455583043272</v>
          </cell>
        </row>
        <row r="1061">
          <cell r="B1061">
            <v>43273</v>
          </cell>
          <cell r="F1061" t="str">
            <v>LU0594555830</v>
          </cell>
          <cell r="L1061">
            <v>-1111.890000000014</v>
          </cell>
          <cell r="M1061">
            <v>2077944.76</v>
          </cell>
          <cell r="O1061">
            <v>185123.75</v>
          </cell>
          <cell r="Q1061">
            <v>0</v>
          </cell>
          <cell r="S1061">
            <v>-9857.5541150878435</v>
          </cell>
          <cell r="AR1061" t="str">
            <v>LU059455583043273</v>
          </cell>
        </row>
        <row r="1062">
          <cell r="B1062">
            <v>43276</v>
          </cell>
          <cell r="F1062" t="str">
            <v>LU0594555830</v>
          </cell>
          <cell r="L1062">
            <v>-3624.390000000014</v>
          </cell>
          <cell r="M1062">
            <v>2079601.13</v>
          </cell>
          <cell r="O1062">
            <v>181499.36</v>
          </cell>
          <cell r="Q1062">
            <v>0</v>
          </cell>
          <cell r="S1062">
            <v>-9717.8460369588229</v>
          </cell>
          <cell r="AR1062" t="str">
            <v>LU059455583043276</v>
          </cell>
        </row>
        <row r="1063">
          <cell r="B1063">
            <v>43277</v>
          </cell>
          <cell r="F1063" t="str">
            <v>LU0594555830</v>
          </cell>
          <cell r="L1063">
            <v>-1146.6699999999837</v>
          </cell>
          <cell r="M1063">
            <v>2080108.71</v>
          </cell>
          <cell r="O1063">
            <v>180352.69</v>
          </cell>
          <cell r="Q1063">
            <v>0</v>
          </cell>
          <cell r="S1063">
            <v>-9675.9183520775532</v>
          </cell>
          <cell r="AR1063" t="str">
            <v>LU059455583043277</v>
          </cell>
        </row>
        <row r="1064">
          <cell r="B1064">
            <v>43278</v>
          </cell>
          <cell r="F1064" t="str">
            <v>LU0594555830</v>
          </cell>
          <cell r="L1064">
            <v>753.33999999999651</v>
          </cell>
          <cell r="M1064">
            <v>2080372.56</v>
          </cell>
          <cell r="O1064">
            <v>181106.03</v>
          </cell>
          <cell r="Q1064">
            <v>0</v>
          </cell>
          <cell r="S1064">
            <v>-9654.2689709741389</v>
          </cell>
          <cell r="AR1064" t="str">
            <v>LU059455583043278</v>
          </cell>
        </row>
        <row r="1065">
          <cell r="B1065">
            <v>43279</v>
          </cell>
          <cell r="F1065" t="str">
            <v>LU0594555830</v>
          </cell>
          <cell r="L1065">
            <v>1077.7699999999895</v>
          </cell>
          <cell r="M1065">
            <v>2088299.86</v>
          </cell>
          <cell r="O1065">
            <v>182183.8</v>
          </cell>
          <cell r="Q1065">
            <v>0</v>
          </cell>
          <cell r="S1065">
            <v>-9000.9487093353273</v>
          </cell>
          <cell r="AR1065" t="str">
            <v>LU059455583043279</v>
          </cell>
        </row>
        <row r="1066">
          <cell r="B1066">
            <v>43280</v>
          </cell>
          <cell r="F1066" t="str">
            <v>LU0594555830</v>
          </cell>
          <cell r="L1066">
            <v>-1131.9199999999837</v>
          </cell>
          <cell r="M1066">
            <v>2092125.81</v>
          </cell>
          <cell r="O1066">
            <v>181051.88</v>
          </cell>
          <cell r="Q1066">
            <v>0</v>
          </cell>
          <cell r="S1066">
            <v>-8683.6624121962232</v>
          </cell>
          <cell r="AR1066" t="str">
            <v>LU059455583043280</v>
          </cell>
        </row>
        <row r="1067">
          <cell r="B1067">
            <v>43283</v>
          </cell>
          <cell r="F1067" t="str">
            <v>LU0594555830</v>
          </cell>
          <cell r="L1067">
            <v>11253.279999999999</v>
          </cell>
          <cell r="M1067">
            <v>2097351.2799999998</v>
          </cell>
          <cell r="O1067">
            <v>192305.16</v>
          </cell>
          <cell r="Q1067">
            <v>0</v>
          </cell>
          <cell r="S1067">
            <v>-8253.141003945686</v>
          </cell>
          <cell r="AR1067" t="str">
            <v>LU059455583043283</v>
          </cell>
        </row>
        <row r="1068">
          <cell r="B1068">
            <v>43284</v>
          </cell>
          <cell r="F1068" t="str">
            <v>LU0594555830</v>
          </cell>
          <cell r="L1068">
            <v>2737.9499999999825</v>
          </cell>
          <cell r="M1068">
            <v>2097270.0499999998</v>
          </cell>
          <cell r="O1068">
            <v>195043.11</v>
          </cell>
          <cell r="Q1068">
            <v>0</v>
          </cell>
          <cell r="S1068">
            <v>-8260.2693022167532</v>
          </cell>
          <cell r="AR1068" t="str">
            <v>LU059455583043284</v>
          </cell>
        </row>
        <row r="1069">
          <cell r="B1069">
            <v>43285</v>
          </cell>
          <cell r="F1069" t="str">
            <v>LU0594555830</v>
          </cell>
          <cell r="L1069">
            <v>26714.010000000009</v>
          </cell>
          <cell r="M1069">
            <v>2097787.12</v>
          </cell>
          <cell r="O1069">
            <v>221757.12</v>
          </cell>
          <cell r="Q1069">
            <v>0</v>
          </cell>
          <cell r="S1069">
            <v>-8214.2190554020144</v>
          </cell>
          <cell r="AR1069" t="str">
            <v>LU059455583043285</v>
          </cell>
        </row>
        <row r="1070">
          <cell r="B1070">
            <v>43286</v>
          </cell>
          <cell r="F1070" t="str">
            <v>LU0594555830</v>
          </cell>
          <cell r="L1070">
            <v>-1174.3299999999872</v>
          </cell>
          <cell r="M1070">
            <v>2095209.12</v>
          </cell>
          <cell r="O1070">
            <v>220582.79</v>
          </cell>
          <cell r="Q1070">
            <v>0</v>
          </cell>
          <cell r="S1070">
            <v>-8476.6449199650378</v>
          </cell>
          <cell r="AR1070" t="str">
            <v>LU059455583043286</v>
          </cell>
        </row>
        <row r="1071">
          <cell r="B1071">
            <v>43287</v>
          </cell>
          <cell r="F1071" t="str">
            <v>LU0594555830</v>
          </cell>
          <cell r="L1071">
            <v>-1167.8600000000151</v>
          </cell>
          <cell r="M1071">
            <v>2097186.7200000002</v>
          </cell>
          <cell r="O1071">
            <v>219414.93</v>
          </cell>
          <cell r="Q1071">
            <v>0</v>
          </cell>
          <cell r="S1071">
            <v>-8276.4448022267679</v>
          </cell>
          <cell r="AR1071" t="str">
            <v>LU059455583043287</v>
          </cell>
        </row>
        <row r="1072">
          <cell r="B1072">
            <v>43290</v>
          </cell>
          <cell r="F1072" t="str">
            <v>LU0594555830</v>
          </cell>
          <cell r="L1072">
            <v>-3504.5899999999965</v>
          </cell>
          <cell r="M1072">
            <v>2097193.7400000002</v>
          </cell>
          <cell r="O1072">
            <v>215910.34</v>
          </cell>
          <cell r="Q1072">
            <v>0</v>
          </cell>
          <cell r="S1072">
            <v>-8275.7380496272217</v>
          </cell>
          <cell r="AR1072" t="str">
            <v>LU059455583043290</v>
          </cell>
        </row>
        <row r="1073">
          <cell r="B1073">
            <v>43291</v>
          </cell>
          <cell r="F1073" t="str">
            <v>LU0594555830</v>
          </cell>
          <cell r="L1073">
            <v>-2736.1999999999825</v>
          </cell>
          <cell r="M1073">
            <v>2097527.77</v>
          </cell>
          <cell r="O1073">
            <v>213174.14</v>
          </cell>
          <cell r="Q1073">
            <v>0</v>
          </cell>
          <cell r="S1073">
            <v>-8242.6671011656654</v>
          </cell>
          <cell r="AR1073" t="str">
            <v>LU059455583043291</v>
          </cell>
        </row>
        <row r="1074">
          <cell r="B1074">
            <v>43292</v>
          </cell>
          <cell r="F1074" t="str">
            <v>LU0594555830</v>
          </cell>
          <cell r="L1074">
            <v>-602.73000000001048</v>
          </cell>
          <cell r="M1074">
            <v>2099433.79</v>
          </cell>
          <cell r="O1074">
            <v>212571.41</v>
          </cell>
          <cell r="Q1074">
            <v>0</v>
          </cell>
          <cell r="S1074">
            <v>-8056.4462121928154</v>
          </cell>
          <cell r="AR1074" t="str">
            <v>LU059455583043292</v>
          </cell>
        </row>
        <row r="1075">
          <cell r="B1075">
            <v>43293</v>
          </cell>
          <cell r="F1075" t="str">
            <v>LU0594555830</v>
          </cell>
          <cell r="L1075">
            <v>14612.619999999995</v>
          </cell>
          <cell r="M1075">
            <v>2098671.7599999998</v>
          </cell>
          <cell r="O1075">
            <v>227184.03</v>
          </cell>
          <cell r="Q1075">
            <v>0</v>
          </cell>
          <cell r="S1075">
            <v>-8130.6788641571702</v>
          </cell>
          <cell r="AR1075" t="str">
            <v>LU059455583043293</v>
          </cell>
        </row>
        <row r="1076">
          <cell r="B1076">
            <v>43294</v>
          </cell>
          <cell r="F1076" t="str">
            <v>LU0594555830</v>
          </cell>
          <cell r="L1076">
            <v>-1189.4400000000023</v>
          </cell>
          <cell r="M1076">
            <v>2097600.0099999998</v>
          </cell>
          <cell r="O1076">
            <v>225994.59</v>
          </cell>
          <cell r="Q1076">
            <v>0</v>
          </cell>
          <cell r="S1076">
            <v>-8242.5450614132096</v>
          </cell>
          <cell r="AR1076" t="str">
            <v>LU059455583043294</v>
          </cell>
        </row>
        <row r="1077">
          <cell r="B1077">
            <v>43297</v>
          </cell>
          <cell r="F1077" t="str">
            <v>LU0594555830</v>
          </cell>
          <cell r="L1077">
            <v>-3572.4100000000035</v>
          </cell>
          <cell r="M1077">
            <v>2097600.0099999998</v>
          </cell>
          <cell r="O1077">
            <v>222422.18</v>
          </cell>
          <cell r="Q1077">
            <v>0</v>
          </cell>
          <cell r="S1077">
            <v>-8242.5450614132096</v>
          </cell>
          <cell r="AR1077" t="str">
            <v>LU059455583043297</v>
          </cell>
        </row>
        <row r="1078">
          <cell r="B1078">
            <v>43298</v>
          </cell>
          <cell r="F1078" t="str">
            <v>LU0594555830</v>
          </cell>
          <cell r="L1078">
            <v>-1177</v>
          </cell>
          <cell r="M1078">
            <v>2097599.2400000002</v>
          </cell>
          <cell r="O1078">
            <v>221245.18</v>
          </cell>
          <cell r="Q1078">
            <v>0</v>
          </cell>
          <cell r="S1078">
            <v>-8242.6236837997567</v>
          </cell>
          <cell r="AR1078" t="str">
            <v>LU059455583043298</v>
          </cell>
        </row>
        <row r="1079">
          <cell r="B1079">
            <v>43299</v>
          </cell>
          <cell r="F1079" t="str">
            <v>LU0594555830</v>
          </cell>
          <cell r="L1079">
            <v>-1185.3399999999965</v>
          </cell>
          <cell r="M1079">
            <v>2100693.5299999998</v>
          </cell>
          <cell r="O1079">
            <v>220059.84</v>
          </cell>
          <cell r="Q1079">
            <v>0</v>
          </cell>
          <cell r="S1079">
            <v>-7928.4112892607673</v>
          </cell>
          <cell r="AR1079" t="str">
            <v>LU059455583043299</v>
          </cell>
        </row>
        <row r="1080">
          <cell r="B1080">
            <v>43300</v>
          </cell>
          <cell r="F1080" t="str">
            <v>LU0594555830</v>
          </cell>
          <cell r="L1080">
            <v>2799.429999999993</v>
          </cell>
          <cell r="M1080">
            <v>2102920.0299999998</v>
          </cell>
          <cell r="O1080">
            <v>222859.27</v>
          </cell>
          <cell r="Q1080">
            <v>0</v>
          </cell>
          <cell r="S1080">
            <v>-7703.5757198264855</v>
          </cell>
          <cell r="AR1080" t="str">
            <v>LU059455583043300</v>
          </cell>
        </row>
        <row r="1081">
          <cell r="B1081">
            <v>43301</v>
          </cell>
          <cell r="F1081" t="str">
            <v>LU0594555830</v>
          </cell>
          <cell r="L1081">
            <v>-1169.75</v>
          </cell>
          <cell r="M1081">
            <v>2104329.7599999998</v>
          </cell>
          <cell r="O1081">
            <v>221689.52</v>
          </cell>
          <cell r="Q1081">
            <v>0</v>
          </cell>
          <cell r="S1081">
            <v>-7559.342257511903</v>
          </cell>
          <cell r="AR1081" t="str">
            <v>LU059455583043301</v>
          </cell>
        </row>
        <row r="1082">
          <cell r="B1082">
            <v>43304</v>
          </cell>
          <cell r="F1082" t="str">
            <v>LU0594555830</v>
          </cell>
          <cell r="L1082">
            <v>-805.34999999997672</v>
          </cell>
          <cell r="M1082">
            <v>2106751.5</v>
          </cell>
          <cell r="O1082">
            <v>220884.17</v>
          </cell>
          <cell r="Q1082">
            <v>0</v>
          </cell>
          <cell r="S1082">
            <v>-7312.9133819129847</v>
          </cell>
          <cell r="AR1082" t="str">
            <v>LU059455583043304</v>
          </cell>
        </row>
        <row r="1083">
          <cell r="B1083">
            <v>43305</v>
          </cell>
          <cell r="F1083" t="str">
            <v>LU0594555830</v>
          </cell>
          <cell r="L1083">
            <v>-1189.1600000000035</v>
          </cell>
          <cell r="M1083">
            <v>2107981.41</v>
          </cell>
          <cell r="O1083">
            <v>219695.01</v>
          </cell>
          <cell r="Q1083">
            <v>0</v>
          </cell>
          <cell r="S1083">
            <v>-7188.2316507134656</v>
          </cell>
          <cell r="AR1083" t="str">
            <v>LU059455583043305</v>
          </cell>
        </row>
        <row r="1084">
          <cell r="B1084">
            <v>43306</v>
          </cell>
          <cell r="F1084" t="str">
            <v>LU0594555830</v>
          </cell>
          <cell r="L1084">
            <v>-1196.1600000000035</v>
          </cell>
          <cell r="M1084">
            <v>2107981.41</v>
          </cell>
          <cell r="O1084">
            <v>218498.85</v>
          </cell>
          <cell r="Q1084">
            <v>0</v>
          </cell>
          <cell r="S1084">
            <v>-7188.2316507134656</v>
          </cell>
          <cell r="AR1084" t="str">
            <v>LU059455583043306</v>
          </cell>
        </row>
        <row r="1085">
          <cell r="B1085">
            <v>43307</v>
          </cell>
          <cell r="F1085" t="str">
            <v>LU0594555830</v>
          </cell>
          <cell r="L1085">
            <v>480.94000000000233</v>
          </cell>
          <cell r="M1085">
            <v>2109188.5299999998</v>
          </cell>
          <cell r="O1085">
            <v>218979.79</v>
          </cell>
          <cell r="Q1085">
            <v>0</v>
          </cell>
          <cell r="S1085">
            <v>-7067.2261843409151</v>
          </cell>
          <cell r="AR1085" t="str">
            <v>LU059455583043307</v>
          </cell>
        </row>
        <row r="1086">
          <cell r="B1086">
            <v>43308</v>
          </cell>
          <cell r="F1086" t="str">
            <v>LU0594555830</v>
          </cell>
          <cell r="L1086">
            <v>-1192.820000000007</v>
          </cell>
          <cell r="M1086">
            <v>2109188.5299999998</v>
          </cell>
          <cell r="O1086">
            <v>217786.97</v>
          </cell>
          <cell r="Q1086">
            <v>0</v>
          </cell>
          <cell r="S1086">
            <v>-7067.2261843409151</v>
          </cell>
          <cell r="AR1086" t="str">
            <v>LU059455583043308</v>
          </cell>
        </row>
        <row r="1087">
          <cell r="B1087">
            <v>43311</v>
          </cell>
          <cell r="F1087" t="str">
            <v>LU0594555830</v>
          </cell>
          <cell r="L1087">
            <v>-4485.4100000000035</v>
          </cell>
          <cell r="M1087">
            <v>2110339.14</v>
          </cell>
          <cell r="O1087">
            <v>213301.56</v>
          </cell>
          <cell r="Q1087">
            <v>0</v>
          </cell>
          <cell r="S1087">
            <v>-6952.2738028997901</v>
          </cell>
          <cell r="AR1087" t="str">
            <v>LU059455583043311</v>
          </cell>
        </row>
        <row r="1088">
          <cell r="B1088">
            <v>43312</v>
          </cell>
          <cell r="F1088" t="str">
            <v>LU0594555830</v>
          </cell>
          <cell r="L1088">
            <v>-1190.5299999999988</v>
          </cell>
          <cell r="M1088">
            <v>2111136.42</v>
          </cell>
          <cell r="O1088">
            <v>212111.03</v>
          </cell>
          <cell r="Q1088">
            <v>0</v>
          </cell>
          <cell r="S1088">
            <v>-6874.315641682545</v>
          </cell>
          <cell r="AR1088" t="str">
            <v>LU059455583043312</v>
          </cell>
        </row>
        <row r="1089">
          <cell r="B1089">
            <v>43313</v>
          </cell>
          <cell r="F1089" t="str">
            <v>LU0594555830</v>
          </cell>
          <cell r="L1089">
            <v>51632.47</v>
          </cell>
          <cell r="M1089">
            <v>2115292.8199999998</v>
          </cell>
          <cell r="O1089">
            <v>263743.5</v>
          </cell>
          <cell r="Q1089">
            <v>0</v>
          </cell>
          <cell r="S1089">
            <v>-6470.2461218365033</v>
          </cell>
          <cell r="AR1089" t="str">
            <v>LU059455583043313</v>
          </cell>
        </row>
        <row r="1090">
          <cell r="B1090">
            <v>43314</v>
          </cell>
          <cell r="F1090" t="str">
            <v>LU0594555830</v>
          </cell>
          <cell r="L1090">
            <v>2036.0100000000093</v>
          </cell>
          <cell r="M1090">
            <v>1938138.74</v>
          </cell>
          <cell r="O1090">
            <v>265779.51</v>
          </cell>
          <cell r="Q1090">
            <v>0</v>
          </cell>
          <cell r="S1090">
            <v>-28016.675140298565</v>
          </cell>
          <cell r="AR1090" t="str">
            <v>LU059455583043314</v>
          </cell>
        </row>
        <row r="1091">
          <cell r="B1091">
            <v>43315</v>
          </cell>
          <cell r="F1091" t="str">
            <v>LU0594555830</v>
          </cell>
          <cell r="L1091">
            <v>-1043.1199999999953</v>
          </cell>
          <cell r="M1091">
            <v>1932602.16</v>
          </cell>
          <cell r="O1091">
            <v>264736.39</v>
          </cell>
          <cell r="Q1091">
            <v>0</v>
          </cell>
          <cell r="S1091">
            <v>-28695.879847917971</v>
          </cell>
          <cell r="AR1091" t="str">
            <v>LU059455583043315</v>
          </cell>
        </row>
        <row r="1092">
          <cell r="B1092">
            <v>43318</v>
          </cell>
          <cell r="F1092" t="str">
            <v>LU0594555830</v>
          </cell>
          <cell r="L1092">
            <v>-3226.460000000021</v>
          </cell>
          <cell r="M1092">
            <v>1932239.15</v>
          </cell>
          <cell r="O1092">
            <v>261509.93</v>
          </cell>
          <cell r="Q1092">
            <v>0</v>
          </cell>
          <cell r="S1092">
            <v>-28740.216477237638</v>
          </cell>
          <cell r="AR1092" t="str">
            <v>LU059455583043318</v>
          </cell>
        </row>
        <row r="1093">
          <cell r="B1093">
            <v>43319</v>
          </cell>
          <cell r="F1093" t="str">
            <v>LU0594555830</v>
          </cell>
          <cell r="L1093">
            <v>-1075.3099999999977</v>
          </cell>
          <cell r="M1093">
            <v>1929707.25</v>
          </cell>
          <cell r="O1093">
            <v>260434.62</v>
          </cell>
          <cell r="Q1093">
            <v>0</v>
          </cell>
          <cell r="S1093">
            <v>-29045.22511846523</v>
          </cell>
          <cell r="AR1093" t="str">
            <v>LU059455583043319</v>
          </cell>
        </row>
        <row r="1094">
          <cell r="B1094">
            <v>43320</v>
          </cell>
          <cell r="F1094" t="str">
            <v>LU0594555830</v>
          </cell>
          <cell r="L1094">
            <v>3396.070000000007</v>
          </cell>
          <cell r="M1094">
            <v>1929707.25</v>
          </cell>
          <cell r="O1094">
            <v>263830.69</v>
          </cell>
          <cell r="Q1094">
            <v>0</v>
          </cell>
          <cell r="S1094">
            <v>-29045.22511846523</v>
          </cell>
          <cell r="AR1094" t="str">
            <v>LU059455583043320</v>
          </cell>
        </row>
        <row r="1095">
          <cell r="B1095">
            <v>43321</v>
          </cell>
          <cell r="F1095" t="str">
            <v>LU0594555830</v>
          </cell>
          <cell r="L1095">
            <v>-1079.289999999979</v>
          </cell>
          <cell r="M1095">
            <v>1930419.53</v>
          </cell>
          <cell r="O1095">
            <v>262751.40000000002</v>
          </cell>
          <cell r="Q1095">
            <v>0</v>
          </cell>
          <cell r="S1095">
            <v>-28958.562755080409</v>
          </cell>
          <cell r="AR1095" t="str">
            <v>LU059455583043321</v>
          </cell>
        </row>
        <row r="1096">
          <cell r="B1096">
            <v>43322</v>
          </cell>
          <cell r="F1096" t="str">
            <v>LU0594555830</v>
          </cell>
          <cell r="L1096">
            <v>-1104.4300000000221</v>
          </cell>
          <cell r="M1096">
            <v>1932526.91</v>
          </cell>
          <cell r="O1096">
            <v>261646.97</v>
          </cell>
          <cell r="Q1096">
            <v>0</v>
          </cell>
          <cell r="S1096">
            <v>-28703.338260250948</v>
          </cell>
          <cell r="AR1096" t="str">
            <v>LU059455583043322</v>
          </cell>
        </row>
        <row r="1097">
          <cell r="B1097">
            <v>43325</v>
          </cell>
          <cell r="F1097" t="str">
            <v>LU0594555830</v>
          </cell>
          <cell r="L1097">
            <v>-3267.3299999999872</v>
          </cell>
          <cell r="M1097">
            <v>1934733.61</v>
          </cell>
          <cell r="O1097">
            <v>258379.64</v>
          </cell>
          <cell r="Q1097">
            <v>0</v>
          </cell>
          <cell r="S1097">
            <v>-28437.346252843327</v>
          </cell>
          <cell r="AR1097" t="str">
            <v>LU059455583043325</v>
          </cell>
        </row>
        <row r="1098">
          <cell r="B1098">
            <v>43326</v>
          </cell>
          <cell r="F1098" t="str">
            <v>LU0594555830</v>
          </cell>
          <cell r="L1098">
            <v>-1052.6200000000244</v>
          </cell>
          <cell r="M1098">
            <v>1935274.73</v>
          </cell>
          <cell r="O1098">
            <v>257327.02</v>
          </cell>
          <cell r="Q1098">
            <v>0</v>
          </cell>
          <cell r="S1098">
            <v>-28373.034363418697</v>
          </cell>
          <cell r="AR1098" t="str">
            <v>LU059455583043326</v>
          </cell>
        </row>
        <row r="1099">
          <cell r="B1099">
            <v>43328</v>
          </cell>
          <cell r="F1099" t="str">
            <v>LU0594555830</v>
          </cell>
          <cell r="L1099">
            <v>3519.6800000000221</v>
          </cell>
          <cell r="M1099">
            <v>1936012.37</v>
          </cell>
          <cell r="O1099">
            <v>260846.7</v>
          </cell>
          <cell r="Q1099">
            <v>0</v>
          </cell>
          <cell r="S1099">
            <v>-28285.767364399391</v>
          </cell>
          <cell r="AR1099" t="str">
            <v>LU059455583043328</v>
          </cell>
        </row>
        <row r="1100">
          <cell r="B1100">
            <v>43329</v>
          </cell>
          <cell r="F1100" t="str">
            <v>LU0594555830</v>
          </cell>
          <cell r="L1100">
            <v>-1028.3000000000175</v>
          </cell>
          <cell r="M1100">
            <v>1938204.74</v>
          </cell>
          <cell r="O1100">
            <v>259818.4</v>
          </cell>
          <cell r="Q1100">
            <v>0</v>
          </cell>
          <cell r="S1100">
            <v>-28022.411809557412</v>
          </cell>
          <cell r="AR1100" t="str">
            <v>LU059455583043329</v>
          </cell>
        </row>
        <row r="1101">
          <cell r="B1101">
            <v>43332</v>
          </cell>
          <cell r="F1101" t="str">
            <v>LU0594555830</v>
          </cell>
          <cell r="L1101">
            <v>-3217.2999999999884</v>
          </cell>
          <cell r="M1101">
            <v>1938215.2</v>
          </cell>
          <cell r="O1101">
            <v>256601.1</v>
          </cell>
          <cell r="Q1101">
            <v>0</v>
          </cell>
          <cell r="S1101">
            <v>-28021.160865327205</v>
          </cell>
          <cell r="AR1101" t="str">
            <v>LU059455583043332</v>
          </cell>
        </row>
        <row r="1102">
          <cell r="B1102">
            <v>43333</v>
          </cell>
          <cell r="F1102" t="str">
            <v>LU0594555830</v>
          </cell>
          <cell r="L1102">
            <v>10376.059999999969</v>
          </cell>
          <cell r="M1102">
            <v>1938215.2</v>
          </cell>
          <cell r="O1102">
            <v>266977.15999999997</v>
          </cell>
          <cell r="Q1102">
            <v>0</v>
          </cell>
          <cell r="S1102">
            <v>-28021.160865327205</v>
          </cell>
          <cell r="AR1102" t="str">
            <v>LU059455583043333</v>
          </cell>
        </row>
        <row r="1103">
          <cell r="B1103">
            <v>43334</v>
          </cell>
          <cell r="F1103" t="str">
            <v>LU0594555830</v>
          </cell>
          <cell r="L1103">
            <v>13612.990000000049</v>
          </cell>
          <cell r="M1103">
            <v>1939441</v>
          </cell>
          <cell r="O1103">
            <v>280590.15000000002</v>
          </cell>
          <cell r="Q1103">
            <v>0</v>
          </cell>
          <cell r="S1103">
            <v>-27870.036127610107</v>
          </cell>
          <cell r="AR1103" t="str">
            <v>LU059455583043334</v>
          </cell>
        </row>
        <row r="1104">
          <cell r="B1104">
            <v>43335</v>
          </cell>
          <cell r="F1104" t="str">
            <v>LU0594555830</v>
          </cell>
          <cell r="L1104">
            <v>-1098.9400000000023</v>
          </cell>
          <cell r="M1104">
            <v>1937348.92</v>
          </cell>
          <cell r="O1104">
            <v>279491.21000000002</v>
          </cell>
          <cell r="Q1104">
            <v>0</v>
          </cell>
          <cell r="S1104">
            <v>-28142.645965099451</v>
          </cell>
          <cell r="AR1104" t="str">
            <v>LU059455583043335</v>
          </cell>
        </row>
        <row r="1105">
          <cell r="B1105">
            <v>43336</v>
          </cell>
          <cell r="F1105" t="str">
            <v>LU0594555830</v>
          </cell>
          <cell r="L1105">
            <v>-1099.8800000000047</v>
          </cell>
          <cell r="M1105">
            <v>1937333.44</v>
          </cell>
          <cell r="O1105">
            <v>278391.33</v>
          </cell>
          <cell r="Q1105">
            <v>0</v>
          </cell>
          <cell r="S1105">
            <v>-28144.654315650601</v>
          </cell>
          <cell r="AR1105" t="str">
            <v>LU059455583043336</v>
          </cell>
        </row>
        <row r="1106">
          <cell r="B1106">
            <v>43339</v>
          </cell>
          <cell r="F1106" t="str">
            <v>LU0594555830</v>
          </cell>
          <cell r="L1106">
            <v>-3256.320000000007</v>
          </cell>
          <cell r="M1106">
            <v>1937614.04</v>
          </cell>
          <cell r="O1106">
            <v>275135.01</v>
          </cell>
          <cell r="Q1106">
            <v>0</v>
          </cell>
          <cell r="S1106">
            <v>-28108.409023153585</v>
          </cell>
          <cell r="AR1106" t="str">
            <v>LU059455583043339</v>
          </cell>
        </row>
        <row r="1107">
          <cell r="B1107">
            <v>43340</v>
          </cell>
          <cell r="F1107" t="str">
            <v>LU0594555830</v>
          </cell>
          <cell r="L1107">
            <v>168.20999999996275</v>
          </cell>
          <cell r="M1107">
            <v>1937614.04</v>
          </cell>
          <cell r="O1107">
            <v>275303.21999999997</v>
          </cell>
          <cell r="Q1107">
            <v>0</v>
          </cell>
          <cell r="S1107">
            <v>-28108.409023153585</v>
          </cell>
          <cell r="AR1107" t="str">
            <v>LU059455583043340</v>
          </cell>
        </row>
        <row r="1108">
          <cell r="B1108">
            <v>43341</v>
          </cell>
          <cell r="F1108" t="str">
            <v>LU0594555830</v>
          </cell>
          <cell r="L1108">
            <v>-1128.2999999999884</v>
          </cell>
          <cell r="M1108">
            <v>1937620.76</v>
          </cell>
          <cell r="O1108">
            <v>274174.92</v>
          </cell>
          <cell r="Q1108">
            <v>0</v>
          </cell>
          <cell r="S1108">
            <v>-28107.551706321923</v>
          </cell>
          <cell r="AR1108" t="str">
            <v>LU059455583043341</v>
          </cell>
        </row>
        <row r="1109">
          <cell r="B1109">
            <v>43342</v>
          </cell>
          <cell r="F1109" t="str">
            <v>LU0594555830</v>
          </cell>
          <cell r="L1109">
            <v>1687.5300000000279</v>
          </cell>
          <cell r="M1109">
            <v>1941292.97</v>
          </cell>
          <cell r="O1109">
            <v>275862.45</v>
          </cell>
          <cell r="Q1109">
            <v>0</v>
          </cell>
          <cell r="S1109">
            <v>-27641.200875872666</v>
          </cell>
          <cell r="AR1109" t="str">
            <v>LU059455583043342</v>
          </cell>
        </row>
        <row r="1110">
          <cell r="B1110">
            <v>43343</v>
          </cell>
          <cell r="F1110" t="str">
            <v>LU0594555830</v>
          </cell>
          <cell r="L1110">
            <v>-1104.7600000000093</v>
          </cell>
          <cell r="M1110">
            <v>1941292.97</v>
          </cell>
          <cell r="O1110">
            <v>274757.69</v>
          </cell>
          <cell r="Q1110">
            <v>0</v>
          </cell>
          <cell r="S1110">
            <v>-27641.200875872666</v>
          </cell>
          <cell r="AR1110" t="str">
            <v>LU059455583043343</v>
          </cell>
        </row>
        <row r="1111">
          <cell r="B1111">
            <v>43346</v>
          </cell>
          <cell r="F1111" t="str">
            <v>LU0594555830</v>
          </cell>
          <cell r="L1111">
            <v>-2425.8499999999767</v>
          </cell>
          <cell r="M1111">
            <v>1944432.91</v>
          </cell>
          <cell r="O1111">
            <v>272331.84000000003</v>
          </cell>
          <cell r="Q1111">
            <v>0</v>
          </cell>
          <cell r="S1111">
            <v>-27241.502859730157</v>
          </cell>
          <cell r="AR1111" t="str">
            <v>LU059455583043346</v>
          </cell>
        </row>
        <row r="1112">
          <cell r="B1112">
            <v>43347</v>
          </cell>
          <cell r="F1112" t="str">
            <v>LU0594555830</v>
          </cell>
          <cell r="L1112">
            <v>-1093.0800000000163</v>
          </cell>
          <cell r="M1112">
            <v>1945271.24</v>
          </cell>
          <cell r="O1112">
            <v>271238.76</v>
          </cell>
          <cell r="Q1112">
            <v>0</v>
          </cell>
          <cell r="S1112">
            <v>-27135.833704842822</v>
          </cell>
          <cell r="AR1112" t="str">
            <v>LU059455583043347</v>
          </cell>
        </row>
        <row r="1113">
          <cell r="B1113">
            <v>43348</v>
          </cell>
          <cell r="F1113" t="str">
            <v>LU0594555830</v>
          </cell>
          <cell r="L1113">
            <v>15012.299999999988</v>
          </cell>
          <cell r="M1113">
            <v>1945271.24</v>
          </cell>
          <cell r="O1113">
            <v>286251.06</v>
          </cell>
          <cell r="Q1113">
            <v>0</v>
          </cell>
          <cell r="S1113">
            <v>-27135.833704842822</v>
          </cell>
          <cell r="AR1113" t="str">
            <v>LU059455583043348</v>
          </cell>
        </row>
        <row r="1114">
          <cell r="B1114">
            <v>43349</v>
          </cell>
          <cell r="F1114" t="str">
            <v>LU0594555830</v>
          </cell>
          <cell r="L1114">
            <v>30149.049999999988</v>
          </cell>
          <cell r="M1114">
            <v>1947047.15</v>
          </cell>
          <cell r="O1114">
            <v>316400.11</v>
          </cell>
          <cell r="Q1114">
            <v>0</v>
          </cell>
          <cell r="S1114">
            <v>-26899.277839487095</v>
          </cell>
          <cell r="AR1114" t="str">
            <v>LU059455583043349</v>
          </cell>
        </row>
        <row r="1115">
          <cell r="B1115">
            <v>43350</v>
          </cell>
          <cell r="F1115" t="str">
            <v>LU0594555830</v>
          </cell>
          <cell r="L1115">
            <v>-1054.5199999999604</v>
          </cell>
          <cell r="M1115">
            <v>1945339.68</v>
          </cell>
          <cell r="O1115">
            <v>315345.59000000003</v>
          </cell>
          <cell r="Q1115">
            <v>0</v>
          </cell>
          <cell r="S1115">
            <v>-27153.15663532884</v>
          </cell>
          <cell r="AR1115" t="str">
            <v>LU059455583043350</v>
          </cell>
        </row>
        <row r="1116">
          <cell r="B1116">
            <v>43353</v>
          </cell>
          <cell r="F1116" t="str">
            <v>LU0594555830</v>
          </cell>
          <cell r="L1116">
            <v>662.04999999998836</v>
          </cell>
          <cell r="M1116">
            <v>1944564.2</v>
          </cell>
          <cell r="O1116">
            <v>316007.64</v>
          </cell>
          <cell r="Q1116">
            <v>0</v>
          </cell>
          <cell r="S1116">
            <v>-27268.040154399212</v>
          </cell>
          <cell r="AR1116" t="str">
            <v>LU059455583043353</v>
          </cell>
        </row>
        <row r="1117">
          <cell r="B1117">
            <v>43354</v>
          </cell>
          <cell r="F1117" t="str">
            <v>LU0594555830</v>
          </cell>
          <cell r="L1117">
            <v>2534.3099999999977</v>
          </cell>
          <cell r="M1117">
            <v>1942670.98</v>
          </cell>
          <cell r="O1117">
            <v>318541.95</v>
          </cell>
          <cell r="Q1117">
            <v>0</v>
          </cell>
          <cell r="S1117">
            <v>-27549.155884710239</v>
          </cell>
          <cell r="AR1117" t="str">
            <v>LU059455583043354</v>
          </cell>
        </row>
        <row r="1118">
          <cell r="B1118">
            <v>43355</v>
          </cell>
          <cell r="F1118" t="str">
            <v>LU0594555830</v>
          </cell>
          <cell r="L1118">
            <v>-279.46000000002095</v>
          </cell>
          <cell r="M1118">
            <v>1942609.81</v>
          </cell>
          <cell r="O1118">
            <v>318262.49</v>
          </cell>
          <cell r="Q1118">
            <v>0</v>
          </cell>
          <cell r="S1118">
            <v>-27558.318542411551</v>
          </cell>
          <cell r="AR1118" t="str">
            <v>LU059455583043355</v>
          </cell>
        </row>
        <row r="1119">
          <cell r="B1119">
            <v>43356</v>
          </cell>
          <cell r="F1119" t="str">
            <v>LU0594555830</v>
          </cell>
          <cell r="L1119">
            <v>-1056.1300000000047</v>
          </cell>
          <cell r="M1119">
            <v>1941774.56</v>
          </cell>
          <cell r="O1119">
            <v>317206.36</v>
          </cell>
          <cell r="Q1119">
            <v>0</v>
          </cell>
          <cell r="S1119">
            <v>-27683.310528944323</v>
          </cell>
          <cell r="AR1119" t="str">
            <v>LU059455583043356</v>
          </cell>
        </row>
        <row r="1120">
          <cell r="B1120">
            <v>43357</v>
          </cell>
          <cell r="F1120" t="str">
            <v>LU0594555830</v>
          </cell>
          <cell r="L1120">
            <v>1813.460000000021</v>
          </cell>
          <cell r="M1120">
            <v>1941774.56</v>
          </cell>
          <cell r="O1120">
            <v>319019.82</v>
          </cell>
          <cell r="Q1120">
            <v>0</v>
          </cell>
          <cell r="S1120">
            <v>-27683.310528944323</v>
          </cell>
          <cell r="AR1120" t="str">
            <v>LU059455583043357</v>
          </cell>
        </row>
        <row r="1121">
          <cell r="B1121">
            <v>43360</v>
          </cell>
          <cell r="F1121" t="str">
            <v>LU0594555830</v>
          </cell>
          <cell r="L1121">
            <v>4141.6699999999837</v>
          </cell>
          <cell r="M1121">
            <v>1942887.48</v>
          </cell>
          <cell r="O1121">
            <v>323161.49</v>
          </cell>
          <cell r="Q1121">
            <v>0</v>
          </cell>
          <cell r="S1121">
            <v>-27516.33222219356</v>
          </cell>
          <cell r="AR1121" t="str">
            <v>LU059455583043360</v>
          </cell>
        </row>
        <row r="1122">
          <cell r="B1122">
            <v>43361</v>
          </cell>
          <cell r="F1122" t="str">
            <v>LU0594555830</v>
          </cell>
          <cell r="L1122">
            <v>-1027.9099999999744</v>
          </cell>
          <cell r="M1122">
            <v>1943060.55</v>
          </cell>
          <cell r="O1122">
            <v>322133.58</v>
          </cell>
          <cell r="Q1122">
            <v>0</v>
          </cell>
          <cell r="S1122">
            <v>-27489.996519285727</v>
          </cell>
          <cell r="AR1122" t="str">
            <v>LU059455583043361</v>
          </cell>
        </row>
        <row r="1123">
          <cell r="B1123">
            <v>43362</v>
          </cell>
          <cell r="F1123" t="str">
            <v>LU0594555830</v>
          </cell>
          <cell r="L1123">
            <v>-1079.75</v>
          </cell>
          <cell r="M1123">
            <v>1943299.82</v>
          </cell>
          <cell r="O1123">
            <v>321053.83</v>
          </cell>
          <cell r="Q1123">
            <v>0</v>
          </cell>
          <cell r="S1123">
            <v>-27453.713877337468</v>
          </cell>
          <cell r="AR1123" t="str">
            <v>LU059455583043362</v>
          </cell>
        </row>
        <row r="1124">
          <cell r="B1124">
            <v>43363</v>
          </cell>
          <cell r="F1124" t="str">
            <v>LU0594555830</v>
          </cell>
          <cell r="L1124">
            <v>-1104.3800000000047</v>
          </cell>
          <cell r="M1124">
            <v>1941572.74</v>
          </cell>
          <cell r="O1124">
            <v>319949.45</v>
          </cell>
          <cell r="Q1124">
            <v>0</v>
          </cell>
          <cell r="S1124">
            <v>-27714.646793264539</v>
          </cell>
          <cell r="AR1124" t="str">
            <v>LU059455583043363</v>
          </cell>
        </row>
        <row r="1125">
          <cell r="B1125">
            <v>43364</v>
          </cell>
          <cell r="F1125" t="str">
            <v>LU0594555830</v>
          </cell>
          <cell r="L1125">
            <v>-1073.9000000000233</v>
          </cell>
          <cell r="M1125">
            <v>1930583.45</v>
          </cell>
          <cell r="O1125">
            <v>318875.55</v>
          </cell>
          <cell r="Q1125">
            <v>0</v>
          </cell>
          <cell r="S1125">
            <v>-29368.69401713098</v>
          </cell>
          <cell r="AR1125" t="str">
            <v>LU059455583043364</v>
          </cell>
        </row>
        <row r="1126">
          <cell r="B1126">
            <v>43367</v>
          </cell>
          <cell r="F1126" t="str">
            <v>LU0594555830</v>
          </cell>
          <cell r="L1126">
            <v>996</v>
          </cell>
          <cell r="M1126">
            <v>1930599.52</v>
          </cell>
          <cell r="O1126">
            <v>319871.55</v>
          </cell>
          <cell r="Q1126">
            <v>0</v>
          </cell>
          <cell r="S1126">
            <v>-29366.28418855006</v>
          </cell>
          <cell r="AR1126" t="str">
            <v>LU059455583043367</v>
          </cell>
        </row>
        <row r="1127">
          <cell r="B1127">
            <v>43368</v>
          </cell>
          <cell r="F1127" t="str">
            <v>LU0594555830</v>
          </cell>
          <cell r="L1127">
            <v>-1006.320000000007</v>
          </cell>
          <cell r="M1127">
            <v>1930599.52</v>
          </cell>
          <cell r="O1127">
            <v>318865.23</v>
          </cell>
          <cell r="Q1127">
            <v>0</v>
          </cell>
          <cell r="S1127">
            <v>-29366.28418855006</v>
          </cell>
          <cell r="AR1127" t="str">
            <v>LU059455583043368</v>
          </cell>
        </row>
        <row r="1128">
          <cell r="B1128">
            <v>43369</v>
          </cell>
          <cell r="F1128" t="str">
            <v>LU0594555830</v>
          </cell>
          <cell r="L1128">
            <v>1993.6700000000419</v>
          </cell>
          <cell r="M1128">
            <v>1930599.52</v>
          </cell>
          <cell r="O1128">
            <v>320858.90000000002</v>
          </cell>
          <cell r="Q1128">
            <v>0</v>
          </cell>
          <cell r="S1128">
            <v>-29366.28418855006</v>
          </cell>
          <cell r="AR1128" t="str">
            <v>LU059455583043369</v>
          </cell>
        </row>
        <row r="1129">
          <cell r="B1129">
            <v>43370</v>
          </cell>
          <cell r="F1129" t="str">
            <v>LU0594555830</v>
          </cell>
          <cell r="L1129">
            <v>782.73999999999069</v>
          </cell>
          <cell r="M1129">
            <v>1929923.58</v>
          </cell>
          <cell r="O1129">
            <v>321641.64</v>
          </cell>
          <cell r="Q1129">
            <v>0</v>
          </cell>
          <cell r="S1129">
            <v>-29468.341356124398</v>
          </cell>
          <cell r="AR1129" t="str">
            <v>LU059455583043370</v>
          </cell>
        </row>
        <row r="1130">
          <cell r="B1130">
            <v>43371</v>
          </cell>
          <cell r="F1130" t="str">
            <v>LU0594555830</v>
          </cell>
          <cell r="L1130">
            <v>-1105.3699999999953</v>
          </cell>
          <cell r="M1130">
            <v>1937799.71</v>
          </cell>
          <cell r="O1130">
            <v>320536.27</v>
          </cell>
          <cell r="Q1130">
            <v>0</v>
          </cell>
          <cell r="S1130">
            <v>-28275.965188230766</v>
          </cell>
          <cell r="AR1130" t="str">
            <v>LU059455583043371</v>
          </cell>
        </row>
        <row r="1131">
          <cell r="B1131">
            <v>43374</v>
          </cell>
          <cell r="F1131" t="str">
            <v>LU0594555830</v>
          </cell>
          <cell r="L1131">
            <v>-2594.1500000000233</v>
          </cell>
          <cell r="M1131">
            <v>1934295.38</v>
          </cell>
          <cell r="O1131">
            <v>317942.12</v>
          </cell>
          <cell r="Q1131">
            <v>0</v>
          </cell>
          <cell r="S1131">
            <v>-28804.490684790497</v>
          </cell>
          <cell r="AR1131" t="str">
            <v>LU059455583043374</v>
          </cell>
        </row>
        <row r="1132">
          <cell r="B1132">
            <v>43375</v>
          </cell>
          <cell r="F1132" t="str">
            <v>LU0594555830</v>
          </cell>
          <cell r="L1132">
            <v>-1081.75</v>
          </cell>
          <cell r="M1132">
            <v>1934795.38</v>
          </cell>
          <cell r="O1132">
            <v>316860.37</v>
          </cell>
          <cell r="Q1132">
            <v>0</v>
          </cell>
          <cell r="S1132">
            <v>-28729.750902980333</v>
          </cell>
          <cell r="AR1132" t="str">
            <v>LU059455583043375</v>
          </cell>
        </row>
        <row r="1133">
          <cell r="B1133">
            <v>43376</v>
          </cell>
          <cell r="F1133" t="str">
            <v>LU0594555830</v>
          </cell>
          <cell r="L1133">
            <v>-1031.4899999999907</v>
          </cell>
          <cell r="M1133">
            <v>1972055.89</v>
          </cell>
          <cell r="O1133">
            <v>315828.88</v>
          </cell>
          <cell r="Q1133">
            <v>0</v>
          </cell>
          <cell r="S1133">
            <v>-23180.898592732054</v>
          </cell>
          <cell r="AR1133" t="str">
            <v>LU059455583043376</v>
          </cell>
        </row>
        <row r="1134">
          <cell r="B1134">
            <v>43377</v>
          </cell>
          <cell r="F1134" t="str">
            <v>LU0594555830</v>
          </cell>
          <cell r="L1134">
            <v>-1087.2200000000303</v>
          </cell>
          <cell r="M1134">
            <v>1974662.04</v>
          </cell>
          <cell r="O1134">
            <v>314741.65999999997</v>
          </cell>
          <cell r="Q1134">
            <v>0</v>
          </cell>
          <cell r="S1134">
            <v>-22794.152689326347</v>
          </cell>
          <cell r="AR1134" t="str">
            <v>LU059455583043377</v>
          </cell>
        </row>
        <row r="1135">
          <cell r="B1135">
            <v>43378</v>
          </cell>
          <cell r="F1135" t="str">
            <v>LU0594555830</v>
          </cell>
          <cell r="L1135">
            <v>-1067.9799999999814</v>
          </cell>
          <cell r="M1135">
            <v>1974553.95</v>
          </cell>
          <cell r="O1135">
            <v>313673.68</v>
          </cell>
          <cell r="Q1135">
            <v>0</v>
          </cell>
          <cell r="S1135">
            <v>-22810.13345232579</v>
          </cell>
          <cell r="AR1135" t="str">
            <v>LU059455583043378</v>
          </cell>
        </row>
        <row r="1136">
          <cell r="B1136">
            <v>43381</v>
          </cell>
          <cell r="F1136" t="str">
            <v>LU0594555830</v>
          </cell>
          <cell r="L1136">
            <v>-3186.9099999999744</v>
          </cell>
          <cell r="M1136">
            <v>1981910.41</v>
          </cell>
          <cell r="O1136">
            <v>310486.77</v>
          </cell>
          <cell r="Q1136">
            <v>0</v>
          </cell>
          <cell r="S1136">
            <v>-21726.483119228487</v>
          </cell>
          <cell r="AR1136" t="str">
            <v>LU059455583043381</v>
          </cell>
        </row>
        <row r="1137">
          <cell r="B1137">
            <v>43382</v>
          </cell>
          <cell r="F1137" t="str">
            <v>LU0594555830</v>
          </cell>
          <cell r="L1137">
            <v>-1048.8099999999977</v>
          </cell>
          <cell r="M1137">
            <v>1982588.38</v>
          </cell>
          <cell r="O1137">
            <v>309437.96000000002</v>
          </cell>
          <cell r="Q1137">
            <v>0</v>
          </cell>
          <cell r="S1137">
            <v>-21627.704279020192</v>
          </cell>
          <cell r="AR1137" t="str">
            <v>LU059455583043382</v>
          </cell>
        </row>
        <row r="1138">
          <cell r="B1138">
            <v>43383</v>
          </cell>
          <cell r="F1138" t="str">
            <v>LU0594555830</v>
          </cell>
          <cell r="L1138">
            <v>-3030.0500000000466</v>
          </cell>
          <cell r="M1138">
            <v>1982157.43</v>
          </cell>
          <cell r="O1138">
            <v>306407.90999999997</v>
          </cell>
          <cell r="Q1138">
            <v>0</v>
          </cell>
          <cell r="S1138">
            <v>-21690.264834178364</v>
          </cell>
          <cell r="AR1138" t="str">
            <v>LU059455583043383</v>
          </cell>
        </row>
        <row r="1139">
          <cell r="B1139">
            <v>43384</v>
          </cell>
          <cell r="F1139" t="str">
            <v>LU0594555830</v>
          </cell>
          <cell r="L1139">
            <v>-1051.289999999979</v>
          </cell>
          <cell r="M1139">
            <v>1978512.98</v>
          </cell>
          <cell r="O1139">
            <v>305356.62</v>
          </cell>
          <cell r="Q1139">
            <v>0</v>
          </cell>
          <cell r="S1139">
            <v>-22213.754646955025</v>
          </cell>
          <cell r="AR1139" t="str">
            <v>LU059455583043384</v>
          </cell>
        </row>
        <row r="1140">
          <cell r="B1140">
            <v>43385</v>
          </cell>
          <cell r="F1140" t="str">
            <v>LU0594555830</v>
          </cell>
          <cell r="L1140">
            <v>-1006.820000000007</v>
          </cell>
          <cell r="M1140">
            <v>1979255.56</v>
          </cell>
          <cell r="O1140">
            <v>304349.8</v>
          </cell>
          <cell r="Q1140">
            <v>0</v>
          </cell>
          <cell r="S1140">
            <v>-22107.484821546102</v>
          </cell>
          <cell r="AR1140" t="str">
            <v>LU059455583043385</v>
          </cell>
        </row>
        <row r="1141">
          <cell r="B1141">
            <v>43388</v>
          </cell>
          <cell r="F1141" t="str">
            <v>LU0594555830</v>
          </cell>
          <cell r="L1141">
            <v>-3168.1300000000047</v>
          </cell>
          <cell r="M1141">
            <v>1982332.03</v>
          </cell>
          <cell r="O1141">
            <v>301181.67</v>
          </cell>
          <cell r="Q1141">
            <v>0</v>
          </cell>
          <cell r="S1141">
            <v>-21668.779465388332</v>
          </cell>
          <cell r="AR1141" t="str">
            <v>LU059455583043388</v>
          </cell>
        </row>
        <row r="1142">
          <cell r="B1142">
            <v>43389</v>
          </cell>
          <cell r="F1142" t="str">
            <v>LU0594555830</v>
          </cell>
          <cell r="L1142">
            <v>-1048.539999999979</v>
          </cell>
          <cell r="M1142">
            <v>1986149.39</v>
          </cell>
          <cell r="O1142">
            <v>300133.13</v>
          </cell>
          <cell r="Q1142">
            <v>0</v>
          </cell>
          <cell r="S1142">
            <v>-21130.523859534467</v>
          </cell>
          <cell r="AR1142" t="str">
            <v>LU059455583043389</v>
          </cell>
        </row>
        <row r="1143">
          <cell r="B1143">
            <v>43390</v>
          </cell>
          <cell r="F1143" t="str">
            <v>LU0594555830</v>
          </cell>
          <cell r="L1143">
            <v>-1051.9199999999837</v>
          </cell>
          <cell r="M1143">
            <v>1986639.14</v>
          </cell>
          <cell r="O1143">
            <v>299081.21000000002</v>
          </cell>
          <cell r="Q1143">
            <v>0</v>
          </cell>
          <cell r="S1143">
            <v>-21061.726654729398</v>
          </cell>
          <cell r="AR1143" t="str">
            <v>LU059455583043390</v>
          </cell>
        </row>
        <row r="1144">
          <cell r="B1144">
            <v>43391</v>
          </cell>
          <cell r="F1144" t="str">
            <v>LU0594555830</v>
          </cell>
          <cell r="L1144">
            <v>-1055.2400000000489</v>
          </cell>
          <cell r="M1144">
            <v>1988392.48</v>
          </cell>
          <cell r="O1144">
            <v>298025.96999999997</v>
          </cell>
          <cell r="Q1144">
            <v>0</v>
          </cell>
          <cell r="S1144">
            <v>-20816.356133675123</v>
          </cell>
          <cell r="AR1144" t="str">
            <v>LU059455583043391</v>
          </cell>
        </row>
        <row r="1145">
          <cell r="B1145">
            <v>43392</v>
          </cell>
          <cell r="F1145" t="str">
            <v>LU0594555830</v>
          </cell>
          <cell r="L1145">
            <v>-1045.8899999999558</v>
          </cell>
          <cell r="M1145">
            <v>1993601.29</v>
          </cell>
          <cell r="O1145">
            <v>296980.08</v>
          </cell>
          <cell r="Q1145">
            <v>0</v>
          </cell>
          <cell r="S1145">
            <v>-20090.175450873976</v>
          </cell>
          <cell r="AR1145" t="str">
            <v>LU059455583043392</v>
          </cell>
        </row>
        <row r="1146">
          <cell r="B1146">
            <v>43395</v>
          </cell>
          <cell r="F1146" t="str">
            <v>LU0594555830</v>
          </cell>
          <cell r="L1146">
            <v>-3170.9200000000419</v>
          </cell>
          <cell r="M1146">
            <v>1996022.84</v>
          </cell>
          <cell r="O1146">
            <v>293809.15999999997</v>
          </cell>
          <cell r="Q1146">
            <v>0</v>
          </cell>
          <cell r="S1146">
            <v>-19753.848045928855</v>
          </cell>
          <cell r="AR1146" t="str">
            <v>LU059455583043395</v>
          </cell>
        </row>
        <row r="1147">
          <cell r="B1147">
            <v>43396</v>
          </cell>
          <cell r="F1147" t="str">
            <v>LU0594555830</v>
          </cell>
          <cell r="L1147">
            <v>-1079.5599999999977</v>
          </cell>
          <cell r="M1147">
            <v>1996753.77</v>
          </cell>
          <cell r="O1147">
            <v>292729.59999999998</v>
          </cell>
          <cell r="Q1147">
            <v>0</v>
          </cell>
          <cell r="S1147">
            <v>-19653.490853038933</v>
          </cell>
          <cell r="AR1147" t="str">
            <v>LU059455583043396</v>
          </cell>
        </row>
        <row r="1148">
          <cell r="B1148">
            <v>43397</v>
          </cell>
          <cell r="F1148" t="str">
            <v>LU0594555830</v>
          </cell>
          <cell r="L1148">
            <v>-1030.0199999999604</v>
          </cell>
          <cell r="M1148">
            <v>1998193.05</v>
          </cell>
          <cell r="O1148">
            <v>291699.58</v>
          </cell>
          <cell r="Q1148">
            <v>0</v>
          </cell>
          <cell r="S1148">
            <v>-19456.65487442298</v>
          </cell>
          <cell r="AR1148" t="str">
            <v>LU059455583043397</v>
          </cell>
        </row>
        <row r="1149">
          <cell r="B1149">
            <v>43398</v>
          </cell>
          <cell r="F1149" t="str">
            <v>LU0594555830</v>
          </cell>
          <cell r="L1149">
            <v>-1052.210000000021</v>
          </cell>
          <cell r="M1149">
            <v>1999903.96</v>
          </cell>
          <cell r="O1149">
            <v>290647.37</v>
          </cell>
          <cell r="Q1149">
            <v>0</v>
          </cell>
          <cell r="S1149">
            <v>-19223.55270092349</v>
          </cell>
          <cell r="AR1149" t="str">
            <v>LU059455583043398</v>
          </cell>
        </row>
        <row r="1150">
          <cell r="B1150">
            <v>43399</v>
          </cell>
          <cell r="F1150" t="str">
            <v>LU0594555830</v>
          </cell>
          <cell r="L1150">
            <v>-1033.4899999999907</v>
          </cell>
          <cell r="M1150">
            <v>2000201.57</v>
          </cell>
          <cell r="O1150">
            <v>289613.88</v>
          </cell>
          <cell r="Q1150">
            <v>0</v>
          </cell>
          <cell r="S1150">
            <v>-19183.161540206751</v>
          </cell>
          <cell r="AR1150" t="str">
            <v>LU059455583043399</v>
          </cell>
        </row>
        <row r="1151">
          <cell r="B1151">
            <v>43402</v>
          </cell>
          <cell r="F1151" t="str">
            <v>LU0594555830</v>
          </cell>
          <cell r="L1151">
            <v>-3083.7800000000279</v>
          </cell>
          <cell r="M1151">
            <v>2001228.3</v>
          </cell>
          <cell r="O1151">
            <v>286530.09999999998</v>
          </cell>
          <cell r="Q1151">
            <v>0</v>
          </cell>
          <cell r="S1151">
            <v>-19044.34586496247</v>
          </cell>
          <cell r="AR1151" t="str">
            <v>LU059455583043402</v>
          </cell>
        </row>
        <row r="1152">
          <cell r="B1152">
            <v>43403</v>
          </cell>
          <cell r="F1152" t="str">
            <v>LU0594555830</v>
          </cell>
          <cell r="L1152">
            <v>8119.7700000000186</v>
          </cell>
          <cell r="M1152">
            <v>2001795.84</v>
          </cell>
          <cell r="O1152">
            <v>294649.87</v>
          </cell>
          <cell r="Q1152">
            <v>0</v>
          </cell>
          <cell r="S1152">
            <v>-18968.488020606677</v>
          </cell>
          <cell r="AR1152" t="str">
            <v>LU059455583043403</v>
          </cell>
        </row>
        <row r="1153">
          <cell r="B1153">
            <v>43404</v>
          </cell>
          <cell r="F1153" t="str">
            <v>LU0594555830</v>
          </cell>
          <cell r="L1153">
            <v>-1018.8699999999953</v>
          </cell>
          <cell r="M1153">
            <v>2002288.43</v>
          </cell>
          <cell r="O1153">
            <v>293631</v>
          </cell>
          <cell r="Q1153">
            <v>0</v>
          </cell>
          <cell r="S1153">
            <v>-18900.649987758537</v>
          </cell>
          <cell r="AR1153" t="str">
            <v>LU059455583043404</v>
          </cell>
        </row>
        <row r="1154">
          <cell r="B1154">
            <v>43406</v>
          </cell>
          <cell r="F1154" t="str">
            <v>LU0594555830</v>
          </cell>
          <cell r="L1154">
            <v>2451.6199999999953</v>
          </cell>
          <cell r="M1154">
            <v>2000223.97</v>
          </cell>
          <cell r="O1154">
            <v>296082.62</v>
          </cell>
          <cell r="Q1154">
            <v>0</v>
          </cell>
          <cell r="S1154">
            <v>-19183.910785697753</v>
          </cell>
          <cell r="AR1154" t="str">
            <v>LU059455583043406</v>
          </cell>
        </row>
        <row r="1155">
          <cell r="B1155">
            <v>43409</v>
          </cell>
          <cell r="F1155" t="str">
            <v>LU0594555830</v>
          </cell>
          <cell r="L1155">
            <v>-3310.7199999999721</v>
          </cell>
          <cell r="M1155">
            <v>2002919.8</v>
          </cell>
          <cell r="O1155">
            <v>292771.90000000002</v>
          </cell>
          <cell r="Q1155">
            <v>0</v>
          </cell>
          <cell r="S1155">
            <v>-18810.716654211963</v>
          </cell>
          <cell r="AR1155" t="str">
            <v>LU059455583043409</v>
          </cell>
        </row>
        <row r="1156">
          <cell r="B1156">
            <v>43410</v>
          </cell>
          <cell r="F1156" t="str">
            <v>LU0594555830</v>
          </cell>
          <cell r="L1156">
            <v>1267.3099999999977</v>
          </cell>
          <cell r="M1156">
            <v>1991970.46</v>
          </cell>
          <cell r="O1156">
            <v>294039.21000000002</v>
          </cell>
          <cell r="Q1156">
            <v>0</v>
          </cell>
          <cell r="S1156">
            <v>-20308.377291075903</v>
          </cell>
          <cell r="AR1156" t="str">
            <v>LU059455583043410</v>
          </cell>
        </row>
        <row r="1157">
          <cell r="B1157">
            <v>43411</v>
          </cell>
          <cell r="F1157" t="str">
            <v>LU0594555830</v>
          </cell>
          <cell r="L1157">
            <v>-1069.820000000007</v>
          </cell>
          <cell r="M1157">
            <v>1992689.32</v>
          </cell>
          <cell r="O1157">
            <v>292969.39</v>
          </cell>
          <cell r="Q1157">
            <v>0</v>
          </cell>
          <cell r="S1157">
            <v>-20209.593624172951</v>
          </cell>
          <cell r="AR1157" t="str">
            <v>LU059455583043411</v>
          </cell>
        </row>
        <row r="1158">
          <cell r="B1158">
            <v>43412</v>
          </cell>
          <cell r="F1158" t="str">
            <v>LU0594555830</v>
          </cell>
          <cell r="L1158">
            <v>-1087.2800000000279</v>
          </cell>
          <cell r="M1158">
            <v>1995250</v>
          </cell>
          <cell r="O1158">
            <v>291882.11</v>
          </cell>
          <cell r="Q1158">
            <v>0</v>
          </cell>
          <cell r="S1158">
            <v>-19859.087126058315</v>
          </cell>
          <cell r="AR1158" t="str">
            <v>LU059455583043412</v>
          </cell>
        </row>
        <row r="1159">
          <cell r="B1159">
            <v>43413</v>
          </cell>
          <cell r="F1159" t="str">
            <v>LU0594555830</v>
          </cell>
          <cell r="L1159">
            <v>-130.79999999998836</v>
          </cell>
          <cell r="M1159">
            <v>1996920.55</v>
          </cell>
          <cell r="O1159">
            <v>291751.31</v>
          </cell>
          <cell r="Q1159">
            <v>0</v>
          </cell>
          <cell r="S1159">
            <v>-19631.332177624747</v>
          </cell>
          <cell r="AR1159" t="str">
            <v>LU059455583043413</v>
          </cell>
        </row>
        <row r="1160">
          <cell r="B1160">
            <v>43416</v>
          </cell>
          <cell r="F1160" t="str">
            <v>LU0594555830</v>
          </cell>
          <cell r="L1160">
            <v>-3172.570000000007</v>
          </cell>
          <cell r="M1160">
            <v>1997532.35</v>
          </cell>
          <cell r="O1160">
            <v>288578.74</v>
          </cell>
          <cell r="Q1160">
            <v>0</v>
          </cell>
          <cell r="S1160">
            <v>-19547.962309739047</v>
          </cell>
          <cell r="AR1160" t="str">
            <v>LU059455583043416</v>
          </cell>
        </row>
        <row r="1161">
          <cell r="B1161">
            <v>43417</v>
          </cell>
          <cell r="F1161" t="str">
            <v>LU0594555830</v>
          </cell>
          <cell r="L1161">
            <v>-1048.5899999999674</v>
          </cell>
          <cell r="M1161">
            <v>1996252.04</v>
          </cell>
          <cell r="O1161">
            <v>287530.15000000002</v>
          </cell>
          <cell r="Q1161">
            <v>0</v>
          </cell>
          <cell r="S1161">
            <v>-19720.396460797794</v>
          </cell>
          <cell r="AR1161" t="str">
            <v>LU059455583043417</v>
          </cell>
        </row>
        <row r="1162">
          <cell r="B1162">
            <v>43418</v>
          </cell>
          <cell r="F1162" t="str">
            <v>LU0594555830</v>
          </cell>
          <cell r="L1162">
            <v>-1084.4700000000303</v>
          </cell>
          <cell r="M1162">
            <v>1996304.23</v>
          </cell>
          <cell r="O1162">
            <v>286445.68</v>
          </cell>
          <cell r="Q1162">
            <v>0</v>
          </cell>
          <cell r="S1162">
            <v>-19713.394844390081</v>
          </cell>
          <cell r="AR1162" t="str">
            <v>LU059455583043418</v>
          </cell>
        </row>
        <row r="1163">
          <cell r="B1163">
            <v>43419</v>
          </cell>
          <cell r="F1163" t="str">
            <v>LU0594555830</v>
          </cell>
          <cell r="L1163">
            <v>-1243.7600000000093</v>
          </cell>
          <cell r="M1163">
            <v>2109582.86</v>
          </cell>
          <cell r="O1163">
            <v>285201.91999999998</v>
          </cell>
          <cell r="Q1163">
            <v>0</v>
          </cell>
          <cell r="S1163">
            <v>-4577.8922565922294</v>
          </cell>
          <cell r="AR1163" t="str">
            <v>LU059455583043419</v>
          </cell>
        </row>
        <row r="1164">
          <cell r="B1164">
            <v>43420</v>
          </cell>
          <cell r="F1164" t="str">
            <v>LU0594555830</v>
          </cell>
          <cell r="L1164">
            <v>-1157.4899999999907</v>
          </cell>
          <cell r="M1164">
            <v>2110641.62</v>
          </cell>
          <cell r="O1164">
            <v>284044.43</v>
          </cell>
          <cell r="Q1164">
            <v>0</v>
          </cell>
          <cell r="S1164">
            <v>-4437.0523297767077</v>
          </cell>
          <cell r="AR1164" t="str">
            <v>LU059455583043420</v>
          </cell>
        </row>
        <row r="1165">
          <cell r="B1165">
            <v>43423</v>
          </cell>
          <cell r="F1165" t="str">
            <v>LU0594555830</v>
          </cell>
          <cell r="L1165">
            <v>-1974.820000000007</v>
          </cell>
          <cell r="M1165">
            <v>2111601.0499999998</v>
          </cell>
          <cell r="O1165">
            <v>282069.61</v>
          </cell>
          <cell r="Q1165">
            <v>0</v>
          </cell>
          <cell r="S1165">
            <v>-4309.9517818598806</v>
          </cell>
          <cell r="AR1165" t="str">
            <v>LU059455583043423</v>
          </cell>
        </row>
        <row r="1166">
          <cell r="B1166">
            <v>43424</v>
          </cell>
          <cell r="F1166" t="str">
            <v>LU0594555830</v>
          </cell>
          <cell r="L1166">
            <v>-1167.1199999999953</v>
          </cell>
          <cell r="M1166">
            <v>2112097.36</v>
          </cell>
          <cell r="O1166">
            <v>280902.49</v>
          </cell>
          <cell r="Q1166">
            <v>0</v>
          </cell>
          <cell r="S1166">
            <v>-4244.6672452897456</v>
          </cell>
          <cell r="AR1166" t="str">
            <v>LU059455583043424</v>
          </cell>
        </row>
        <row r="1167">
          <cell r="B1167">
            <v>43425</v>
          </cell>
          <cell r="F1167" t="str">
            <v>LU0594555830</v>
          </cell>
          <cell r="L1167">
            <v>-1102.390000000014</v>
          </cell>
          <cell r="M1167">
            <v>2112677.21</v>
          </cell>
          <cell r="O1167">
            <v>279800.09999999998</v>
          </cell>
          <cell r="Q1167">
            <v>0</v>
          </cell>
          <cell r="S1167">
            <v>-4168.7142889713186</v>
          </cell>
          <cell r="AR1167" t="str">
            <v>LU059455583043425</v>
          </cell>
        </row>
        <row r="1168">
          <cell r="B1168">
            <v>43426</v>
          </cell>
          <cell r="F1168" t="str">
            <v>LU0594555830</v>
          </cell>
          <cell r="L1168">
            <v>-1137.6300000000047</v>
          </cell>
          <cell r="M1168">
            <v>2111806.06</v>
          </cell>
          <cell r="O1168">
            <v>278662.46999999997</v>
          </cell>
          <cell r="Q1168">
            <v>0</v>
          </cell>
          <cell r="S1168">
            <v>-4282.3692668948688</v>
          </cell>
          <cell r="AR1168" t="str">
            <v>LU059455583043426</v>
          </cell>
        </row>
        <row r="1169">
          <cell r="B1169">
            <v>43427</v>
          </cell>
          <cell r="F1169" t="str">
            <v>LU0594555830</v>
          </cell>
          <cell r="L1169">
            <v>-1148.3799999999464</v>
          </cell>
          <cell r="M1169">
            <v>2114649.7400000002</v>
          </cell>
          <cell r="O1169">
            <v>277514.09000000003</v>
          </cell>
          <cell r="Q1169">
            <v>0</v>
          </cell>
          <cell r="S1169">
            <v>-3912.8991627827695</v>
          </cell>
          <cell r="AR1169" t="str">
            <v>LU059455583043427</v>
          </cell>
        </row>
        <row r="1170">
          <cell r="B1170">
            <v>43430</v>
          </cell>
          <cell r="F1170" t="str">
            <v>LU0594555830</v>
          </cell>
          <cell r="L1170">
            <v>-1924.0100000000093</v>
          </cell>
          <cell r="M1170">
            <v>2115574.79</v>
          </cell>
          <cell r="O1170">
            <v>275590.08</v>
          </cell>
          <cell r="Q1170">
            <v>0</v>
          </cell>
          <cell r="S1170">
            <v>-3793.2127784154382</v>
          </cell>
          <cell r="AR1170" t="str">
            <v>LU059455583043430</v>
          </cell>
        </row>
        <row r="1171">
          <cell r="B1171">
            <v>43431</v>
          </cell>
          <cell r="F1171" t="str">
            <v>LU0594555830</v>
          </cell>
          <cell r="L1171">
            <v>-1189.929999999993</v>
          </cell>
          <cell r="M1171">
            <v>2116959.16</v>
          </cell>
          <cell r="O1171">
            <v>274400.15000000002</v>
          </cell>
          <cell r="Q1171">
            <v>0</v>
          </cell>
          <cell r="S1171">
            <v>-3615.3568922259569</v>
          </cell>
          <cell r="AR1171" t="str">
            <v>LU059455583043431</v>
          </cell>
        </row>
        <row r="1172">
          <cell r="B1172">
            <v>43432</v>
          </cell>
          <cell r="F1172" t="str">
            <v>LU0594555830</v>
          </cell>
          <cell r="L1172">
            <v>-1215.210000000021</v>
          </cell>
          <cell r="M1172">
            <v>2117044.41</v>
          </cell>
          <cell r="O1172">
            <v>273184.94</v>
          </cell>
          <cell r="Q1172">
            <v>0</v>
          </cell>
          <cell r="S1172">
            <v>-3604.4523816200754</v>
          </cell>
          <cell r="AR1172" t="str">
            <v>LU059455583043432</v>
          </cell>
        </row>
        <row r="1173">
          <cell r="B1173">
            <v>43433</v>
          </cell>
          <cell r="F1173" t="str">
            <v>LU0594555830</v>
          </cell>
          <cell r="L1173">
            <v>-1174.0499999999884</v>
          </cell>
          <cell r="M1173">
            <v>2116101.6800000002</v>
          </cell>
          <cell r="O1173">
            <v>272010.89</v>
          </cell>
          <cell r="Q1173">
            <v>0</v>
          </cell>
          <cell r="S1173">
            <v>-3724.4978619567255</v>
          </cell>
          <cell r="AR1173" t="str">
            <v>LU059455583043433</v>
          </cell>
        </row>
        <row r="1174">
          <cell r="B1174">
            <v>43434</v>
          </cell>
          <cell r="F1174" t="str">
            <v>LU0594555830</v>
          </cell>
          <cell r="L1174">
            <v>-1178.3500000000349</v>
          </cell>
          <cell r="M1174">
            <v>2117842.61</v>
          </cell>
          <cell r="O1174">
            <v>270832.53999999998</v>
          </cell>
          <cell r="Q1174">
            <v>0</v>
          </cell>
          <cell r="S1174">
            <v>-3503.7769802149733</v>
          </cell>
          <cell r="AR1174" t="str">
            <v>LU059455583043434</v>
          </cell>
        </row>
        <row r="1175">
          <cell r="B1175">
            <v>43437</v>
          </cell>
          <cell r="F1175" t="str">
            <v>LU0594555830</v>
          </cell>
          <cell r="L1175">
            <v>387.75</v>
          </cell>
          <cell r="M1175">
            <v>2118124.16</v>
          </cell>
          <cell r="O1175">
            <v>271220.28999999998</v>
          </cell>
          <cell r="Q1175">
            <v>0</v>
          </cell>
          <cell r="S1175">
            <v>-3468.2377891188535</v>
          </cell>
          <cell r="AR1175" t="str">
            <v>LU059455583043437</v>
          </cell>
        </row>
        <row r="1176">
          <cell r="B1176">
            <v>43438</v>
          </cell>
          <cell r="F1176" t="str">
            <v>LU0594555830</v>
          </cell>
          <cell r="L1176">
            <v>-1220.1900000000023</v>
          </cell>
          <cell r="M1176">
            <v>2119286.2799999998</v>
          </cell>
          <cell r="O1176">
            <v>270000.09999999998</v>
          </cell>
          <cell r="Q1176">
            <v>0</v>
          </cell>
          <cell r="S1176">
            <v>-3321.3342124582605</v>
          </cell>
          <cell r="AR1176" t="str">
            <v>LU059455583043438</v>
          </cell>
        </row>
        <row r="1177">
          <cell r="B1177">
            <v>43439</v>
          </cell>
          <cell r="F1177" t="str">
            <v>LU0594555830</v>
          </cell>
          <cell r="L1177">
            <v>-1174.1199999999953</v>
          </cell>
          <cell r="M1177">
            <v>2118812.21</v>
          </cell>
          <cell r="O1177">
            <v>268825.98</v>
          </cell>
          <cell r="Q1177">
            <v>0</v>
          </cell>
          <cell r="S1177">
            <v>-3380.9884477967985</v>
          </cell>
          <cell r="AR1177" t="str">
            <v>LU059455583043439</v>
          </cell>
        </row>
        <row r="1178">
          <cell r="B1178">
            <v>43440</v>
          </cell>
          <cell r="F1178" t="str">
            <v>LU0594555830</v>
          </cell>
          <cell r="L1178">
            <v>-1116.2999999999884</v>
          </cell>
          <cell r="M1178">
            <v>2116261.2200000002</v>
          </cell>
          <cell r="O1178">
            <v>267709.68</v>
          </cell>
          <cell r="Q1178">
            <v>0</v>
          </cell>
          <cell r="S1178">
            <v>-3700.5767132427914</v>
          </cell>
          <cell r="AR1178" t="str">
            <v>LU059455583043440</v>
          </cell>
        </row>
        <row r="1179">
          <cell r="B1179">
            <v>43441</v>
          </cell>
          <cell r="F1179" t="str">
            <v>LU0594555830</v>
          </cell>
          <cell r="L1179">
            <v>-1044.2299999999814</v>
          </cell>
          <cell r="M1179">
            <v>2116046.33</v>
          </cell>
          <cell r="O1179">
            <v>266665.45</v>
          </cell>
          <cell r="Q1179">
            <v>0</v>
          </cell>
          <cell r="S1179">
            <v>-3727.3848008593691</v>
          </cell>
          <cell r="AR1179" t="str">
            <v>LU059455583043441</v>
          </cell>
        </row>
        <row r="1180">
          <cell r="B1180">
            <v>43444</v>
          </cell>
          <cell r="F1180" t="str">
            <v>LU0594555830</v>
          </cell>
          <cell r="L1180">
            <v>-3433.3699999999953</v>
          </cell>
          <cell r="M1180">
            <v>2117208.1800000002</v>
          </cell>
          <cell r="O1180">
            <v>263232.08</v>
          </cell>
          <cell r="Q1180">
            <v>0</v>
          </cell>
          <cell r="S1180">
            <v>-3583.0143366022626</v>
          </cell>
          <cell r="AR1180" t="str">
            <v>LU059455583043444</v>
          </cell>
        </row>
        <row r="1181">
          <cell r="B1181">
            <v>43445</v>
          </cell>
          <cell r="F1181" t="str">
            <v>LU0594555830</v>
          </cell>
          <cell r="L1181">
            <v>2346</v>
          </cell>
          <cell r="M1181">
            <v>2118213.8199999998</v>
          </cell>
          <cell r="O1181">
            <v>265578.08</v>
          </cell>
          <cell r="Q1181">
            <v>0</v>
          </cell>
          <cell r="S1181">
            <v>-3459.6851860443558</v>
          </cell>
          <cell r="AR1181" t="str">
            <v>LU059455583043445</v>
          </cell>
        </row>
        <row r="1182">
          <cell r="B1182">
            <v>43446</v>
          </cell>
          <cell r="F1182" t="str">
            <v>LU0594555830</v>
          </cell>
          <cell r="L1182">
            <v>-1155.2399999999907</v>
          </cell>
          <cell r="M1182">
            <v>2119129.71</v>
          </cell>
          <cell r="O1182">
            <v>264422.84000000003</v>
          </cell>
          <cell r="Q1182">
            <v>-673925.8617893958</v>
          </cell>
          <cell r="S1182">
            <v>-3346.3483669001071</v>
          </cell>
          <cell r="AR1182" t="str">
            <v>LU059455583043446</v>
          </cell>
        </row>
        <row r="1183">
          <cell r="B1183">
            <v>43447</v>
          </cell>
          <cell r="F1183" t="str">
            <v>LU0594555830</v>
          </cell>
          <cell r="L1183">
            <v>-1102.5599999999977</v>
          </cell>
          <cell r="M1183">
            <v>2118953.64</v>
          </cell>
          <cell r="O1183">
            <v>263320.28000000003</v>
          </cell>
          <cell r="Q1183">
            <v>-673925.8617893958</v>
          </cell>
          <cell r="S1183">
            <v>-3346.3483669001071</v>
          </cell>
          <cell r="AR1183" t="str">
            <v>LU059455583043447</v>
          </cell>
        </row>
        <row r="1184">
          <cell r="B1184">
            <v>43448</v>
          </cell>
          <cell r="F1184" t="str">
            <v>LU0594555830</v>
          </cell>
          <cell r="L1184">
            <v>-1164.5300000000279</v>
          </cell>
          <cell r="M1184">
            <v>2118598.2400000002</v>
          </cell>
          <cell r="O1184">
            <v>262155.75</v>
          </cell>
          <cell r="Q1184">
            <v>-673925.8617893958</v>
          </cell>
          <cell r="S1184">
            <v>-3346.3483669001071</v>
          </cell>
          <cell r="AR1184" t="str">
            <v>LU059455583043448</v>
          </cell>
        </row>
        <row r="1185">
          <cell r="B1185">
            <v>43451</v>
          </cell>
          <cell r="F1185" t="str">
            <v>LU0594555830</v>
          </cell>
          <cell r="L1185">
            <v>-3376.5400000000081</v>
          </cell>
          <cell r="M1185">
            <v>2117856.1800000002</v>
          </cell>
          <cell r="O1185">
            <v>258779.21</v>
          </cell>
          <cell r="Q1185">
            <v>-673925.8617893958</v>
          </cell>
          <cell r="S1185">
            <v>-3346.3483669001071</v>
          </cell>
          <cell r="AR1185" t="str">
            <v>LU059455583043451</v>
          </cell>
        </row>
        <row r="1186">
          <cell r="B1186">
            <v>43452</v>
          </cell>
          <cell r="F1186" t="str">
            <v>LU0594555830</v>
          </cell>
          <cell r="L1186">
            <v>-1111.1900000000023</v>
          </cell>
          <cell r="M1186">
            <v>2117536.6800000002</v>
          </cell>
          <cell r="O1186">
            <v>257668.02</v>
          </cell>
          <cell r="Q1186">
            <v>-673925.8617893958</v>
          </cell>
          <cell r="S1186">
            <v>-3346.3483669001071</v>
          </cell>
          <cell r="AR1186" t="str">
            <v>LU059455583043452</v>
          </cell>
        </row>
        <row r="1187">
          <cell r="B1187">
            <v>43453</v>
          </cell>
          <cell r="F1187" t="str">
            <v>LU0594555830</v>
          </cell>
          <cell r="L1187">
            <v>-1116.679999999993</v>
          </cell>
          <cell r="M1187">
            <v>2117942.71</v>
          </cell>
          <cell r="O1187">
            <v>256551.34</v>
          </cell>
          <cell r="Q1187">
            <v>-673925.8617893958</v>
          </cell>
          <cell r="S1187">
            <v>-3346.3483669001071</v>
          </cell>
          <cell r="AR1187" t="str">
            <v>LU059455583043453</v>
          </cell>
        </row>
        <row r="1188">
          <cell r="B1188">
            <v>43454</v>
          </cell>
          <cell r="F1188" t="str">
            <v>LU0594555830</v>
          </cell>
          <cell r="L1188">
            <v>-1167.3500000000058</v>
          </cell>
          <cell r="M1188">
            <v>2117391.69</v>
          </cell>
          <cell r="O1188">
            <v>255383.99</v>
          </cell>
          <cell r="Q1188">
            <v>-673925.8617893958</v>
          </cell>
          <cell r="S1188">
            <v>-3346.3483669001071</v>
          </cell>
          <cell r="AR1188" t="str">
            <v>LU059455583043454</v>
          </cell>
        </row>
        <row r="1189">
          <cell r="B1189">
            <v>43455</v>
          </cell>
          <cell r="F1189" t="str">
            <v>LU0594555830</v>
          </cell>
          <cell r="L1189">
            <v>-1126.3099999999977</v>
          </cell>
          <cell r="M1189">
            <v>2118545.09</v>
          </cell>
          <cell r="O1189">
            <v>254257.68</v>
          </cell>
          <cell r="Q1189">
            <v>-673925.8617893958</v>
          </cell>
          <cell r="S1189">
            <v>-3346.3483669001071</v>
          </cell>
          <cell r="AR1189" t="str">
            <v>LU059455583043455</v>
          </cell>
        </row>
        <row r="1190">
          <cell r="B1190">
            <v>43458</v>
          </cell>
          <cell r="F1190" t="str">
            <v>LU0594555830</v>
          </cell>
          <cell r="L1190">
            <v>-3327.6300000000047</v>
          </cell>
          <cell r="M1190">
            <v>2119112.66</v>
          </cell>
          <cell r="O1190">
            <v>250930.05</v>
          </cell>
          <cell r="Q1190">
            <v>-673925.8617893958</v>
          </cell>
          <cell r="S1190">
            <v>-3346.3483669001071</v>
          </cell>
          <cell r="AR1190" t="str">
            <v>LU059455583043458</v>
          </cell>
        </row>
        <row r="1191">
          <cell r="B1191">
            <v>43461</v>
          </cell>
          <cell r="F1191" t="str">
            <v>LU0594555830</v>
          </cell>
          <cell r="L1191">
            <v>37688.660000000033</v>
          </cell>
          <cell r="M1191">
            <v>2119112.66</v>
          </cell>
          <cell r="O1191">
            <v>288618.71000000002</v>
          </cell>
          <cell r="Q1191">
            <v>-673925.8617893958</v>
          </cell>
          <cell r="S1191">
            <v>-3346.3483669001071</v>
          </cell>
          <cell r="AR1191" t="str">
            <v>LU059455583043461</v>
          </cell>
        </row>
        <row r="1192">
          <cell r="B1192">
            <v>43462</v>
          </cell>
          <cell r="F1192" t="str">
            <v>LU0594555830</v>
          </cell>
          <cell r="L1192">
            <v>-987.55999999999767</v>
          </cell>
          <cell r="M1192">
            <v>2117733.5</v>
          </cell>
          <cell r="O1192">
            <v>287631.15000000002</v>
          </cell>
          <cell r="Q1192">
            <v>-673925.8617893958</v>
          </cell>
          <cell r="S1192">
            <v>-3346.3483669001071</v>
          </cell>
          <cell r="AR1192" t="str">
            <v>LU059455583043462</v>
          </cell>
        </row>
        <row r="1193">
          <cell r="B1193">
            <v>43465</v>
          </cell>
          <cell r="F1193" t="str">
            <v>LU0594555830</v>
          </cell>
          <cell r="L1193">
            <v>-3445.890000000014</v>
          </cell>
          <cell r="M1193">
            <v>2117774.04</v>
          </cell>
          <cell r="O1193">
            <v>284185.26</v>
          </cell>
          <cell r="Q1193">
            <v>-673925.8617893958</v>
          </cell>
          <cell r="S1193">
            <v>-3346.3483669001071</v>
          </cell>
          <cell r="AR1193" t="str">
            <v>LU059455583043465</v>
          </cell>
        </row>
        <row r="1194">
          <cell r="B1194">
            <v>43467</v>
          </cell>
          <cell r="F1194" t="str">
            <v>LU0594555830</v>
          </cell>
          <cell r="L1194">
            <v>-434.57000000000698</v>
          </cell>
          <cell r="M1194">
            <v>2119468.66</v>
          </cell>
          <cell r="O1194">
            <v>283750.69</v>
          </cell>
          <cell r="Q1194">
            <v>-673925.8617893958</v>
          </cell>
          <cell r="S1194">
            <v>-3346.3483669001071</v>
          </cell>
          <cell r="AR1194" t="str">
            <v>LU059455583043467</v>
          </cell>
        </row>
        <row r="1195">
          <cell r="B1195">
            <v>43468</v>
          </cell>
          <cell r="F1195" t="str">
            <v>LU0594555830</v>
          </cell>
          <cell r="L1195">
            <v>-1113.6500000000233</v>
          </cell>
          <cell r="M1195">
            <v>2118992.5</v>
          </cell>
          <cell r="O1195">
            <v>282637.03999999998</v>
          </cell>
          <cell r="Q1195">
            <v>-673925.8617893958</v>
          </cell>
          <cell r="S1195">
            <v>-3346.3483669001071</v>
          </cell>
          <cell r="AR1195" t="str">
            <v>LU059455583043468</v>
          </cell>
        </row>
        <row r="1196">
          <cell r="B1196">
            <v>43469</v>
          </cell>
          <cell r="F1196" t="str">
            <v>LU0594555830</v>
          </cell>
          <cell r="L1196">
            <v>-1111.5599999999977</v>
          </cell>
          <cell r="M1196">
            <v>2119212.5</v>
          </cell>
          <cell r="O1196">
            <v>281525.48</v>
          </cell>
          <cell r="Q1196">
            <v>-673925.8617893958</v>
          </cell>
          <cell r="S1196">
            <v>-3346.3483669001071</v>
          </cell>
          <cell r="AR1196" t="str">
            <v>LU059455583043469</v>
          </cell>
        </row>
        <row r="1197">
          <cell r="B1197">
            <v>43472</v>
          </cell>
          <cell r="F1197" t="str">
            <v>LU0594555830</v>
          </cell>
          <cell r="L1197">
            <v>-3424.070000000007</v>
          </cell>
          <cell r="M1197">
            <v>2119765.46</v>
          </cell>
          <cell r="O1197">
            <v>278101.40999999997</v>
          </cell>
          <cell r="Q1197">
            <v>-673925.8617893958</v>
          </cell>
          <cell r="S1197">
            <v>-3346.3483669001071</v>
          </cell>
          <cell r="AR1197" t="str">
            <v>LU059455583043472</v>
          </cell>
        </row>
        <row r="1198">
          <cell r="B1198">
            <v>43473</v>
          </cell>
          <cell r="F1198" t="str">
            <v>LU0594555830</v>
          </cell>
          <cell r="L1198">
            <v>-1156.0499999999884</v>
          </cell>
          <cell r="M1198">
            <v>2119406.23</v>
          </cell>
          <cell r="O1198">
            <v>276945.36</v>
          </cell>
          <cell r="Q1198">
            <v>-673925.8617893958</v>
          </cell>
          <cell r="S1198">
            <v>-3346.3483669001071</v>
          </cell>
          <cell r="AR1198" t="str">
            <v>LU059455583043473</v>
          </cell>
        </row>
        <row r="1199">
          <cell r="B1199">
            <v>43474</v>
          </cell>
          <cell r="F1199" t="str">
            <v>LU0594555830</v>
          </cell>
          <cell r="L1199">
            <v>-1156.6599999999744</v>
          </cell>
          <cell r="M1199">
            <v>2119077.9700000002</v>
          </cell>
          <cell r="O1199">
            <v>275788.7</v>
          </cell>
          <cell r="Q1199">
            <v>-673925.8617893958</v>
          </cell>
          <cell r="S1199">
            <v>-3346.3483669001071</v>
          </cell>
          <cell r="AR1199" t="str">
            <v>LU059455583043474</v>
          </cell>
        </row>
        <row r="1200">
          <cell r="B1200">
            <v>43475</v>
          </cell>
          <cell r="F1200" t="str">
            <v>LU0594555830</v>
          </cell>
          <cell r="L1200">
            <v>-1167.9700000000303</v>
          </cell>
          <cell r="M1200">
            <v>2118373</v>
          </cell>
          <cell r="O1200">
            <v>274620.73</v>
          </cell>
          <cell r="Q1200">
            <v>-673925.8617893958</v>
          </cell>
          <cell r="S1200">
            <v>-3346.3483669001071</v>
          </cell>
          <cell r="AR1200" t="str">
            <v>LU059455583043475</v>
          </cell>
        </row>
        <row r="1201">
          <cell r="B1201">
            <v>43476</v>
          </cell>
          <cell r="F1201" t="str">
            <v>LU0594555830</v>
          </cell>
          <cell r="L1201">
            <v>-1171.5299999999697</v>
          </cell>
          <cell r="M1201">
            <v>2119910.38</v>
          </cell>
          <cell r="O1201">
            <v>273449.2</v>
          </cell>
          <cell r="Q1201">
            <v>-673925.8617893958</v>
          </cell>
          <cell r="S1201">
            <v>-3346.3483669001071</v>
          </cell>
          <cell r="AR1201" t="str">
            <v>LU059455583043476</v>
          </cell>
        </row>
        <row r="1202">
          <cell r="B1202">
            <v>43479</v>
          </cell>
          <cell r="F1202" t="str">
            <v>LU0594555830</v>
          </cell>
          <cell r="L1202">
            <v>-3511.1300000000047</v>
          </cell>
          <cell r="M1202">
            <v>2119912.2999999998</v>
          </cell>
          <cell r="O1202">
            <v>269938.07</v>
          </cell>
          <cell r="Q1202">
            <v>-673925.8617893958</v>
          </cell>
          <cell r="S1202">
            <v>-3346.3483669001071</v>
          </cell>
          <cell r="AR1202" t="str">
            <v>LU059455583043479</v>
          </cell>
        </row>
        <row r="1203">
          <cell r="B1203">
            <v>43480</v>
          </cell>
          <cell r="F1203" t="str">
            <v>LU0594555830</v>
          </cell>
          <cell r="L1203">
            <v>-1145.0200000000186</v>
          </cell>
          <cell r="M1203">
            <v>2120527.5299999998</v>
          </cell>
          <cell r="O1203">
            <v>268793.05</v>
          </cell>
          <cell r="Q1203">
            <v>-673925.8617893958</v>
          </cell>
          <cell r="S1203">
            <v>-3346.3483669001071</v>
          </cell>
          <cell r="AR1203" t="str">
            <v>LU059455583043480</v>
          </cell>
        </row>
        <row r="1204">
          <cell r="B1204">
            <v>43481</v>
          </cell>
          <cell r="F1204" t="str">
            <v>LU0594555830</v>
          </cell>
          <cell r="L1204">
            <v>-1166.0100000000093</v>
          </cell>
          <cell r="M1204">
            <v>2120022.7200000002</v>
          </cell>
          <cell r="O1204">
            <v>267627.03999999998</v>
          </cell>
          <cell r="Q1204">
            <v>-673925.8617893958</v>
          </cell>
          <cell r="S1204">
            <v>-3346.3483669001071</v>
          </cell>
          <cell r="AR1204" t="str">
            <v>LU059455583043481</v>
          </cell>
        </row>
        <row r="1205">
          <cell r="B1205">
            <v>43482</v>
          </cell>
          <cell r="F1205" t="str">
            <v>LU0594555830</v>
          </cell>
          <cell r="L1205">
            <v>34558.070000000007</v>
          </cell>
          <cell r="M1205">
            <v>2119086.81</v>
          </cell>
          <cell r="O1205">
            <v>302185.11</v>
          </cell>
          <cell r="Q1205">
            <v>-673925.8617893958</v>
          </cell>
          <cell r="S1205">
            <v>-3346.3483669001071</v>
          </cell>
          <cell r="AR1205" t="str">
            <v>LU059455583043482</v>
          </cell>
        </row>
        <row r="1206">
          <cell r="B1206">
            <v>43483</v>
          </cell>
          <cell r="F1206" t="str">
            <v>LU0594555830</v>
          </cell>
          <cell r="L1206">
            <v>-1162.859999999986</v>
          </cell>
          <cell r="M1206">
            <v>2119169.65</v>
          </cell>
          <cell r="O1206">
            <v>301022.25</v>
          </cell>
          <cell r="Q1206">
            <v>-673925.8617893958</v>
          </cell>
          <cell r="S1206">
            <v>-3346.3483669001071</v>
          </cell>
          <cell r="AR1206" t="str">
            <v>LU059455583043483</v>
          </cell>
        </row>
        <row r="1207">
          <cell r="B1207">
            <v>43486</v>
          </cell>
          <cell r="F1207" t="str">
            <v>LU0594555830</v>
          </cell>
          <cell r="L1207">
            <v>-3511.9400000000023</v>
          </cell>
          <cell r="M1207">
            <v>2119767.4</v>
          </cell>
          <cell r="O1207">
            <v>297510.31</v>
          </cell>
          <cell r="Q1207">
            <v>-673925.8617893958</v>
          </cell>
          <cell r="S1207">
            <v>-3346.3483669001071</v>
          </cell>
          <cell r="AR1207" t="str">
            <v>LU059455583043486</v>
          </cell>
        </row>
        <row r="1208">
          <cell r="B1208">
            <v>43487</v>
          </cell>
          <cell r="F1208" t="str">
            <v>LU0594555830</v>
          </cell>
          <cell r="L1208">
            <v>-1157.4099999999744</v>
          </cell>
          <cell r="M1208">
            <v>2119414.46</v>
          </cell>
          <cell r="O1208">
            <v>296352.90000000002</v>
          </cell>
          <cell r="Q1208">
            <v>-673925.8617893958</v>
          </cell>
          <cell r="S1208">
            <v>-3346.3483669001071</v>
          </cell>
          <cell r="AR1208" t="str">
            <v>LU059455583043487</v>
          </cell>
        </row>
        <row r="1209">
          <cell r="B1209">
            <v>43488</v>
          </cell>
          <cell r="F1209" t="str">
            <v>LU0594555830</v>
          </cell>
          <cell r="L1209">
            <v>-1161.3000000000466</v>
          </cell>
          <cell r="M1209">
            <v>2119976.52</v>
          </cell>
          <cell r="O1209">
            <v>295191.59999999998</v>
          </cell>
          <cell r="Q1209">
            <v>-673925.8617893958</v>
          </cell>
          <cell r="S1209">
            <v>-3346.3483669001071</v>
          </cell>
          <cell r="AR1209" t="str">
            <v>LU059455583043488</v>
          </cell>
        </row>
        <row r="1210">
          <cell r="B1210">
            <v>43489</v>
          </cell>
          <cell r="F1210" t="str">
            <v>LU0594555830</v>
          </cell>
          <cell r="L1210">
            <v>-1153.7699999999604</v>
          </cell>
          <cell r="M1210">
            <v>2118512.3199999998</v>
          </cell>
          <cell r="O1210">
            <v>294037.83</v>
          </cell>
          <cell r="Q1210">
            <v>-673925.8617893958</v>
          </cell>
          <cell r="S1210">
            <v>-3346.3483669001071</v>
          </cell>
          <cell r="AR1210" t="str">
            <v>LU059455583043489</v>
          </cell>
        </row>
        <row r="1211">
          <cell r="B1211">
            <v>43490</v>
          </cell>
          <cell r="F1211" t="str">
            <v>LU0594555830</v>
          </cell>
          <cell r="L1211">
            <v>-1162.2300000000396</v>
          </cell>
          <cell r="M1211">
            <v>2118837.4900000002</v>
          </cell>
          <cell r="O1211">
            <v>292875.59999999998</v>
          </cell>
          <cell r="Q1211">
            <v>-673925.8617893958</v>
          </cell>
          <cell r="S1211">
            <v>-3346.3483669001071</v>
          </cell>
          <cell r="AR1211" t="str">
            <v>LU059455583043490</v>
          </cell>
        </row>
        <row r="1212">
          <cell r="B1212">
            <v>43493</v>
          </cell>
          <cell r="F1212" t="str">
            <v>LU0594555830</v>
          </cell>
          <cell r="L1212">
            <v>-3520.8299999999581</v>
          </cell>
          <cell r="M1212">
            <v>2118837.4900000002</v>
          </cell>
          <cell r="O1212">
            <v>289354.77</v>
          </cell>
          <cell r="Q1212">
            <v>-673925.8617893958</v>
          </cell>
          <cell r="S1212">
            <v>-3346.3483669001071</v>
          </cell>
          <cell r="AR1212" t="str">
            <v>LU059455583043493</v>
          </cell>
        </row>
        <row r="1213">
          <cell r="B1213">
            <v>43494</v>
          </cell>
          <cell r="F1213" t="str">
            <v>LU0594555830</v>
          </cell>
          <cell r="L1213">
            <v>-1163.7900000000373</v>
          </cell>
          <cell r="M1213">
            <v>2119178.63</v>
          </cell>
          <cell r="O1213">
            <v>288190.98</v>
          </cell>
          <cell r="Q1213">
            <v>-673925.8617893958</v>
          </cell>
          <cell r="S1213">
            <v>-3346.3483669001071</v>
          </cell>
          <cell r="AR1213" t="str">
            <v>LU059455583043494</v>
          </cell>
        </row>
        <row r="1214">
          <cell r="B1214">
            <v>43495</v>
          </cell>
          <cell r="F1214" t="str">
            <v>LU0594555830</v>
          </cell>
          <cell r="L1214">
            <v>-1168.2799999999697</v>
          </cell>
          <cell r="M1214">
            <v>2119790.2000000002</v>
          </cell>
          <cell r="O1214">
            <v>287022.7</v>
          </cell>
          <cell r="Q1214">
            <v>-673925.8617893958</v>
          </cell>
          <cell r="S1214">
            <v>-3346.3483669001071</v>
          </cell>
          <cell r="AR1214" t="str">
            <v>LU059455583043495</v>
          </cell>
        </row>
        <row r="1215">
          <cell r="B1215">
            <v>43496</v>
          </cell>
          <cell r="F1215" t="str">
            <v>LU0594555830</v>
          </cell>
          <cell r="L1215">
            <v>-1163.4100000000326</v>
          </cell>
          <cell r="M1215">
            <v>2118606.2799999998</v>
          </cell>
          <cell r="O1215">
            <v>285859.28999999998</v>
          </cell>
          <cell r="Q1215">
            <v>-673925.8617893958</v>
          </cell>
          <cell r="S1215">
            <v>-3346.3483669001071</v>
          </cell>
          <cell r="AR1215" t="str">
            <v>LU059455583043496</v>
          </cell>
        </row>
        <row r="1216">
          <cell r="B1216">
            <v>43497</v>
          </cell>
          <cell r="F1216" t="str">
            <v>LU0594555830</v>
          </cell>
          <cell r="L1216">
            <v>-11753.009999999951</v>
          </cell>
          <cell r="M1216">
            <v>2118317.4700000002</v>
          </cell>
          <cell r="O1216">
            <v>274106.28000000003</v>
          </cell>
          <cell r="Q1216">
            <v>-673925.8617893958</v>
          </cell>
          <cell r="S1216">
            <v>-3346.3483669001071</v>
          </cell>
          <cell r="AR1216" t="str">
            <v>LU059455583043497</v>
          </cell>
        </row>
        <row r="1217">
          <cell r="B1217">
            <v>43500</v>
          </cell>
          <cell r="F1217" t="str">
            <v>LU0594555830</v>
          </cell>
          <cell r="L1217">
            <v>-5335.8800000000047</v>
          </cell>
          <cell r="M1217">
            <v>2117231.5</v>
          </cell>
          <cell r="O1217">
            <v>268770.40000000002</v>
          </cell>
          <cell r="Q1217">
            <v>-673925.8617893958</v>
          </cell>
          <cell r="S1217">
            <v>-3346.3483669001071</v>
          </cell>
          <cell r="AR1217" t="str">
            <v>LU059455583043500</v>
          </cell>
        </row>
        <row r="1218">
          <cell r="B1218">
            <v>43501</v>
          </cell>
          <cell r="F1218" t="str">
            <v>LU0594555830</v>
          </cell>
          <cell r="L1218">
            <v>-1182.7900000000373</v>
          </cell>
          <cell r="M1218">
            <v>2119315.9500000002</v>
          </cell>
          <cell r="O1218">
            <v>267587.61</v>
          </cell>
          <cell r="Q1218">
            <v>-673925.8617893958</v>
          </cell>
          <cell r="S1218">
            <v>-3346.3483669001071</v>
          </cell>
          <cell r="AR1218" t="str">
            <v>LU059455583043501</v>
          </cell>
        </row>
        <row r="1219">
          <cell r="B1219">
            <v>43502</v>
          </cell>
          <cell r="F1219" t="str">
            <v>LU0594555830</v>
          </cell>
          <cell r="L1219">
            <v>-1445.5899999999674</v>
          </cell>
          <cell r="M1219">
            <v>2281687.79</v>
          </cell>
          <cell r="O1219">
            <v>266142.02</v>
          </cell>
          <cell r="Q1219">
            <v>-673925.8617893958</v>
          </cell>
          <cell r="S1219">
            <v>-3346.3483669001071</v>
          </cell>
          <cell r="AR1219" t="str">
            <v>LU059455583043502</v>
          </cell>
        </row>
        <row r="1220">
          <cell r="B1220">
            <v>43503</v>
          </cell>
          <cell r="F1220" t="str">
            <v>LU0594555830</v>
          </cell>
          <cell r="L1220">
            <v>-1336.7200000000303</v>
          </cell>
          <cell r="M1220">
            <v>2279466.81</v>
          </cell>
          <cell r="O1220">
            <v>264805.3</v>
          </cell>
          <cell r="Q1220">
            <v>-673925.8617893958</v>
          </cell>
          <cell r="S1220">
            <v>-3346.3483669001071</v>
          </cell>
          <cell r="AR1220" t="str">
            <v>LU059455583043503</v>
          </cell>
        </row>
        <row r="1221">
          <cell r="B1221">
            <v>43504</v>
          </cell>
          <cell r="F1221" t="str">
            <v>LU0594555830</v>
          </cell>
          <cell r="L1221">
            <v>-1308.4599999999627</v>
          </cell>
          <cell r="M1221">
            <v>2276711.6800000002</v>
          </cell>
          <cell r="O1221">
            <v>263496.84000000003</v>
          </cell>
          <cell r="Q1221">
            <v>-673925.8617893958</v>
          </cell>
          <cell r="S1221">
            <v>-3346.3483669001071</v>
          </cell>
          <cell r="AR1221" t="str">
            <v>LU059455583043504</v>
          </cell>
        </row>
        <row r="1222">
          <cell r="B1222">
            <v>43507</v>
          </cell>
          <cell r="F1222" t="str">
            <v>LU0594555830</v>
          </cell>
          <cell r="L1222">
            <v>-3941.6300000000338</v>
          </cell>
          <cell r="M1222">
            <v>2276694.38</v>
          </cell>
          <cell r="O1222">
            <v>259555.21</v>
          </cell>
          <cell r="Q1222">
            <v>-673925.8617893958</v>
          </cell>
          <cell r="S1222">
            <v>-3346.3483669001071</v>
          </cell>
          <cell r="AR1222" t="str">
            <v>LU059455583043507</v>
          </cell>
        </row>
        <row r="1223">
          <cell r="B1223">
            <v>43508</v>
          </cell>
          <cell r="F1223" t="str">
            <v>LU0594555830</v>
          </cell>
          <cell r="L1223">
            <v>7998.1000000000058</v>
          </cell>
          <cell r="M1223">
            <v>2276942.19</v>
          </cell>
          <cell r="O1223">
            <v>267553.31</v>
          </cell>
          <cell r="Q1223">
            <v>-673925.8617893958</v>
          </cell>
          <cell r="S1223">
            <v>-3346.3483669001071</v>
          </cell>
          <cell r="AR1223" t="str">
            <v>LU059455583043508</v>
          </cell>
        </row>
        <row r="1224">
          <cell r="B1224">
            <v>43509</v>
          </cell>
          <cell r="F1224" t="str">
            <v>LU0594555830</v>
          </cell>
          <cell r="L1224">
            <v>-1322.390000000014</v>
          </cell>
          <cell r="M1224">
            <v>2277114.7000000002</v>
          </cell>
          <cell r="O1224">
            <v>266230.92</v>
          </cell>
          <cell r="Q1224">
            <v>-673925.8617893958</v>
          </cell>
          <cell r="S1224">
            <v>-3346.3483669001071</v>
          </cell>
          <cell r="AR1224" t="str">
            <v>LU059455583043509</v>
          </cell>
        </row>
        <row r="1225">
          <cell r="B1225">
            <v>43510</v>
          </cell>
          <cell r="F1225" t="str">
            <v>LU0594555830</v>
          </cell>
          <cell r="L1225">
            <v>-1327.2999999999884</v>
          </cell>
          <cell r="M1225">
            <v>2275864.41</v>
          </cell>
          <cell r="O1225">
            <v>264903.62</v>
          </cell>
          <cell r="Q1225">
            <v>-673925.8617893958</v>
          </cell>
          <cell r="S1225">
            <v>-3346.3483669001071</v>
          </cell>
          <cell r="AR1225" t="str">
            <v>LU059455583043510</v>
          </cell>
        </row>
        <row r="1226">
          <cell r="B1226">
            <v>43511</v>
          </cell>
          <cell r="F1226" t="str">
            <v>LU0594555830</v>
          </cell>
          <cell r="L1226">
            <v>-1341.2700000000186</v>
          </cell>
          <cell r="M1226">
            <v>2282216.88</v>
          </cell>
          <cell r="O1226">
            <v>263562.34999999998</v>
          </cell>
          <cell r="Q1226">
            <v>-673925.8617893958</v>
          </cell>
          <cell r="S1226">
            <v>-3346.3483669001071</v>
          </cell>
          <cell r="AR1226" t="str">
            <v>LU059455583043511</v>
          </cell>
        </row>
        <row r="1227">
          <cell r="B1227">
            <v>43514</v>
          </cell>
          <cell r="F1227" t="str">
            <v>LU0594555830</v>
          </cell>
          <cell r="L1227">
            <v>1395.9400000000023</v>
          </cell>
          <cell r="M1227">
            <v>2282314.71</v>
          </cell>
          <cell r="O1227">
            <v>264958.28999999998</v>
          </cell>
          <cell r="Q1227">
            <v>-673925.8617893958</v>
          </cell>
          <cell r="S1227">
            <v>-3346.3483669001071</v>
          </cell>
          <cell r="AR1227" t="str">
            <v>LU059455583043514</v>
          </cell>
        </row>
        <row r="1228">
          <cell r="B1228">
            <v>43515</v>
          </cell>
          <cell r="F1228" t="str">
            <v>LU0594555830</v>
          </cell>
          <cell r="L1228">
            <v>-1328.570000000007</v>
          </cell>
          <cell r="M1228">
            <v>2282956.4</v>
          </cell>
          <cell r="O1228">
            <v>263629.71999999997</v>
          </cell>
          <cell r="Q1228">
            <v>-673925.8617893958</v>
          </cell>
          <cell r="S1228">
            <v>-3346.3483669001071</v>
          </cell>
          <cell r="AR1228" t="str">
            <v>LU059455583043515</v>
          </cell>
        </row>
        <row r="1229">
          <cell r="B1229">
            <v>43516</v>
          </cell>
          <cell r="F1229" t="str">
            <v>LU0594555830</v>
          </cell>
          <cell r="L1229">
            <v>-1305.5299999999697</v>
          </cell>
          <cell r="M1229">
            <v>2283133.38</v>
          </cell>
          <cell r="O1229">
            <v>262324.19</v>
          </cell>
          <cell r="Q1229">
            <v>-673925.8617893958</v>
          </cell>
          <cell r="S1229">
            <v>-3346.3483669001071</v>
          </cell>
          <cell r="AR1229" t="str">
            <v>LU059455583043516</v>
          </cell>
        </row>
        <row r="1230">
          <cell r="B1230">
            <v>43517</v>
          </cell>
          <cell r="F1230" t="str">
            <v>LU0594555830</v>
          </cell>
          <cell r="L1230">
            <v>540.27999999996973</v>
          </cell>
          <cell r="M1230">
            <v>2285845.92</v>
          </cell>
          <cell r="O1230">
            <v>262864.46999999997</v>
          </cell>
          <cell r="Q1230">
            <v>-673925.8617893958</v>
          </cell>
          <cell r="S1230">
            <v>-3346.3483669001071</v>
          </cell>
          <cell r="AR1230" t="str">
            <v>LU059455583043517</v>
          </cell>
        </row>
        <row r="1231">
          <cell r="B1231">
            <v>43518</v>
          </cell>
          <cell r="F1231" t="str">
            <v>LU0594555830</v>
          </cell>
          <cell r="L1231">
            <v>-1419.3399999999674</v>
          </cell>
          <cell r="M1231">
            <v>2285597.52</v>
          </cell>
          <cell r="O1231">
            <v>261445.13</v>
          </cell>
          <cell r="Q1231">
            <v>-673925.8617893958</v>
          </cell>
          <cell r="S1231">
            <v>-3346.3483669001071</v>
          </cell>
          <cell r="AR1231" t="str">
            <v>LU059455583043518</v>
          </cell>
        </row>
        <row r="1232">
          <cell r="B1232">
            <v>43521</v>
          </cell>
          <cell r="F1232" t="str">
            <v>LU0594555830</v>
          </cell>
          <cell r="L1232">
            <v>-4002.640000000014</v>
          </cell>
          <cell r="M1232">
            <v>2286009.61</v>
          </cell>
          <cell r="O1232">
            <v>257442.49</v>
          </cell>
          <cell r="Q1232">
            <v>-673925.8617893958</v>
          </cell>
          <cell r="S1232">
            <v>-3346.3483669001071</v>
          </cell>
          <cell r="AR1232" t="str">
            <v>LU059455583043521</v>
          </cell>
        </row>
        <row r="1233">
          <cell r="B1233">
            <v>43522</v>
          </cell>
          <cell r="F1233" t="str">
            <v>LU0594555830</v>
          </cell>
          <cell r="L1233">
            <v>-1372.0499999999884</v>
          </cell>
          <cell r="M1233">
            <v>2286069.96</v>
          </cell>
          <cell r="O1233">
            <v>256070.44</v>
          </cell>
          <cell r="Q1233">
            <v>-673925.8617893958</v>
          </cell>
          <cell r="S1233">
            <v>-3346.3483669001071</v>
          </cell>
          <cell r="AR1233" t="str">
            <v>LU059455583043522</v>
          </cell>
        </row>
        <row r="1234">
          <cell r="B1234">
            <v>43523</v>
          </cell>
          <cell r="F1234" t="str">
            <v>LU0594555830</v>
          </cell>
          <cell r="L1234">
            <v>-1323.3600000000151</v>
          </cell>
          <cell r="M1234">
            <v>2286590.4300000002</v>
          </cell>
          <cell r="O1234">
            <v>254747.08</v>
          </cell>
          <cell r="Q1234">
            <v>-673925.8617893958</v>
          </cell>
          <cell r="S1234">
            <v>-3346.3483669001071</v>
          </cell>
          <cell r="AR1234" t="str">
            <v>LU059455583043523</v>
          </cell>
        </row>
        <row r="1235">
          <cell r="B1235">
            <v>43524</v>
          </cell>
          <cell r="F1235" t="str">
            <v>LU0594555830</v>
          </cell>
          <cell r="L1235">
            <v>539.32000000000698</v>
          </cell>
          <cell r="M1235">
            <v>2286181.15</v>
          </cell>
          <cell r="O1235">
            <v>255286.39999999999</v>
          </cell>
          <cell r="Q1235">
            <v>-673925.8617893958</v>
          </cell>
          <cell r="S1235">
            <v>-3346.3483669001071</v>
          </cell>
          <cell r="AR1235" t="str">
            <v>LU059455583043524</v>
          </cell>
        </row>
        <row r="1236">
          <cell r="B1236">
            <v>43525</v>
          </cell>
          <cell r="F1236" t="str">
            <v>LU0594555830</v>
          </cell>
          <cell r="L1236">
            <v>1599.5800000000163</v>
          </cell>
          <cell r="M1236">
            <v>2286180.15</v>
          </cell>
          <cell r="O1236">
            <v>256885.98</v>
          </cell>
          <cell r="Q1236">
            <v>-673925.8617893958</v>
          </cell>
          <cell r="S1236">
            <v>-3346.3483669001071</v>
          </cell>
          <cell r="AR1236" t="str">
            <v>LU059455583043525</v>
          </cell>
        </row>
        <row r="1237">
          <cell r="B1237">
            <v>43528</v>
          </cell>
          <cell r="F1237" t="str">
            <v>LU0594555830</v>
          </cell>
          <cell r="L1237">
            <v>-4033.4900000000198</v>
          </cell>
          <cell r="M1237">
            <v>2286319.4300000002</v>
          </cell>
          <cell r="O1237">
            <v>252852.49</v>
          </cell>
          <cell r="Q1237">
            <v>-673925.8617893958</v>
          </cell>
          <cell r="S1237">
            <v>-3346.3483669001071</v>
          </cell>
          <cell r="AR1237" t="str">
            <v>LU059455583043528</v>
          </cell>
        </row>
        <row r="1238">
          <cell r="B1238">
            <v>43529</v>
          </cell>
          <cell r="F1238" t="str">
            <v>LU0594555830</v>
          </cell>
          <cell r="L1238">
            <v>8009.0100000000093</v>
          </cell>
          <cell r="M1238">
            <v>2286258.17</v>
          </cell>
          <cell r="O1238">
            <v>260861.5</v>
          </cell>
          <cell r="Q1238">
            <v>-673925.8617893958</v>
          </cell>
          <cell r="S1238">
            <v>-3346.3483669001071</v>
          </cell>
          <cell r="AR1238" t="str">
            <v>LU059455583043529</v>
          </cell>
        </row>
        <row r="1239">
          <cell r="B1239">
            <v>43530</v>
          </cell>
          <cell r="F1239" t="str">
            <v>LU0594555830</v>
          </cell>
          <cell r="L1239">
            <v>-1342.2600000000093</v>
          </cell>
          <cell r="M1239">
            <v>2286852.5</v>
          </cell>
          <cell r="O1239">
            <v>259519.24</v>
          </cell>
          <cell r="Q1239">
            <v>-673925.8617893958</v>
          </cell>
          <cell r="S1239">
            <v>-3346.3483669001071</v>
          </cell>
          <cell r="AR1239" t="str">
            <v>LU059455583043530</v>
          </cell>
        </row>
        <row r="1240">
          <cell r="B1240">
            <v>43531</v>
          </cell>
          <cell r="F1240" t="str">
            <v>LU0594555830</v>
          </cell>
          <cell r="L1240">
            <v>-1346.5999999999767</v>
          </cell>
          <cell r="M1240">
            <v>2284913.09</v>
          </cell>
          <cell r="O1240">
            <v>258172.64</v>
          </cell>
          <cell r="Q1240">
            <v>-673925.8617893958</v>
          </cell>
          <cell r="S1240">
            <v>-3346.3483669001071</v>
          </cell>
          <cell r="AR1240" t="str">
            <v>LU059455583043531</v>
          </cell>
        </row>
        <row r="1241">
          <cell r="B1241">
            <v>43532</v>
          </cell>
          <cell r="F1241" t="str">
            <v>LU0594555830</v>
          </cell>
          <cell r="L1241">
            <v>-1307.1100000000151</v>
          </cell>
          <cell r="M1241">
            <v>2284551.4500000002</v>
          </cell>
          <cell r="O1241">
            <v>256865.53</v>
          </cell>
          <cell r="Q1241">
            <v>-673925.8617893958</v>
          </cell>
          <cell r="S1241">
            <v>-3346.3483669001071</v>
          </cell>
          <cell r="AR1241" t="str">
            <v>LU059455583043532</v>
          </cell>
        </row>
        <row r="1242">
          <cell r="B1242">
            <v>43535</v>
          </cell>
          <cell r="F1242" t="str">
            <v>LU0594555830</v>
          </cell>
          <cell r="L1242">
            <v>-3894.9400000000023</v>
          </cell>
          <cell r="M1242">
            <v>2284990.25</v>
          </cell>
          <cell r="O1242">
            <v>252970.59</v>
          </cell>
          <cell r="Q1242">
            <v>-673925.8617893958</v>
          </cell>
          <cell r="S1242">
            <v>-3346.3483669001071</v>
          </cell>
          <cell r="AR1242" t="str">
            <v>LU059455583043535</v>
          </cell>
        </row>
        <row r="1243">
          <cell r="B1243">
            <v>43536</v>
          </cell>
          <cell r="F1243" t="str">
            <v>LU0594555830</v>
          </cell>
          <cell r="L1243">
            <v>12291.209999999992</v>
          </cell>
          <cell r="M1243">
            <v>2284638.0499999998</v>
          </cell>
          <cell r="O1243">
            <v>265261.8</v>
          </cell>
          <cell r="Q1243">
            <v>-673925.8617893958</v>
          </cell>
          <cell r="S1243">
            <v>-3346.3483669001071</v>
          </cell>
          <cell r="AR1243" t="str">
            <v>LU059455583043536</v>
          </cell>
        </row>
        <row r="1244">
          <cell r="B1244">
            <v>43537</v>
          </cell>
          <cell r="F1244" t="str">
            <v>LU0594555830</v>
          </cell>
          <cell r="L1244">
            <v>-1359.9099999999744</v>
          </cell>
          <cell r="M1244">
            <v>2285825.21</v>
          </cell>
          <cell r="O1244">
            <v>263901.89</v>
          </cell>
          <cell r="Q1244">
            <v>-673925.8617893958</v>
          </cell>
          <cell r="S1244">
            <v>-3346.3483669001071</v>
          </cell>
          <cell r="AR1244" t="str">
            <v>LU059455583043537</v>
          </cell>
        </row>
        <row r="1245">
          <cell r="B1245">
            <v>43538</v>
          </cell>
          <cell r="F1245" t="str">
            <v>LU0594555830</v>
          </cell>
          <cell r="L1245">
            <v>24419.479999999981</v>
          </cell>
          <cell r="M1245">
            <v>2284577.7200000002</v>
          </cell>
          <cell r="O1245">
            <v>288321.37</v>
          </cell>
          <cell r="Q1245">
            <v>-673925.8617893958</v>
          </cell>
          <cell r="S1245">
            <v>-3346.3483669001071</v>
          </cell>
          <cell r="AR1245" t="str">
            <v>LU059455583043538</v>
          </cell>
        </row>
        <row r="1246">
          <cell r="B1246">
            <v>43539</v>
          </cell>
          <cell r="F1246" t="str">
            <v>LU0594555830</v>
          </cell>
          <cell r="L1246">
            <v>218.72999999998137</v>
          </cell>
          <cell r="M1246">
            <v>2288541.48</v>
          </cell>
          <cell r="O1246">
            <v>288540.09999999998</v>
          </cell>
          <cell r="Q1246">
            <v>-673925.8617893958</v>
          </cell>
          <cell r="S1246">
            <v>-3346.3483669001071</v>
          </cell>
          <cell r="AR1246" t="str">
            <v>LU059455583043539</v>
          </cell>
        </row>
        <row r="1247">
          <cell r="B1247">
            <v>43542</v>
          </cell>
          <cell r="F1247" t="str">
            <v>LU0594555830</v>
          </cell>
          <cell r="L1247">
            <v>-3906.2699999999604</v>
          </cell>
          <cell r="M1247">
            <v>2286552.2799999998</v>
          </cell>
          <cell r="O1247">
            <v>284633.83</v>
          </cell>
          <cell r="Q1247">
            <v>-673925.8617893958</v>
          </cell>
          <cell r="S1247">
            <v>-3346.3483669001071</v>
          </cell>
          <cell r="AR1247" t="str">
            <v>LU059455583043542</v>
          </cell>
        </row>
        <row r="1248">
          <cell r="B1248">
            <v>43543</v>
          </cell>
          <cell r="F1248" t="str">
            <v>LU0594555830</v>
          </cell>
          <cell r="L1248">
            <v>-1451.8099999999977</v>
          </cell>
          <cell r="M1248">
            <v>2287029.38</v>
          </cell>
          <cell r="O1248">
            <v>283182.02</v>
          </cell>
          <cell r="Q1248">
            <v>-673925.8617893958</v>
          </cell>
          <cell r="S1248">
            <v>-3346.3483669001071</v>
          </cell>
          <cell r="AR1248" t="str">
            <v>LU059455583043543</v>
          </cell>
        </row>
        <row r="1249">
          <cell r="B1249">
            <v>43544</v>
          </cell>
          <cell r="F1249" t="str">
            <v>LU0594555830</v>
          </cell>
          <cell r="L1249">
            <v>-1379.8500000000349</v>
          </cell>
          <cell r="M1249">
            <v>2288356.13</v>
          </cell>
          <cell r="O1249">
            <v>281802.17</v>
          </cell>
          <cell r="Q1249">
            <v>-673925.8617893958</v>
          </cell>
          <cell r="S1249">
            <v>-3346.3483669001071</v>
          </cell>
          <cell r="AR1249" t="str">
            <v>LU059455583043544</v>
          </cell>
        </row>
        <row r="1250">
          <cell r="B1250">
            <v>43545</v>
          </cell>
          <cell r="F1250" t="str">
            <v>LU0594555830</v>
          </cell>
          <cell r="L1250">
            <v>-1902.359999999986</v>
          </cell>
          <cell r="M1250">
            <v>2289986.7799999998</v>
          </cell>
          <cell r="O1250">
            <v>279899.81</v>
          </cell>
          <cell r="Q1250">
            <v>-673925.8617893958</v>
          </cell>
          <cell r="S1250">
            <v>-3346.3483669001071</v>
          </cell>
          <cell r="AR1250" t="str">
            <v>LU059455583043545</v>
          </cell>
        </row>
        <row r="1251">
          <cell r="B1251">
            <v>43546</v>
          </cell>
          <cell r="F1251" t="str">
            <v>LU0594555830</v>
          </cell>
          <cell r="L1251">
            <v>-2074.929999999993</v>
          </cell>
          <cell r="M1251">
            <v>2289890.16</v>
          </cell>
          <cell r="O1251">
            <v>277824.88</v>
          </cell>
          <cell r="Q1251">
            <v>-673925.8617893958</v>
          </cell>
          <cell r="S1251">
            <v>-3346.3483669001071</v>
          </cell>
          <cell r="AR1251" t="str">
            <v>LU059455583043546</v>
          </cell>
        </row>
        <row r="1252">
          <cell r="B1252">
            <v>43549</v>
          </cell>
          <cell r="F1252" t="str">
            <v>LU0594555830</v>
          </cell>
          <cell r="L1252">
            <v>19317.119999999995</v>
          </cell>
          <cell r="M1252">
            <v>2289907.27</v>
          </cell>
          <cell r="O1252">
            <v>297142</v>
          </cell>
          <cell r="Q1252">
            <v>-673925.8617893958</v>
          </cell>
          <cell r="S1252">
            <v>-3346.3483669001071</v>
          </cell>
          <cell r="AR1252" t="str">
            <v>LU059455583043549</v>
          </cell>
        </row>
        <row r="1253">
          <cell r="B1253">
            <v>43550</v>
          </cell>
          <cell r="F1253" t="str">
            <v>LU0594555830</v>
          </cell>
          <cell r="L1253">
            <v>-1273.5100000000093</v>
          </cell>
          <cell r="M1253">
            <v>2289918.1800000002</v>
          </cell>
          <cell r="O1253">
            <v>295868.49</v>
          </cell>
          <cell r="Q1253">
            <v>-673925.8617893958</v>
          </cell>
          <cell r="S1253">
            <v>-3346.3483669001071</v>
          </cell>
          <cell r="AR1253" t="str">
            <v>LU059455583043550</v>
          </cell>
        </row>
        <row r="1254">
          <cell r="B1254">
            <v>43551</v>
          </cell>
          <cell r="F1254" t="str">
            <v>LU0594555830</v>
          </cell>
          <cell r="L1254">
            <v>-1511.1199999999953</v>
          </cell>
          <cell r="M1254">
            <v>2291269.37</v>
          </cell>
          <cell r="O1254">
            <v>294357.37</v>
          </cell>
          <cell r="Q1254">
            <v>-673925.8617893958</v>
          </cell>
          <cell r="S1254">
            <v>-3346.3483669001071</v>
          </cell>
          <cell r="AR1254" t="str">
            <v>LU059455583043551</v>
          </cell>
        </row>
        <row r="1255">
          <cell r="B1255">
            <v>43552</v>
          </cell>
          <cell r="F1255" t="str">
            <v>LU0594555830</v>
          </cell>
          <cell r="L1255">
            <v>4274.5</v>
          </cell>
          <cell r="M1255">
            <v>2286237.4700000002</v>
          </cell>
          <cell r="O1255">
            <v>298631.87</v>
          </cell>
          <cell r="Q1255">
            <v>-673925.8617893958</v>
          </cell>
          <cell r="S1255">
            <v>-3346.3483669001071</v>
          </cell>
          <cell r="AR1255" t="str">
            <v>LU059455583043552</v>
          </cell>
        </row>
        <row r="1256">
          <cell r="B1256">
            <v>43553</v>
          </cell>
          <cell r="F1256" t="str">
            <v>LU0594555830</v>
          </cell>
          <cell r="L1256">
            <v>-4627.1500000000233</v>
          </cell>
          <cell r="M1256">
            <v>2290219.52</v>
          </cell>
          <cell r="O1256">
            <v>294004.71999999997</v>
          </cell>
          <cell r="Q1256">
            <v>-673925.8617893958</v>
          </cell>
          <cell r="S1256">
            <v>-3346.3483669001071</v>
          </cell>
          <cell r="AR1256" t="str">
            <v>LU059455583043553</v>
          </cell>
        </row>
        <row r="1257">
          <cell r="B1257">
            <v>43193</v>
          </cell>
          <cell r="F1257" t="str">
            <v>LU0594555756</v>
          </cell>
          <cell r="L1257">
            <v>174329.69</v>
          </cell>
          <cell r="M1257">
            <v>6718248.3399999999</v>
          </cell>
          <cell r="O1257">
            <v>174329.69</v>
          </cell>
          <cell r="Q1257">
            <v>0</v>
          </cell>
          <cell r="S1257">
            <v>0</v>
          </cell>
          <cell r="AR1257" t="str">
            <v>LU059455575643193</v>
          </cell>
        </row>
        <row r="1258">
          <cell r="B1258">
            <v>43194</v>
          </cell>
          <cell r="F1258" t="str">
            <v>LU0594555756</v>
          </cell>
          <cell r="L1258">
            <v>38457.97</v>
          </cell>
          <cell r="M1258">
            <v>6746526.2400000002</v>
          </cell>
          <cell r="O1258">
            <v>212787.66</v>
          </cell>
          <cell r="Q1258">
            <v>0</v>
          </cell>
          <cell r="S1258">
            <v>733.77423568880238</v>
          </cell>
          <cell r="AR1258" t="str">
            <v>LU059455575643194</v>
          </cell>
        </row>
        <row r="1259">
          <cell r="B1259">
            <v>43195</v>
          </cell>
          <cell r="F1259" t="str">
            <v>LU0594555756</v>
          </cell>
          <cell r="L1259">
            <v>-6191.0199999999895</v>
          </cell>
          <cell r="M1259">
            <v>6759671.2800000003</v>
          </cell>
          <cell r="O1259">
            <v>206596.64</v>
          </cell>
          <cell r="Q1259">
            <v>0</v>
          </cell>
          <cell r="S1259">
            <v>1149.8028249269742</v>
          </cell>
          <cell r="AR1259" t="str">
            <v>LU059455575643195</v>
          </cell>
        </row>
        <row r="1260">
          <cell r="B1260">
            <v>43196</v>
          </cell>
          <cell r="F1260" t="str">
            <v>LU0594555756</v>
          </cell>
          <cell r="L1260">
            <v>-6306.0500000000175</v>
          </cell>
          <cell r="M1260">
            <v>6759410.3799999999</v>
          </cell>
          <cell r="O1260">
            <v>200290.59</v>
          </cell>
          <cell r="Q1260">
            <v>0</v>
          </cell>
          <cell r="S1260">
            <v>1141.784528668476</v>
          </cell>
          <cell r="AR1260" t="str">
            <v>LU059455575643196</v>
          </cell>
        </row>
        <row r="1261">
          <cell r="B1261">
            <v>43199</v>
          </cell>
          <cell r="F1261" t="str">
            <v>LU0594555756</v>
          </cell>
          <cell r="L1261">
            <v>-9651.4400000000023</v>
          </cell>
          <cell r="M1261">
            <v>6759479.0700000003</v>
          </cell>
          <cell r="O1261">
            <v>190639.15</v>
          </cell>
          <cell r="Q1261">
            <v>0</v>
          </cell>
          <cell r="S1261">
            <v>1143.831510435909</v>
          </cell>
          <cell r="AR1261" t="str">
            <v>LU059455575643199</v>
          </cell>
        </row>
        <row r="1262">
          <cell r="B1262">
            <v>43200</v>
          </cell>
          <cell r="F1262" t="str">
            <v>LU0594555756</v>
          </cell>
          <cell r="L1262">
            <v>-15372.579999999987</v>
          </cell>
          <cell r="M1262">
            <v>6760153.4199999999</v>
          </cell>
          <cell r="O1262">
            <v>175266.57</v>
          </cell>
          <cell r="Q1262">
            <v>0</v>
          </cell>
          <cell r="S1262">
            <v>1162.9644720505812</v>
          </cell>
          <cell r="AR1262" t="str">
            <v>LU059455575643200</v>
          </cell>
        </row>
        <row r="1263">
          <cell r="B1263">
            <v>43201</v>
          </cell>
          <cell r="F1263" t="str">
            <v>LU0594555756</v>
          </cell>
          <cell r="L1263">
            <v>34113.299999999988</v>
          </cell>
          <cell r="M1263">
            <v>6774126.2699999996</v>
          </cell>
          <cell r="O1263">
            <v>209379.87</v>
          </cell>
          <cell r="Q1263">
            <v>0</v>
          </cell>
          <cell r="S1263">
            <v>1527.634216594297</v>
          </cell>
          <cell r="AR1263" t="str">
            <v>LU059455575643201</v>
          </cell>
        </row>
        <row r="1264">
          <cell r="B1264">
            <v>43202</v>
          </cell>
          <cell r="F1264" t="str">
            <v>LU0594555756</v>
          </cell>
          <cell r="L1264">
            <v>-6300.2999999999884</v>
          </cell>
          <cell r="M1264">
            <v>6781738.7699999996</v>
          </cell>
          <cell r="O1264">
            <v>203079.57</v>
          </cell>
          <cell r="Q1264">
            <v>0</v>
          </cell>
          <cell r="S1264">
            <v>1764.6438783360798</v>
          </cell>
          <cell r="AR1264" t="str">
            <v>LU059455575643202</v>
          </cell>
        </row>
        <row r="1265">
          <cell r="B1265">
            <v>43203</v>
          </cell>
          <cell r="F1265" t="str">
            <v>LU0594555756</v>
          </cell>
          <cell r="L1265">
            <v>13227.429999999993</v>
          </cell>
          <cell r="M1265">
            <v>6783458.9500000002</v>
          </cell>
          <cell r="O1265">
            <v>216307</v>
          </cell>
          <cell r="Q1265">
            <v>0</v>
          </cell>
          <cell r="S1265">
            <v>1816.6023703658998</v>
          </cell>
          <cell r="AR1265" t="str">
            <v>LU059455575643203</v>
          </cell>
        </row>
        <row r="1266">
          <cell r="B1266">
            <v>43206</v>
          </cell>
          <cell r="F1266" t="str">
            <v>LU0594555756</v>
          </cell>
          <cell r="L1266">
            <v>-18884.489999999991</v>
          </cell>
          <cell r="M1266">
            <v>6783590.8399999999</v>
          </cell>
          <cell r="O1266">
            <v>197422.51</v>
          </cell>
          <cell r="Q1266">
            <v>0</v>
          </cell>
          <cell r="S1266">
            <v>1820.8433220881113</v>
          </cell>
          <cell r="AR1266" t="str">
            <v>LU059455575643206</v>
          </cell>
        </row>
        <row r="1267">
          <cell r="B1267">
            <v>43207</v>
          </cell>
          <cell r="F1267" t="str">
            <v>LU0594555756</v>
          </cell>
          <cell r="L1267">
            <v>-6259.8099999999977</v>
          </cell>
          <cell r="M1267">
            <v>6787084.0999999996</v>
          </cell>
          <cell r="O1267">
            <v>191162.7</v>
          </cell>
          <cell r="Q1267">
            <v>0</v>
          </cell>
          <cell r="S1267">
            <v>1923.4451524228361</v>
          </cell>
          <cell r="AR1267" t="str">
            <v>LU059455575643207</v>
          </cell>
        </row>
        <row r="1268">
          <cell r="B1268">
            <v>43208</v>
          </cell>
          <cell r="F1268" t="str">
            <v>LU0594555756</v>
          </cell>
          <cell r="L1268">
            <v>-6231.9000000000233</v>
          </cell>
          <cell r="M1268">
            <v>6792098.29</v>
          </cell>
          <cell r="O1268">
            <v>184930.8</v>
          </cell>
          <cell r="Q1268">
            <v>0</v>
          </cell>
          <cell r="S1268">
            <v>2066.0941315568807</v>
          </cell>
          <cell r="AR1268" t="str">
            <v>LU059455575643208</v>
          </cell>
        </row>
        <row r="1269">
          <cell r="B1269">
            <v>43209</v>
          </cell>
          <cell r="F1269" t="str">
            <v>LU0594555756</v>
          </cell>
          <cell r="L1269">
            <v>-344.65999999997439</v>
          </cell>
          <cell r="M1269">
            <v>6793209.0700000003</v>
          </cell>
          <cell r="O1269">
            <v>184586.14</v>
          </cell>
          <cell r="Q1269">
            <v>0</v>
          </cell>
          <cell r="S1269">
            <v>2096.6756103863781</v>
          </cell>
          <cell r="AR1269" t="str">
            <v>LU059455575643209</v>
          </cell>
        </row>
        <row r="1270">
          <cell r="B1270">
            <v>43210</v>
          </cell>
          <cell r="F1270" t="str">
            <v>LU0594555756</v>
          </cell>
          <cell r="L1270">
            <v>-6045.8500000000058</v>
          </cell>
          <cell r="M1270">
            <v>6815632.8300000001</v>
          </cell>
          <cell r="O1270">
            <v>178540.29</v>
          </cell>
          <cell r="Q1270">
            <v>0</v>
          </cell>
          <cell r="S1270">
            <v>2712.8984603290073</v>
          </cell>
          <cell r="AR1270" t="str">
            <v>LU059455575643210</v>
          </cell>
        </row>
        <row r="1271">
          <cell r="B1271">
            <v>43213</v>
          </cell>
          <cell r="F1271" t="str">
            <v>LU0594555756</v>
          </cell>
          <cell r="L1271">
            <v>-17988.940000000002</v>
          </cell>
          <cell r="M1271">
            <v>6818068.6699999999</v>
          </cell>
          <cell r="O1271">
            <v>160551.35</v>
          </cell>
          <cell r="Q1271">
            <v>0</v>
          </cell>
          <cell r="S1271">
            <v>2777.6765634914659</v>
          </cell>
          <cell r="AR1271" t="str">
            <v>LU059455575643213</v>
          </cell>
        </row>
        <row r="1272">
          <cell r="B1272">
            <v>43214</v>
          </cell>
          <cell r="F1272" t="str">
            <v>LU0594555756</v>
          </cell>
          <cell r="L1272">
            <v>-5903.5800000000163</v>
          </cell>
          <cell r="M1272">
            <v>6828103.0099999998</v>
          </cell>
          <cell r="O1272">
            <v>154647.76999999999</v>
          </cell>
          <cell r="Q1272">
            <v>0</v>
          </cell>
          <cell r="S1272">
            <v>3018.0524035909293</v>
          </cell>
          <cell r="AR1272" t="str">
            <v>LU059455575643214</v>
          </cell>
        </row>
        <row r="1273">
          <cell r="B1273">
            <v>43215</v>
          </cell>
          <cell r="F1273" t="str">
            <v>LU0594555756</v>
          </cell>
          <cell r="L1273">
            <v>-5988.4100000000035</v>
          </cell>
          <cell r="M1273">
            <v>6828996.7400000002</v>
          </cell>
          <cell r="O1273">
            <v>148659.35999999999</v>
          </cell>
          <cell r="Q1273">
            <v>0</v>
          </cell>
          <cell r="S1273">
            <v>3038.6892737802723</v>
          </cell>
          <cell r="AR1273" t="str">
            <v>LU059455575643215</v>
          </cell>
        </row>
        <row r="1274">
          <cell r="B1274">
            <v>43216</v>
          </cell>
          <cell r="F1274" t="str">
            <v>LU0594555756</v>
          </cell>
          <cell r="L1274">
            <v>-5823.609999999986</v>
          </cell>
          <cell r="M1274">
            <v>6830684.7599999998</v>
          </cell>
          <cell r="O1274">
            <v>142835.75</v>
          </cell>
          <cell r="Q1274">
            <v>0</v>
          </cell>
          <cell r="S1274">
            <v>3076.1866325994915</v>
          </cell>
          <cell r="AR1274" t="str">
            <v>LU059455575643216</v>
          </cell>
        </row>
        <row r="1275">
          <cell r="B1275">
            <v>43217</v>
          </cell>
          <cell r="F1275" t="str">
            <v>LU0594555756</v>
          </cell>
          <cell r="L1275">
            <v>31325.75</v>
          </cell>
          <cell r="M1275">
            <v>6832714.4500000002</v>
          </cell>
          <cell r="O1275">
            <v>174161.5</v>
          </cell>
          <cell r="Q1275">
            <v>0</v>
          </cell>
          <cell r="S1275">
            <v>3119.5433397334746</v>
          </cell>
          <cell r="AR1275" t="str">
            <v>LU059455575643217</v>
          </cell>
        </row>
        <row r="1276">
          <cell r="B1276">
            <v>43220</v>
          </cell>
          <cell r="F1276" t="str">
            <v>LU0594555756</v>
          </cell>
          <cell r="L1276">
            <v>-17695.799999999988</v>
          </cell>
          <cell r="M1276">
            <v>6833318.2199999997</v>
          </cell>
          <cell r="O1276">
            <v>156465.70000000001</v>
          </cell>
          <cell r="Q1276">
            <v>0</v>
          </cell>
          <cell r="S1276">
            <v>3135.2087061585489</v>
          </cell>
          <cell r="AR1276" t="str">
            <v>LU059455575643220</v>
          </cell>
        </row>
        <row r="1277">
          <cell r="B1277">
            <v>43222</v>
          </cell>
          <cell r="F1277" t="str">
            <v>LU0594555756</v>
          </cell>
          <cell r="L1277">
            <v>-7632.3099999999977</v>
          </cell>
          <cell r="M1277">
            <v>6840347.9500000002</v>
          </cell>
          <cell r="O1277">
            <v>148833.39000000001</v>
          </cell>
          <cell r="Q1277">
            <v>0</v>
          </cell>
          <cell r="S1277">
            <v>3299.3970638257288</v>
          </cell>
          <cell r="AR1277" t="str">
            <v>LU059455575643222</v>
          </cell>
        </row>
        <row r="1278">
          <cell r="B1278">
            <v>43223</v>
          </cell>
          <cell r="F1278" t="str">
            <v>LU0594555756</v>
          </cell>
          <cell r="L1278">
            <v>-5923.0200000000186</v>
          </cell>
          <cell r="M1278">
            <v>6844216.6299999999</v>
          </cell>
          <cell r="O1278">
            <v>142910.37</v>
          </cell>
          <cell r="Q1278">
            <v>0</v>
          </cell>
          <cell r="S1278">
            <v>3385.4384574741375</v>
          </cell>
          <cell r="AR1278" t="str">
            <v>LU059455575643223</v>
          </cell>
        </row>
        <row r="1279">
          <cell r="B1279">
            <v>43224</v>
          </cell>
          <cell r="F1279" t="str">
            <v>LU0594555756</v>
          </cell>
          <cell r="L1279">
            <v>5865.5599999999977</v>
          </cell>
          <cell r="M1279">
            <v>6845807.9400000004</v>
          </cell>
          <cell r="O1279">
            <v>148775.93</v>
          </cell>
          <cell r="Q1279">
            <v>0</v>
          </cell>
          <cell r="S1279">
            <v>3419.4528663600436</v>
          </cell>
          <cell r="AR1279" t="str">
            <v>LU059455575643224</v>
          </cell>
        </row>
        <row r="1280">
          <cell r="B1280">
            <v>43227</v>
          </cell>
          <cell r="F1280" t="str">
            <v>LU0594555756</v>
          </cell>
          <cell r="L1280">
            <v>-3129.3699999999953</v>
          </cell>
          <cell r="M1280">
            <v>6844448.2800000003</v>
          </cell>
          <cell r="O1280">
            <v>145646.56</v>
          </cell>
          <cell r="Q1280">
            <v>0</v>
          </cell>
          <cell r="S1280">
            <v>3389.2250282316927</v>
          </cell>
          <cell r="AR1280" t="str">
            <v>LU059455575643227</v>
          </cell>
        </row>
        <row r="1281">
          <cell r="B1281">
            <v>43228</v>
          </cell>
          <cell r="F1281" t="str">
            <v>LU0594555756</v>
          </cell>
          <cell r="L1281">
            <v>83100.140000000014</v>
          </cell>
          <cell r="M1281">
            <v>6846546.2800000003</v>
          </cell>
          <cell r="O1281">
            <v>228746.7</v>
          </cell>
          <cell r="Q1281">
            <v>0</v>
          </cell>
          <cell r="S1281">
            <v>3434.9083418017426</v>
          </cell>
          <cell r="AR1281" t="str">
            <v>LU059455575643228</v>
          </cell>
        </row>
        <row r="1282">
          <cell r="B1282">
            <v>43229</v>
          </cell>
          <cell r="F1282" t="str">
            <v>LU0594555756</v>
          </cell>
          <cell r="L1282">
            <v>-5912.140000000014</v>
          </cell>
          <cell r="M1282">
            <v>6846522.9199999999</v>
          </cell>
          <cell r="O1282">
            <v>222834.56</v>
          </cell>
          <cell r="Q1282">
            <v>0</v>
          </cell>
          <cell r="S1282">
            <v>3434.1161522584125</v>
          </cell>
          <cell r="AR1282" t="str">
            <v>LU059455575643229</v>
          </cell>
        </row>
        <row r="1283">
          <cell r="B1283">
            <v>43231</v>
          </cell>
          <cell r="F1283" t="str">
            <v>LU0594555756</v>
          </cell>
          <cell r="L1283">
            <v>-11496.850000000006</v>
          </cell>
          <cell r="M1283">
            <v>6732072.1299999999</v>
          </cell>
          <cell r="O1283">
            <v>211337.71</v>
          </cell>
          <cell r="Q1283">
            <v>0</v>
          </cell>
          <cell r="S1283">
            <v>-348.33357302201375</v>
          </cell>
          <cell r="AR1283" t="str">
            <v>LU059455575643231</v>
          </cell>
        </row>
        <row r="1284">
          <cell r="B1284">
            <v>43234</v>
          </cell>
          <cell r="F1284" t="str">
            <v>LU0594555756</v>
          </cell>
          <cell r="L1284">
            <v>-17587.229999999981</v>
          </cell>
          <cell r="M1284">
            <v>6734494.6299999999</v>
          </cell>
          <cell r="O1284">
            <v>193750.48</v>
          </cell>
          <cell r="Q1284">
            <v>0</v>
          </cell>
          <cell r="S1284">
            <v>-272.41017907668561</v>
          </cell>
          <cell r="AR1284" t="str">
            <v>LU059455575643234</v>
          </cell>
        </row>
        <row r="1285">
          <cell r="B1285">
            <v>43235</v>
          </cell>
          <cell r="F1285" t="str">
            <v>LU0594555756</v>
          </cell>
          <cell r="L1285">
            <v>-5891.6100000000151</v>
          </cell>
          <cell r="M1285">
            <v>6732116.5199999996</v>
          </cell>
          <cell r="O1285">
            <v>187858.87</v>
          </cell>
          <cell r="Q1285">
            <v>0</v>
          </cell>
          <cell r="S1285">
            <v>-340.7318806891941</v>
          </cell>
          <cell r="AR1285" t="str">
            <v>LU059455575643235</v>
          </cell>
        </row>
        <row r="1286">
          <cell r="B1286">
            <v>43236</v>
          </cell>
          <cell r="F1286" t="str">
            <v>LU0594555756</v>
          </cell>
          <cell r="L1286">
            <v>-5688.6300000000047</v>
          </cell>
          <cell r="M1286">
            <v>6728456.5700000003</v>
          </cell>
          <cell r="O1286">
            <v>182170.23999999999</v>
          </cell>
          <cell r="Q1286">
            <v>0</v>
          </cell>
          <cell r="S1286">
            <v>-442.67708730745863</v>
          </cell>
          <cell r="AR1286" t="str">
            <v>LU059455575643236</v>
          </cell>
        </row>
        <row r="1287">
          <cell r="B1287">
            <v>43237</v>
          </cell>
          <cell r="F1287" t="str">
            <v>LU0594555756</v>
          </cell>
          <cell r="L1287">
            <v>-5894.8499999999767</v>
          </cell>
          <cell r="M1287">
            <v>6757288.4100000001</v>
          </cell>
          <cell r="O1287">
            <v>176275.39</v>
          </cell>
          <cell r="Q1287">
            <v>0</v>
          </cell>
          <cell r="S1287">
            <v>336.03642046043916</v>
          </cell>
          <cell r="AR1287" t="str">
            <v>LU059455575643237</v>
          </cell>
        </row>
        <row r="1288">
          <cell r="B1288">
            <v>43238</v>
          </cell>
          <cell r="F1288" t="str">
            <v>LU0594555756</v>
          </cell>
          <cell r="L1288">
            <v>5286.3899999999849</v>
          </cell>
          <cell r="M1288">
            <v>6751340.8099999996</v>
          </cell>
          <cell r="O1288">
            <v>181561.78</v>
          </cell>
          <cell r="Q1288">
            <v>0</v>
          </cell>
          <cell r="S1288">
            <v>180.58736219263773</v>
          </cell>
          <cell r="AR1288" t="str">
            <v>LU059455575643238</v>
          </cell>
        </row>
        <row r="1289">
          <cell r="B1289">
            <v>43242</v>
          </cell>
          <cell r="F1289" t="str">
            <v>LU0594555756</v>
          </cell>
          <cell r="L1289">
            <v>23705.910000000003</v>
          </cell>
          <cell r="M1289">
            <v>6760527.29</v>
          </cell>
          <cell r="O1289">
            <v>205267.69</v>
          </cell>
          <cell r="Q1289">
            <v>0</v>
          </cell>
          <cell r="S1289">
            <v>427.88233217142579</v>
          </cell>
          <cell r="AR1289" t="str">
            <v>LU059455575643242</v>
          </cell>
        </row>
        <row r="1290">
          <cell r="B1290">
            <v>43243</v>
          </cell>
          <cell r="F1290" t="str">
            <v>LU0594555756</v>
          </cell>
          <cell r="L1290">
            <v>135247.78999999998</v>
          </cell>
          <cell r="M1290">
            <v>6736434.6799999997</v>
          </cell>
          <cell r="O1290">
            <v>340515.48</v>
          </cell>
          <cell r="Q1290">
            <v>0</v>
          </cell>
          <cell r="S1290">
            <v>-305.15859649345441</v>
          </cell>
          <cell r="AR1290" t="str">
            <v>LU059455575643243</v>
          </cell>
        </row>
        <row r="1291">
          <cell r="B1291">
            <v>43244</v>
          </cell>
          <cell r="F1291" t="str">
            <v>LU0594555756</v>
          </cell>
          <cell r="L1291">
            <v>-5570.3099999999977</v>
          </cell>
          <cell r="M1291">
            <v>6723348.2699999996</v>
          </cell>
          <cell r="O1291">
            <v>334945.17</v>
          </cell>
          <cell r="Q1291">
            <v>0</v>
          </cell>
          <cell r="S1291">
            <v>-966.06187301986063</v>
          </cell>
          <cell r="AR1291" t="str">
            <v>LU059455575643244</v>
          </cell>
        </row>
        <row r="1292">
          <cell r="B1292">
            <v>43245</v>
          </cell>
          <cell r="F1292" t="str">
            <v>LU0594555756</v>
          </cell>
          <cell r="L1292">
            <v>51999.5</v>
          </cell>
          <cell r="M1292">
            <v>6720402.79</v>
          </cell>
          <cell r="O1292">
            <v>386944.67</v>
          </cell>
          <cell r="Q1292">
            <v>0</v>
          </cell>
          <cell r="S1292">
            <v>-1112.3771825800027</v>
          </cell>
          <cell r="AR1292" t="str">
            <v>LU059455575643245</v>
          </cell>
        </row>
        <row r="1293">
          <cell r="B1293">
            <v>43248</v>
          </cell>
          <cell r="F1293" t="str">
            <v>LU0594555756</v>
          </cell>
          <cell r="L1293">
            <v>-1587.1199999999953</v>
          </cell>
          <cell r="M1293">
            <v>6713207.1200000001</v>
          </cell>
          <cell r="O1293">
            <v>385357.55</v>
          </cell>
          <cell r="Q1293">
            <v>0</v>
          </cell>
          <cell r="S1293">
            <v>-1525.4955537866631</v>
          </cell>
          <cell r="AR1293" t="str">
            <v>LU059455575643248</v>
          </cell>
        </row>
        <row r="1294">
          <cell r="B1294">
            <v>43249</v>
          </cell>
          <cell r="F1294" t="str">
            <v>LU0594555756</v>
          </cell>
          <cell r="L1294">
            <v>-558.82000000000698</v>
          </cell>
          <cell r="M1294">
            <v>6712387.0199999996</v>
          </cell>
          <cell r="O1294">
            <v>384798.73</v>
          </cell>
          <cell r="Q1294">
            <v>0</v>
          </cell>
          <cell r="S1294">
            <v>-1572.3853133642813</v>
          </cell>
          <cell r="AR1294" t="str">
            <v>LU059455575643249</v>
          </cell>
        </row>
        <row r="1295">
          <cell r="B1295">
            <v>43250</v>
          </cell>
          <cell r="F1295" t="str">
            <v>LU0594555756</v>
          </cell>
          <cell r="L1295">
            <v>-5818.3399999999674</v>
          </cell>
          <cell r="M1295">
            <v>6690013.79</v>
          </cell>
          <cell r="O1295">
            <v>378980.39</v>
          </cell>
          <cell r="Q1295">
            <v>0</v>
          </cell>
          <cell r="S1295">
            <v>-2849.7269097570938</v>
          </cell>
          <cell r="AR1295" t="str">
            <v>LU059455575643250</v>
          </cell>
        </row>
        <row r="1296">
          <cell r="B1296">
            <v>43251</v>
          </cell>
          <cell r="F1296" t="str">
            <v>LU0594555756</v>
          </cell>
          <cell r="L1296">
            <v>12367.549999999988</v>
          </cell>
          <cell r="M1296">
            <v>6674524.21</v>
          </cell>
          <cell r="O1296">
            <v>391347.94</v>
          </cell>
          <cell r="Q1296">
            <v>0</v>
          </cell>
          <cell r="S1296">
            <v>-3720.5929765951105</v>
          </cell>
          <cell r="AR1296" t="str">
            <v>LU059455575643251</v>
          </cell>
        </row>
        <row r="1297">
          <cell r="B1297">
            <v>43252</v>
          </cell>
          <cell r="F1297" t="str">
            <v>LU0594555756</v>
          </cell>
          <cell r="L1297">
            <v>51987.159999999974</v>
          </cell>
          <cell r="M1297">
            <v>6660152.8399999999</v>
          </cell>
          <cell r="O1297">
            <v>443335.1</v>
          </cell>
          <cell r="Q1297">
            <v>0</v>
          </cell>
          <cell r="S1297">
            <v>-4555.2196632202822</v>
          </cell>
          <cell r="AR1297" t="str">
            <v>LU059455575643252</v>
          </cell>
        </row>
        <row r="1298">
          <cell r="B1298">
            <v>43255</v>
          </cell>
          <cell r="F1298" t="str">
            <v>LU0594555756</v>
          </cell>
          <cell r="L1298">
            <v>67679.410000000033</v>
          </cell>
          <cell r="M1298">
            <v>6653588.4800000004</v>
          </cell>
          <cell r="O1298">
            <v>511014.51</v>
          </cell>
          <cell r="Q1298">
            <v>0</v>
          </cell>
          <cell r="S1298">
            <v>-4987.6885816493796</v>
          </cell>
          <cell r="AR1298" t="str">
            <v>LU059455575643255</v>
          </cell>
        </row>
        <row r="1299">
          <cell r="B1299">
            <v>43256</v>
          </cell>
          <cell r="F1299" t="str">
            <v>LU0594555756</v>
          </cell>
          <cell r="L1299">
            <v>35235.400000000023</v>
          </cell>
          <cell r="M1299">
            <v>6641259.1900000004</v>
          </cell>
          <cell r="O1299">
            <v>546249.91</v>
          </cell>
          <cell r="Q1299">
            <v>0</v>
          </cell>
          <cell r="S1299">
            <v>-5925.370773416832</v>
          </cell>
          <cell r="AR1299" t="str">
            <v>LU059455575643256</v>
          </cell>
        </row>
        <row r="1300">
          <cell r="B1300">
            <v>43257</v>
          </cell>
          <cell r="F1300" t="str">
            <v>LU0594555756</v>
          </cell>
          <cell r="L1300">
            <v>-5744.8300000000745</v>
          </cell>
          <cell r="M1300">
            <v>6636663.4900000002</v>
          </cell>
          <cell r="O1300">
            <v>540505.07999999996</v>
          </cell>
          <cell r="Q1300">
            <v>0</v>
          </cell>
          <cell r="S1300">
            <v>-6299.271176018603</v>
          </cell>
          <cell r="AR1300" t="str">
            <v>LU059455575643257</v>
          </cell>
        </row>
        <row r="1301">
          <cell r="B1301">
            <v>43258</v>
          </cell>
          <cell r="F1301" t="str">
            <v>LU0594555756</v>
          </cell>
          <cell r="L1301">
            <v>112780.03000000003</v>
          </cell>
          <cell r="M1301">
            <v>6626805.25</v>
          </cell>
          <cell r="O1301">
            <v>653285.11</v>
          </cell>
          <cell r="Q1301">
            <v>0</v>
          </cell>
          <cell r="S1301">
            <v>-7092.7917576657292</v>
          </cell>
          <cell r="AR1301" t="str">
            <v>LU059455575643258</v>
          </cell>
        </row>
        <row r="1302">
          <cell r="B1302">
            <v>43259</v>
          </cell>
          <cell r="F1302" t="str">
            <v>LU0594555756</v>
          </cell>
          <cell r="L1302">
            <v>-5707.0999999999767</v>
          </cell>
          <cell r="M1302">
            <v>6623766.6100000003</v>
          </cell>
          <cell r="O1302">
            <v>647578.01</v>
          </cell>
          <cell r="Q1302">
            <v>0</v>
          </cell>
          <cell r="S1302">
            <v>-7389.0952933556709</v>
          </cell>
          <cell r="AR1302" t="str">
            <v>LU059455575643259</v>
          </cell>
        </row>
        <row r="1303">
          <cell r="B1303">
            <v>43262</v>
          </cell>
          <cell r="F1303" t="str">
            <v>LU0594555756</v>
          </cell>
          <cell r="L1303">
            <v>-16609.410000000033</v>
          </cell>
          <cell r="M1303">
            <v>6628818.4699999997</v>
          </cell>
          <cell r="O1303">
            <v>630968.6</v>
          </cell>
          <cell r="Q1303">
            <v>0</v>
          </cell>
          <cell r="S1303">
            <v>-6900.8315967201506</v>
          </cell>
          <cell r="AR1303" t="str">
            <v>LU059455575643262</v>
          </cell>
        </row>
        <row r="1304">
          <cell r="B1304">
            <v>43263</v>
          </cell>
          <cell r="F1304" t="str">
            <v>LU0594555756</v>
          </cell>
          <cell r="L1304">
            <v>-5659.359999999986</v>
          </cell>
          <cell r="M1304">
            <v>6626374.5099999998</v>
          </cell>
          <cell r="O1304">
            <v>625309.24</v>
          </cell>
          <cell r="Q1304">
            <v>0</v>
          </cell>
          <cell r="S1304">
            <v>-7130.9173458124551</v>
          </cell>
          <cell r="AR1304" t="str">
            <v>LU059455575643263</v>
          </cell>
        </row>
        <row r="1305">
          <cell r="B1305">
            <v>43264</v>
          </cell>
          <cell r="F1305" t="str">
            <v>LU0594555756</v>
          </cell>
          <cell r="L1305">
            <v>124460.52000000002</v>
          </cell>
          <cell r="M1305">
            <v>6627585.04</v>
          </cell>
          <cell r="O1305">
            <v>749769.76</v>
          </cell>
          <cell r="Q1305">
            <v>0</v>
          </cell>
          <cell r="S1305">
            <v>-7017.9862997640575</v>
          </cell>
          <cell r="AR1305" t="str">
            <v>LU059455575643264</v>
          </cell>
        </row>
        <row r="1306">
          <cell r="B1306">
            <v>43265</v>
          </cell>
          <cell r="F1306" t="str">
            <v>LU0594555756</v>
          </cell>
          <cell r="L1306">
            <v>-5570.7299999999814</v>
          </cell>
          <cell r="M1306">
            <v>6630607.29</v>
          </cell>
          <cell r="O1306">
            <v>744199.03</v>
          </cell>
          <cell r="Q1306">
            <v>0</v>
          </cell>
          <cell r="S1306">
            <v>-6679.2835091521792</v>
          </cell>
          <cell r="AR1306" t="str">
            <v>LU059455575643265</v>
          </cell>
        </row>
        <row r="1307">
          <cell r="B1307">
            <v>43266</v>
          </cell>
          <cell r="F1307" t="str">
            <v>LU0594555756</v>
          </cell>
          <cell r="L1307">
            <v>90641.179999999935</v>
          </cell>
          <cell r="M1307">
            <v>6623544.46</v>
          </cell>
          <cell r="O1307">
            <v>834840.21</v>
          </cell>
          <cell r="Q1307">
            <v>0</v>
          </cell>
          <cell r="S1307">
            <v>-7464.8792115192864</v>
          </cell>
          <cell r="AR1307" t="str">
            <v>LU059455575643266</v>
          </cell>
        </row>
        <row r="1308">
          <cell r="B1308">
            <v>43269</v>
          </cell>
          <cell r="F1308" t="str">
            <v>LU0594555756</v>
          </cell>
          <cell r="L1308">
            <v>-16489.559999999939</v>
          </cell>
          <cell r="M1308">
            <v>6623657.6200000001</v>
          </cell>
          <cell r="O1308">
            <v>818350.65</v>
          </cell>
          <cell r="Q1308">
            <v>0</v>
          </cell>
          <cell r="S1308">
            <v>-7450.743910850957</v>
          </cell>
          <cell r="AR1308" t="str">
            <v>LU059455575643269</v>
          </cell>
        </row>
        <row r="1309">
          <cell r="B1309">
            <v>43270</v>
          </cell>
          <cell r="F1309" t="str">
            <v>LU0594555756</v>
          </cell>
          <cell r="L1309">
            <v>-5426.7399999999907</v>
          </cell>
          <cell r="M1309">
            <v>6624880.8700000001</v>
          </cell>
          <cell r="O1309">
            <v>812923.91</v>
          </cell>
          <cell r="Q1309">
            <v>0</v>
          </cell>
          <cell r="S1309">
            <v>-7300.9877840957897</v>
          </cell>
          <cell r="AR1309" t="str">
            <v>LU059455575643270</v>
          </cell>
        </row>
        <row r="1310">
          <cell r="B1310">
            <v>43271</v>
          </cell>
          <cell r="F1310" t="str">
            <v>LU0594555756</v>
          </cell>
          <cell r="L1310">
            <v>32668.130000000005</v>
          </cell>
          <cell r="M1310">
            <v>6628853.79</v>
          </cell>
          <cell r="O1310">
            <v>845592.04</v>
          </cell>
          <cell r="Q1310">
            <v>0</v>
          </cell>
          <cell r="S1310">
            <v>-6817.8582783828897</v>
          </cell>
          <cell r="AR1310" t="str">
            <v>LU059455575643271</v>
          </cell>
        </row>
        <row r="1311">
          <cell r="B1311">
            <v>43272</v>
          </cell>
          <cell r="F1311" t="str">
            <v>LU0594555756</v>
          </cell>
          <cell r="L1311">
            <v>-1098.8400000000838</v>
          </cell>
          <cell r="M1311">
            <v>6630705.7400000002</v>
          </cell>
          <cell r="O1311">
            <v>844493.2</v>
          </cell>
          <cell r="Q1311">
            <v>0</v>
          </cell>
          <cell r="S1311">
            <v>-6583.5239733808921</v>
          </cell>
          <cell r="AR1311" t="str">
            <v>LU059455575643272</v>
          </cell>
        </row>
        <row r="1312">
          <cell r="B1312">
            <v>43273</v>
          </cell>
          <cell r="F1312" t="str">
            <v>LU0594555756</v>
          </cell>
          <cell r="L1312">
            <v>-5234.5299999999115</v>
          </cell>
          <cell r="M1312">
            <v>6649403.6699999999</v>
          </cell>
          <cell r="O1312">
            <v>839258.67</v>
          </cell>
          <cell r="Q1312">
            <v>0</v>
          </cell>
          <cell r="S1312">
            <v>-4220.7021135364303</v>
          </cell>
          <cell r="AR1312" t="str">
            <v>LU059455575643273</v>
          </cell>
        </row>
        <row r="1313">
          <cell r="B1313">
            <v>43276</v>
          </cell>
          <cell r="F1313" t="str">
            <v>LU0594555756</v>
          </cell>
          <cell r="L1313">
            <v>-16562.260000000009</v>
          </cell>
          <cell r="M1313">
            <v>6648151.79</v>
          </cell>
          <cell r="O1313">
            <v>822696.41</v>
          </cell>
          <cell r="Q1313">
            <v>0</v>
          </cell>
          <cell r="S1313">
            <v>-4377.9143062559033</v>
          </cell>
          <cell r="AR1313" t="str">
            <v>LU059455575643276</v>
          </cell>
        </row>
        <row r="1314">
          <cell r="B1314">
            <v>43277</v>
          </cell>
          <cell r="F1314" t="str">
            <v>LU0594555756</v>
          </cell>
          <cell r="L1314">
            <v>-5307.4500000000698</v>
          </cell>
          <cell r="M1314">
            <v>6664771.3799999999</v>
          </cell>
          <cell r="O1314">
            <v>817388.96</v>
          </cell>
          <cell r="Q1314">
            <v>0</v>
          </cell>
          <cell r="S1314">
            <v>-2332.2152432014673</v>
          </cell>
          <cell r="AR1314" t="str">
            <v>LU059455575643277</v>
          </cell>
        </row>
        <row r="1315">
          <cell r="B1315">
            <v>43278</v>
          </cell>
          <cell r="F1315" t="str">
            <v>LU0594555756</v>
          </cell>
          <cell r="L1315">
            <v>3466.2600000000093</v>
          </cell>
          <cell r="M1315">
            <v>6661408.1600000001</v>
          </cell>
          <cell r="O1315">
            <v>820855.22</v>
          </cell>
          <cell r="Q1315">
            <v>0</v>
          </cell>
          <cell r="S1315">
            <v>-2743.5144444503999</v>
          </cell>
          <cell r="AR1315" t="str">
            <v>LU059455575643278</v>
          </cell>
        </row>
        <row r="1316">
          <cell r="B1316">
            <v>43279</v>
          </cell>
          <cell r="F1316" t="str">
            <v>LU0594555756</v>
          </cell>
          <cell r="L1316">
            <v>5010.0600000000559</v>
          </cell>
          <cell r="M1316">
            <v>6659183.6799999997</v>
          </cell>
          <cell r="O1316">
            <v>825865.28</v>
          </cell>
          <cell r="Q1316">
            <v>0</v>
          </cell>
          <cell r="S1316">
            <v>-3016.7109042773827</v>
          </cell>
          <cell r="AR1316" t="str">
            <v>LU059455575643279</v>
          </cell>
        </row>
        <row r="1317">
          <cell r="B1317">
            <v>43280</v>
          </cell>
          <cell r="F1317" t="str">
            <v>LU0594555756</v>
          </cell>
          <cell r="L1317">
            <v>-5123.1700000000419</v>
          </cell>
          <cell r="M1317">
            <v>6660949.21</v>
          </cell>
          <cell r="O1317">
            <v>820742.11</v>
          </cell>
          <cell r="Q1317">
            <v>0</v>
          </cell>
          <cell r="S1317">
            <v>-2798.5514565121898</v>
          </cell>
          <cell r="AR1317" t="str">
            <v>LU059455575643280</v>
          </cell>
        </row>
        <row r="1318">
          <cell r="B1318">
            <v>43283</v>
          </cell>
          <cell r="F1318" t="str">
            <v>LU0594555756</v>
          </cell>
          <cell r="L1318">
            <v>50970.609999999986</v>
          </cell>
          <cell r="M1318">
            <v>6631015.8099999996</v>
          </cell>
          <cell r="O1318">
            <v>871712.72</v>
          </cell>
          <cell r="Q1318">
            <v>0</v>
          </cell>
          <cell r="S1318">
            <v>-6474.2785853947626</v>
          </cell>
          <cell r="AR1318" t="str">
            <v>LU059455575643283</v>
          </cell>
        </row>
        <row r="1319">
          <cell r="B1319">
            <v>43284</v>
          </cell>
          <cell r="F1319" t="str">
            <v>LU0594555756</v>
          </cell>
          <cell r="L1319">
            <v>12395.320000000065</v>
          </cell>
          <cell r="M1319">
            <v>6634297.9100000001</v>
          </cell>
          <cell r="O1319">
            <v>884108.04</v>
          </cell>
          <cell r="Q1319">
            <v>0</v>
          </cell>
          <cell r="S1319">
            <v>-6046.0185465203631</v>
          </cell>
          <cell r="AR1319" t="str">
            <v>LU059455575643284</v>
          </cell>
        </row>
        <row r="1320">
          <cell r="B1320">
            <v>43285</v>
          </cell>
          <cell r="F1320" t="str">
            <v>LU0594555756</v>
          </cell>
          <cell r="L1320">
            <v>120880.54999999993</v>
          </cell>
          <cell r="M1320">
            <v>6632479.1500000004</v>
          </cell>
          <cell r="O1320">
            <v>1004988.59</v>
          </cell>
          <cell r="Q1320">
            <v>0</v>
          </cell>
          <cell r="S1320">
            <v>-6286.7349122613969</v>
          </cell>
          <cell r="AR1320" t="str">
            <v>LU059455575643285</v>
          </cell>
        </row>
        <row r="1321">
          <cell r="B1321">
            <v>43286</v>
          </cell>
          <cell r="F1321" t="str">
            <v>LU0594555756</v>
          </cell>
          <cell r="L1321">
            <v>-5324.359999999986</v>
          </cell>
          <cell r="M1321">
            <v>6635456.2599999998</v>
          </cell>
          <cell r="O1321">
            <v>999664.23</v>
          </cell>
          <cell r="Q1321">
            <v>0</v>
          </cell>
          <cell r="S1321">
            <v>-5838.4492542809021</v>
          </cell>
          <cell r="AR1321" t="str">
            <v>LU059455575643286</v>
          </cell>
        </row>
        <row r="1322">
          <cell r="B1322">
            <v>43287</v>
          </cell>
          <cell r="F1322" t="str">
            <v>LU0594555756</v>
          </cell>
          <cell r="L1322">
            <v>-5289.9499999999534</v>
          </cell>
          <cell r="M1322">
            <v>6638163.8799999999</v>
          </cell>
          <cell r="O1322">
            <v>994374.28</v>
          </cell>
          <cell r="Q1322">
            <v>0</v>
          </cell>
          <cell r="S1322">
            <v>-5432.9153384469309</v>
          </cell>
          <cell r="AR1322" t="str">
            <v>LU059455575643287</v>
          </cell>
        </row>
        <row r="1323">
          <cell r="B1323">
            <v>43290</v>
          </cell>
          <cell r="F1323" t="str">
            <v>LU0594555756</v>
          </cell>
          <cell r="L1323">
            <v>-15935.989999999991</v>
          </cell>
          <cell r="M1323">
            <v>6661050.5999999996</v>
          </cell>
          <cell r="O1323">
            <v>978438.29</v>
          </cell>
          <cell r="Q1323">
            <v>0</v>
          </cell>
          <cell r="S1323">
            <v>-2023.2941663003644</v>
          </cell>
          <cell r="AR1323" t="str">
            <v>LU059455575643290</v>
          </cell>
        </row>
        <row r="1324">
          <cell r="B1324">
            <v>43291</v>
          </cell>
          <cell r="F1324" t="str">
            <v>LU0594555756</v>
          </cell>
          <cell r="L1324">
            <v>-12439.030000000028</v>
          </cell>
          <cell r="M1324">
            <v>6662528.5899999999</v>
          </cell>
          <cell r="O1324">
            <v>965999.26</v>
          </cell>
          <cell r="Q1324">
            <v>0</v>
          </cell>
          <cell r="S1324">
            <v>-1806.6419163245921</v>
          </cell>
          <cell r="AR1324" t="str">
            <v>LU059455575643291</v>
          </cell>
        </row>
        <row r="1325">
          <cell r="B1325">
            <v>43292</v>
          </cell>
          <cell r="F1325" t="str">
            <v>LU0594555756</v>
          </cell>
          <cell r="L1325">
            <v>-2740.4300000000512</v>
          </cell>
          <cell r="M1325">
            <v>6669255.8399999999</v>
          </cell>
          <cell r="O1325">
            <v>963258.83</v>
          </cell>
          <cell r="Q1325">
            <v>0</v>
          </cell>
          <cell r="S1325">
            <v>-833.08289854581722</v>
          </cell>
          <cell r="AR1325" t="str">
            <v>LU059455575643292</v>
          </cell>
        </row>
        <row r="1326">
          <cell r="B1326">
            <v>43293</v>
          </cell>
          <cell r="F1326" t="str">
            <v>LU0594555756</v>
          </cell>
          <cell r="L1326">
            <v>66478.980000000098</v>
          </cell>
          <cell r="M1326">
            <v>6671314.8700000001</v>
          </cell>
          <cell r="O1326">
            <v>1029737.81</v>
          </cell>
          <cell r="Q1326">
            <v>0</v>
          </cell>
          <cell r="S1326">
            <v>-535.94877539984441</v>
          </cell>
          <cell r="AR1326" t="str">
            <v>LU059455575643293</v>
          </cell>
        </row>
        <row r="1327">
          <cell r="B1327">
            <v>43294</v>
          </cell>
          <cell r="F1327" t="str">
            <v>LU0594555756</v>
          </cell>
          <cell r="L1327">
            <v>-5416.5100000000093</v>
          </cell>
          <cell r="M1327">
            <v>6671902.6600000001</v>
          </cell>
          <cell r="O1327">
            <v>1024321.3</v>
          </cell>
          <cell r="Q1327">
            <v>0</v>
          </cell>
          <cell r="S1327">
            <v>-445.2688159319373</v>
          </cell>
          <cell r="AR1327" t="str">
            <v>LU059455575643294</v>
          </cell>
        </row>
        <row r="1328">
          <cell r="B1328">
            <v>43297</v>
          </cell>
          <cell r="F1328" t="str">
            <v>LU0594555756</v>
          </cell>
          <cell r="L1328">
            <v>-16259.570000000065</v>
          </cell>
          <cell r="M1328">
            <v>6670854.5</v>
          </cell>
          <cell r="O1328">
            <v>1008061.73</v>
          </cell>
          <cell r="Q1328">
            <v>0</v>
          </cell>
          <cell r="S1328">
            <v>-606.12036841037911</v>
          </cell>
          <cell r="AR1328" t="str">
            <v>LU059455575643297</v>
          </cell>
        </row>
        <row r="1329">
          <cell r="B1329">
            <v>43298</v>
          </cell>
          <cell r="F1329" t="str">
            <v>LU0594555756</v>
          </cell>
          <cell r="L1329">
            <v>-5359.0400000000373</v>
          </cell>
          <cell r="M1329">
            <v>6672159.8700000001</v>
          </cell>
          <cell r="O1329">
            <v>1002702.69</v>
          </cell>
          <cell r="Q1329">
            <v>0</v>
          </cell>
          <cell r="S1329">
            <v>-408.97885840669056</v>
          </cell>
          <cell r="AR1329" t="str">
            <v>LU059455575643298</v>
          </cell>
        </row>
        <row r="1330">
          <cell r="B1330">
            <v>43299</v>
          </cell>
          <cell r="F1330" t="str">
            <v>LU0594555756</v>
          </cell>
          <cell r="L1330">
            <v>-5382.8899999998976</v>
          </cell>
          <cell r="M1330">
            <v>6672761.0999999996</v>
          </cell>
          <cell r="O1330">
            <v>997319.8</v>
          </cell>
          <cell r="Q1330">
            <v>0</v>
          </cell>
          <cell r="S1330">
            <v>-318.66192060987862</v>
          </cell>
          <cell r="AR1330" t="str">
            <v>LU059455575643299</v>
          </cell>
        </row>
        <row r="1331">
          <cell r="B1331">
            <v>43300</v>
          </cell>
          <cell r="F1331" t="str">
            <v>LU0594555756</v>
          </cell>
          <cell r="L1331">
            <v>12729.029999999912</v>
          </cell>
          <cell r="M1331">
            <v>6681810.9699999997</v>
          </cell>
          <cell r="O1331">
            <v>1010048.83</v>
          </cell>
          <cell r="Q1331">
            <v>0</v>
          </cell>
          <cell r="S1331">
            <v>1033.5115731288142</v>
          </cell>
          <cell r="AR1331" t="str">
            <v>LU059455575643300</v>
          </cell>
        </row>
        <row r="1332">
          <cell r="B1332">
            <v>43301</v>
          </cell>
          <cell r="F1332" t="str">
            <v>LU0594555756</v>
          </cell>
          <cell r="L1332">
            <v>-5316.4199999999255</v>
          </cell>
          <cell r="M1332">
            <v>6684238.4199999999</v>
          </cell>
          <cell r="O1332">
            <v>1004732.41</v>
          </cell>
          <cell r="Q1332">
            <v>0</v>
          </cell>
          <cell r="S1332">
            <v>1400.8299305429091</v>
          </cell>
          <cell r="AR1332" t="str">
            <v>LU059455575643301</v>
          </cell>
        </row>
        <row r="1333">
          <cell r="B1333">
            <v>43304</v>
          </cell>
          <cell r="F1333" t="str">
            <v>LU0594555756</v>
          </cell>
          <cell r="L1333">
            <v>-3651.5200000000186</v>
          </cell>
          <cell r="M1333">
            <v>6684351.9500000002</v>
          </cell>
          <cell r="O1333">
            <v>1001080.89</v>
          </cell>
          <cell r="Q1333">
            <v>0</v>
          </cell>
          <cell r="S1333">
            <v>1417.918834252238</v>
          </cell>
          <cell r="AR1333" t="str">
            <v>LU059455575643304</v>
          </cell>
        </row>
        <row r="1334">
          <cell r="B1334">
            <v>43305</v>
          </cell>
          <cell r="F1334" t="str">
            <v>LU0594555756</v>
          </cell>
          <cell r="L1334">
            <v>-5396.4100000000326</v>
          </cell>
          <cell r="M1334">
            <v>6686135</v>
          </cell>
          <cell r="O1334">
            <v>995684.48</v>
          </cell>
          <cell r="Q1334">
            <v>0</v>
          </cell>
          <cell r="S1334">
            <v>1685.3352591297053</v>
          </cell>
          <cell r="AR1334" t="str">
            <v>LU059455575643305</v>
          </cell>
        </row>
        <row r="1335">
          <cell r="B1335">
            <v>43306</v>
          </cell>
          <cell r="F1335" t="str">
            <v>LU0594555756</v>
          </cell>
          <cell r="L1335">
            <v>-5440.5400000000373</v>
          </cell>
          <cell r="M1335">
            <v>6692350.4199999999</v>
          </cell>
          <cell r="O1335">
            <v>990243.94</v>
          </cell>
          <cell r="Q1335">
            <v>0</v>
          </cell>
          <cell r="S1335">
            <v>2612.4885842058256</v>
          </cell>
          <cell r="AR1335" t="str">
            <v>LU059455575643306</v>
          </cell>
        </row>
        <row r="1336">
          <cell r="B1336">
            <v>43307</v>
          </cell>
          <cell r="F1336" t="str">
            <v>LU0594555756</v>
          </cell>
          <cell r="L1336">
            <v>2186.5400000000373</v>
          </cell>
          <cell r="M1336">
            <v>6693851.4900000002</v>
          </cell>
          <cell r="O1336">
            <v>992430.48</v>
          </cell>
          <cell r="Q1336">
            <v>0</v>
          </cell>
          <cell r="S1336">
            <v>2835.182691017882</v>
          </cell>
          <cell r="AR1336" t="str">
            <v>LU059455575643307</v>
          </cell>
        </row>
        <row r="1337">
          <cell r="B1337">
            <v>43308</v>
          </cell>
          <cell r="F1337" t="str">
            <v>LU0594555756</v>
          </cell>
          <cell r="L1337">
            <v>-5455.9299999999348</v>
          </cell>
          <cell r="M1337">
            <v>6715200.9900000002</v>
          </cell>
          <cell r="O1337">
            <v>986974.55</v>
          </cell>
          <cell r="Q1337">
            <v>0</v>
          </cell>
          <cell r="S1337">
            <v>6009.5023330602971</v>
          </cell>
          <cell r="AR1337" t="str">
            <v>LU059455575643308</v>
          </cell>
        </row>
        <row r="1338">
          <cell r="B1338">
            <v>43311</v>
          </cell>
          <cell r="F1338" t="str">
            <v>LU0594555756</v>
          </cell>
          <cell r="L1338">
            <v>-20427.530000000028</v>
          </cell>
          <cell r="M1338">
            <v>6716167.2999999998</v>
          </cell>
          <cell r="O1338">
            <v>966547.02</v>
          </cell>
          <cell r="Q1338">
            <v>0</v>
          </cell>
          <cell r="S1338">
            <v>6152.3916406236067</v>
          </cell>
          <cell r="AR1338" t="str">
            <v>LU059455575643311</v>
          </cell>
        </row>
        <row r="1339">
          <cell r="B1339">
            <v>43312</v>
          </cell>
          <cell r="F1339" t="str">
            <v>LU0594555756</v>
          </cell>
          <cell r="L1339">
            <v>-5408.9400000000605</v>
          </cell>
          <cell r="M1339">
            <v>6711641.3899999997</v>
          </cell>
          <cell r="O1339">
            <v>961138.08</v>
          </cell>
          <cell r="Q1339">
            <v>0</v>
          </cell>
          <cell r="S1339">
            <v>5496.906183294609</v>
          </cell>
          <cell r="AR1339" t="str">
            <v>LU059455575643312</v>
          </cell>
        </row>
        <row r="1340">
          <cell r="B1340">
            <v>43313</v>
          </cell>
          <cell r="F1340" t="str">
            <v>LU0594555756</v>
          </cell>
          <cell r="L1340">
            <v>234446.94000000006</v>
          </cell>
          <cell r="M1340">
            <v>6710586.1399999997</v>
          </cell>
          <cell r="O1340">
            <v>1195585.02</v>
          </cell>
          <cell r="Q1340">
            <v>0</v>
          </cell>
          <cell r="S1340">
            <v>5344.9252430301703</v>
          </cell>
          <cell r="AR1340" t="str">
            <v>LU059455575643313</v>
          </cell>
        </row>
        <row r="1341">
          <cell r="B1341">
            <v>43314</v>
          </cell>
          <cell r="F1341" t="str">
            <v>LU0594555756</v>
          </cell>
          <cell r="L1341">
            <v>9360.1199999998789</v>
          </cell>
          <cell r="M1341">
            <v>6721950.1500000004</v>
          </cell>
          <cell r="O1341">
            <v>1204945.1399999999</v>
          </cell>
          <cell r="Q1341">
            <v>0</v>
          </cell>
          <cell r="S1341">
            <v>7378.6343143874001</v>
          </cell>
          <cell r="AR1341" t="str">
            <v>LU059455575643314</v>
          </cell>
        </row>
        <row r="1342">
          <cell r="B1342">
            <v>43315</v>
          </cell>
          <cell r="F1342" t="str">
            <v>LU0594555756</v>
          </cell>
          <cell r="L1342">
            <v>-5216.9399999999441</v>
          </cell>
          <cell r="M1342">
            <v>6722272.6200000001</v>
          </cell>
          <cell r="O1342">
            <v>1199728.2</v>
          </cell>
          <cell r="Q1342">
            <v>0</v>
          </cell>
          <cell r="S1342">
            <v>7436.7927414478636</v>
          </cell>
          <cell r="AR1342" t="str">
            <v>LU059455575643315</v>
          </cell>
        </row>
        <row r="1343">
          <cell r="B1343">
            <v>43318</v>
          </cell>
          <cell r="F1343" t="str">
            <v>LU0594555756</v>
          </cell>
          <cell r="L1343">
            <v>-16064.169999999925</v>
          </cell>
          <cell r="M1343">
            <v>6721707.21</v>
          </cell>
          <cell r="O1343">
            <v>1183664.03</v>
          </cell>
          <cell r="Q1343">
            <v>0</v>
          </cell>
          <cell r="S1343">
            <v>7335.2581567725219</v>
          </cell>
          <cell r="AR1343" t="str">
            <v>LU059455575643318</v>
          </cell>
        </row>
        <row r="1344">
          <cell r="B1344">
            <v>43319</v>
          </cell>
          <cell r="F1344" t="str">
            <v>LU0594555756</v>
          </cell>
          <cell r="L1344">
            <v>-5371.3900000001304</v>
          </cell>
          <cell r="M1344">
            <v>6721107.0099999998</v>
          </cell>
          <cell r="O1344">
            <v>1178292.6399999999</v>
          </cell>
          <cell r="Q1344">
            <v>0</v>
          </cell>
          <cell r="S1344">
            <v>7228.9105057340421</v>
          </cell>
          <cell r="AR1344" t="str">
            <v>LU059455575643319</v>
          </cell>
        </row>
        <row r="1345">
          <cell r="B1345">
            <v>43320</v>
          </cell>
          <cell r="F1345" t="str">
            <v>LU0594555756</v>
          </cell>
          <cell r="L1345">
            <v>16925.330000000075</v>
          </cell>
          <cell r="M1345">
            <v>6718268.5700000003</v>
          </cell>
          <cell r="O1345">
            <v>1195217.97</v>
          </cell>
          <cell r="Q1345">
            <v>0</v>
          </cell>
          <cell r="S1345">
            <v>6728.2442040652522</v>
          </cell>
          <cell r="AR1345" t="str">
            <v>LU059455575643320</v>
          </cell>
        </row>
        <row r="1346">
          <cell r="B1346">
            <v>43321</v>
          </cell>
          <cell r="F1346" t="str">
            <v>LU0594555756</v>
          </cell>
          <cell r="L1346">
            <v>-5369.3699999998789</v>
          </cell>
          <cell r="M1346">
            <v>6717051.4500000002</v>
          </cell>
          <cell r="O1346">
            <v>1189848.6000000001</v>
          </cell>
          <cell r="Q1346">
            <v>0</v>
          </cell>
          <cell r="S1346">
            <v>6510.4927460832459</v>
          </cell>
          <cell r="AR1346" t="str">
            <v>LU059455575643321</v>
          </cell>
        </row>
        <row r="1347">
          <cell r="B1347">
            <v>43322</v>
          </cell>
          <cell r="F1347" t="str">
            <v>LU0594555756</v>
          </cell>
          <cell r="L1347">
            <v>-5480.5800000000745</v>
          </cell>
          <cell r="M1347">
            <v>6715929.0599999996</v>
          </cell>
          <cell r="O1347">
            <v>1184368.02</v>
          </cell>
          <cell r="Q1347">
            <v>0</v>
          </cell>
          <cell r="S1347">
            <v>6310.5863597613143</v>
          </cell>
          <cell r="AR1347" t="str">
            <v>LU059455575643322</v>
          </cell>
        </row>
        <row r="1348">
          <cell r="B1348">
            <v>43325</v>
          </cell>
          <cell r="F1348" t="str">
            <v>LU0594555756</v>
          </cell>
          <cell r="L1348">
            <v>-16242.239999999991</v>
          </cell>
          <cell r="M1348">
            <v>6721486.3600000003</v>
          </cell>
          <cell r="O1348">
            <v>1168125.78</v>
          </cell>
          <cell r="Q1348">
            <v>0</v>
          </cell>
          <cell r="S1348">
            <v>7295.8496286267527</v>
          </cell>
          <cell r="AR1348" t="str">
            <v>LU059455575643325</v>
          </cell>
        </row>
        <row r="1349">
          <cell r="B1349">
            <v>43326</v>
          </cell>
          <cell r="F1349" t="str">
            <v>LU0594555756</v>
          </cell>
          <cell r="L1349">
            <v>-5236.1799999999348</v>
          </cell>
          <cell r="M1349">
            <v>6724390.8700000001</v>
          </cell>
          <cell r="O1349">
            <v>1162889.6000000001</v>
          </cell>
          <cell r="Q1349">
            <v>0</v>
          </cell>
          <cell r="S1349">
            <v>7803.77655053341</v>
          </cell>
          <cell r="AR1349" t="str">
            <v>LU059455575643326</v>
          </cell>
        </row>
        <row r="1350">
          <cell r="B1350">
            <v>43328</v>
          </cell>
          <cell r="F1350" t="str">
            <v>LU0594555756</v>
          </cell>
          <cell r="L1350">
            <v>17503.879999999888</v>
          </cell>
          <cell r="M1350">
            <v>6728096.8700000001</v>
          </cell>
          <cell r="O1350">
            <v>1180393.48</v>
          </cell>
          <cell r="Q1350">
            <v>0</v>
          </cell>
          <cell r="S1350">
            <v>8448.9784338522895</v>
          </cell>
          <cell r="AR1350" t="str">
            <v>LU059455575643328</v>
          </cell>
        </row>
        <row r="1351">
          <cell r="B1351">
            <v>43329</v>
          </cell>
          <cell r="F1351" t="str">
            <v>LU0594555756</v>
          </cell>
          <cell r="L1351">
            <v>-5106.7600000000093</v>
          </cell>
          <cell r="M1351">
            <v>6732616</v>
          </cell>
          <cell r="O1351">
            <v>1175286.72</v>
          </cell>
          <cell r="Q1351">
            <v>0</v>
          </cell>
          <cell r="S1351">
            <v>9247.5004710627982</v>
          </cell>
          <cell r="AR1351" t="str">
            <v>LU059455575643329</v>
          </cell>
        </row>
        <row r="1352">
          <cell r="B1352">
            <v>43332</v>
          </cell>
          <cell r="F1352" t="str">
            <v>LU0594555756</v>
          </cell>
          <cell r="L1352">
            <v>-15998.719999999972</v>
          </cell>
          <cell r="M1352">
            <v>6733676.7999999998</v>
          </cell>
          <cell r="O1352">
            <v>1159288</v>
          </cell>
          <cell r="Q1352">
            <v>0</v>
          </cell>
          <cell r="S1352">
            <v>9434.1372703508441</v>
          </cell>
          <cell r="AR1352" t="str">
            <v>LU059455575643332</v>
          </cell>
        </row>
        <row r="1353">
          <cell r="B1353">
            <v>43333</v>
          </cell>
          <cell r="F1353" t="str">
            <v>LU0594555756</v>
          </cell>
          <cell r="L1353">
            <v>51607.870000000112</v>
          </cell>
          <cell r="M1353">
            <v>6736498.8200000003</v>
          </cell>
          <cell r="O1353">
            <v>1210895.8700000001</v>
          </cell>
          <cell r="Q1353">
            <v>0</v>
          </cell>
          <cell r="S1353">
            <v>9923.9376192212021</v>
          </cell>
          <cell r="AR1353" t="str">
            <v>LU059455575643333</v>
          </cell>
        </row>
        <row r="1354">
          <cell r="B1354">
            <v>43334</v>
          </cell>
          <cell r="F1354" t="str">
            <v>LU0594555756</v>
          </cell>
          <cell r="L1354">
            <v>61737.59999999986</v>
          </cell>
          <cell r="M1354">
            <v>6007793.54</v>
          </cell>
          <cell r="O1354">
            <v>1272633.47</v>
          </cell>
          <cell r="Q1354">
            <v>0</v>
          </cell>
          <cell r="S1354">
            <v>-122135.43973857236</v>
          </cell>
          <cell r="AR1354" t="str">
            <v>LU059455575643334</v>
          </cell>
        </row>
        <row r="1355">
          <cell r="B1355">
            <v>43335</v>
          </cell>
          <cell r="F1355" t="str">
            <v>LU0594555756</v>
          </cell>
          <cell r="L1355">
            <v>-4889.6699999999255</v>
          </cell>
          <cell r="M1355">
            <v>6007676.1299999999</v>
          </cell>
          <cell r="O1355">
            <v>1267743.8</v>
          </cell>
          <cell r="Q1355">
            <v>0</v>
          </cell>
          <cell r="S1355">
            <v>-122157.92386237485</v>
          </cell>
          <cell r="AR1355" t="str">
            <v>LU059455575643335</v>
          </cell>
        </row>
        <row r="1356">
          <cell r="B1356">
            <v>43336</v>
          </cell>
          <cell r="F1356" t="str">
            <v>LU0594555756</v>
          </cell>
          <cell r="L1356">
            <v>-4893.3900000001304</v>
          </cell>
          <cell r="M1356">
            <v>6011890.4299999997</v>
          </cell>
          <cell r="O1356">
            <v>1262850.4099999999</v>
          </cell>
          <cell r="Q1356">
            <v>0</v>
          </cell>
          <cell r="S1356">
            <v>-121354.31154151451</v>
          </cell>
          <cell r="AR1356" t="str">
            <v>LU059455575643336</v>
          </cell>
        </row>
        <row r="1357">
          <cell r="B1357">
            <v>43339</v>
          </cell>
          <cell r="F1357" t="str">
            <v>LU0594555756</v>
          </cell>
          <cell r="L1357">
            <v>-14451.389999999898</v>
          </cell>
          <cell r="M1357">
            <v>6010331.6200000001</v>
          </cell>
          <cell r="O1357">
            <v>1248399.02</v>
          </cell>
          <cell r="Q1357">
            <v>0</v>
          </cell>
          <cell r="S1357">
            <v>-121650.28758331966</v>
          </cell>
          <cell r="AR1357" t="str">
            <v>LU059455575643339</v>
          </cell>
        </row>
        <row r="1358">
          <cell r="B1358">
            <v>43340</v>
          </cell>
          <cell r="F1358" t="str">
            <v>LU0594555756</v>
          </cell>
          <cell r="L1358">
            <v>742.14999999990687</v>
          </cell>
          <cell r="M1358">
            <v>6012639.9199999999</v>
          </cell>
          <cell r="O1358">
            <v>1249141.17</v>
          </cell>
          <cell r="Q1358">
            <v>0</v>
          </cell>
          <cell r="S1358">
            <v>-121217.55370714176</v>
          </cell>
          <cell r="AR1358" t="str">
            <v>LU059455575643340</v>
          </cell>
        </row>
        <row r="1359">
          <cell r="B1359">
            <v>43341</v>
          </cell>
          <cell r="F1359" t="str">
            <v>LU0594555756</v>
          </cell>
          <cell r="L1359">
            <v>-5004.75</v>
          </cell>
          <cell r="M1359">
            <v>6010606.6200000001</v>
          </cell>
          <cell r="O1359">
            <v>1244136.42</v>
          </cell>
          <cell r="Q1359">
            <v>0</v>
          </cell>
          <cell r="S1359">
            <v>-121598.98467914783</v>
          </cell>
          <cell r="AR1359" t="str">
            <v>LU059455575643341</v>
          </cell>
        </row>
        <row r="1360">
          <cell r="B1360">
            <v>43342</v>
          </cell>
          <cell r="F1360" t="str">
            <v>LU0594555756</v>
          </cell>
          <cell r="L1360">
            <v>7548.3100000000559</v>
          </cell>
          <cell r="M1360">
            <v>5965322.1299999999</v>
          </cell>
          <cell r="O1360">
            <v>1251684.73</v>
          </cell>
          <cell r="Q1360">
            <v>0</v>
          </cell>
          <cell r="S1360">
            <v>-130056.28998594781</v>
          </cell>
          <cell r="AR1360" t="str">
            <v>LU059455575643342</v>
          </cell>
        </row>
        <row r="1361">
          <cell r="B1361">
            <v>43343</v>
          </cell>
          <cell r="F1361" t="str">
            <v>LU0594555756</v>
          </cell>
          <cell r="L1361">
            <v>-4854.6299999998882</v>
          </cell>
          <cell r="M1361">
            <v>5964039.8200000003</v>
          </cell>
          <cell r="O1361">
            <v>1246830.1000000001</v>
          </cell>
          <cell r="Q1361">
            <v>0</v>
          </cell>
          <cell r="S1361">
            <v>-130297.39605424892</v>
          </cell>
          <cell r="AR1361" t="str">
            <v>LU059455575643343</v>
          </cell>
        </row>
        <row r="1362">
          <cell r="B1362">
            <v>43346</v>
          </cell>
          <cell r="F1362" t="str">
            <v>LU0594555756</v>
          </cell>
          <cell r="L1362">
            <v>-10629.700000000186</v>
          </cell>
          <cell r="M1362">
            <v>5964804.8600000003</v>
          </cell>
          <cell r="O1362">
            <v>1236200.3999999999</v>
          </cell>
          <cell r="Q1362">
            <v>0</v>
          </cell>
          <cell r="S1362">
            <v>-130154.17229894095</v>
          </cell>
          <cell r="AR1362" t="str">
            <v>LU059455575643346</v>
          </cell>
        </row>
        <row r="1363">
          <cell r="B1363">
            <v>43347</v>
          </cell>
          <cell r="F1363" t="str">
            <v>LU0594555756</v>
          </cell>
          <cell r="L1363">
            <v>-4791.2600000000093</v>
          </cell>
          <cell r="M1363">
            <v>5964972.6699999999</v>
          </cell>
          <cell r="O1363">
            <v>1231409.1399999999</v>
          </cell>
          <cell r="Q1363">
            <v>0</v>
          </cell>
          <cell r="S1363">
            <v>-130123.0555026959</v>
          </cell>
          <cell r="AR1363" t="str">
            <v>LU059455575643347</v>
          </cell>
        </row>
        <row r="1364">
          <cell r="B1364">
            <v>43348</v>
          </cell>
          <cell r="F1364" t="str">
            <v>LU0594555756</v>
          </cell>
          <cell r="L1364">
            <v>65941.180000000168</v>
          </cell>
          <cell r="M1364">
            <v>5971740.0499999998</v>
          </cell>
          <cell r="O1364">
            <v>1297350.32</v>
          </cell>
          <cell r="Q1364">
            <v>0</v>
          </cell>
          <cell r="S1364">
            <v>-128873.62456062502</v>
          </cell>
          <cell r="AR1364" t="str">
            <v>LU059455575643348</v>
          </cell>
        </row>
        <row r="1365">
          <cell r="B1365">
            <v>43349</v>
          </cell>
          <cell r="F1365" t="str">
            <v>LU0594555756</v>
          </cell>
          <cell r="L1365">
            <v>132412.25</v>
          </cell>
          <cell r="M1365">
            <v>5974654.1299999999</v>
          </cell>
          <cell r="O1365">
            <v>1429762.57</v>
          </cell>
          <cell r="Q1365">
            <v>0</v>
          </cell>
          <cell r="S1365">
            <v>-128303.43320263948</v>
          </cell>
          <cell r="AR1365" t="str">
            <v>LU059455575643349</v>
          </cell>
        </row>
        <row r="1366">
          <cell r="B1366">
            <v>43350</v>
          </cell>
          <cell r="F1366" t="str">
            <v>LU0594555756</v>
          </cell>
          <cell r="L1366">
            <v>-4495.0100000000093</v>
          </cell>
          <cell r="M1366">
            <v>5927348.3899999997</v>
          </cell>
          <cell r="O1366">
            <v>1425267.56</v>
          </cell>
          <cell r="Q1366">
            <v>0</v>
          </cell>
          <cell r="S1366">
            <v>-138608.04434938726</v>
          </cell>
          <cell r="AR1366" t="str">
            <v>LU059455575643350</v>
          </cell>
        </row>
        <row r="1367">
          <cell r="B1367">
            <v>43353</v>
          </cell>
          <cell r="F1367" t="str">
            <v>LU0594555756</v>
          </cell>
          <cell r="L1367">
            <v>2862.1499999999069</v>
          </cell>
          <cell r="M1367">
            <v>5937467.8099999996</v>
          </cell>
          <cell r="O1367">
            <v>1428129.71</v>
          </cell>
          <cell r="Q1367">
            <v>0</v>
          </cell>
          <cell r="S1367">
            <v>-136411.40477648287</v>
          </cell>
          <cell r="AR1367" t="str">
            <v>LU059455575643353</v>
          </cell>
        </row>
        <row r="1368">
          <cell r="B1368">
            <v>43354</v>
          </cell>
          <cell r="F1368" t="str">
            <v>LU0594555756</v>
          </cell>
          <cell r="L1368">
            <v>11069.25</v>
          </cell>
          <cell r="M1368">
            <v>5939259.7000000002</v>
          </cell>
          <cell r="O1368">
            <v>1439198.96</v>
          </cell>
          <cell r="Q1368">
            <v>0</v>
          </cell>
          <cell r="S1368">
            <v>-136021.57241224681</v>
          </cell>
          <cell r="AR1368" t="str">
            <v>LU059455575643354</v>
          </cell>
        </row>
        <row r="1369">
          <cell r="B1369">
            <v>43355</v>
          </cell>
          <cell r="F1369" t="str">
            <v>LU0594555756</v>
          </cell>
          <cell r="L1369">
            <v>-1222.839999999851</v>
          </cell>
          <cell r="M1369">
            <v>5939085.9000000004</v>
          </cell>
          <cell r="O1369">
            <v>1437976.12</v>
          </cell>
          <cell r="Q1369">
            <v>0</v>
          </cell>
          <cell r="S1369">
            <v>-136059.70717001174</v>
          </cell>
          <cell r="AR1369" t="str">
            <v>LU059455575643355</v>
          </cell>
        </row>
        <row r="1370">
          <cell r="B1370">
            <v>43356</v>
          </cell>
          <cell r="F1370" t="str">
            <v>LU0594555756</v>
          </cell>
          <cell r="L1370">
            <v>-4656.9500000001863</v>
          </cell>
          <cell r="M1370">
            <v>5947035.9900000002</v>
          </cell>
          <cell r="O1370">
            <v>1433319.17</v>
          </cell>
          <cell r="Q1370">
            <v>0</v>
          </cell>
          <cell r="S1370">
            <v>-134316.95536800878</v>
          </cell>
          <cell r="AR1370" t="str">
            <v>LU059455575643356</v>
          </cell>
        </row>
        <row r="1371">
          <cell r="B1371">
            <v>43357</v>
          </cell>
          <cell r="F1371" t="str">
            <v>LU0594555756</v>
          </cell>
          <cell r="L1371">
            <v>7947.6100000001024</v>
          </cell>
          <cell r="M1371">
            <v>5948036.5599999996</v>
          </cell>
          <cell r="O1371">
            <v>1441266.78</v>
          </cell>
          <cell r="Q1371">
            <v>0</v>
          </cell>
          <cell r="S1371">
            <v>-134098.40235301459</v>
          </cell>
          <cell r="AR1371" t="str">
            <v>LU059455575643357</v>
          </cell>
        </row>
        <row r="1372">
          <cell r="B1372">
            <v>43360</v>
          </cell>
          <cell r="F1372" t="str">
            <v>LU0594555756</v>
          </cell>
          <cell r="L1372">
            <v>18158.489999999991</v>
          </cell>
          <cell r="M1372">
            <v>5955205.3600000003</v>
          </cell>
          <cell r="O1372">
            <v>1459425.27</v>
          </cell>
          <cell r="Q1372">
            <v>0</v>
          </cell>
          <cell r="S1372">
            <v>-132522.95328319975</v>
          </cell>
          <cell r="AR1372" t="str">
            <v>LU059455575643360</v>
          </cell>
        </row>
        <row r="1373">
          <cell r="B1373">
            <v>43361</v>
          </cell>
          <cell r="F1373" t="str">
            <v>LU0594555756</v>
          </cell>
          <cell r="L1373">
            <v>-4510.2199999999721</v>
          </cell>
          <cell r="M1373">
            <v>5956007.1900000004</v>
          </cell>
          <cell r="O1373">
            <v>1454915.05</v>
          </cell>
          <cell r="Q1373">
            <v>0</v>
          </cell>
          <cell r="S1373">
            <v>-132344.29444269033</v>
          </cell>
          <cell r="AR1373" t="str">
            <v>LU059455575643361</v>
          </cell>
        </row>
        <row r="1374">
          <cell r="B1374">
            <v>43362</v>
          </cell>
          <cell r="F1374" t="str">
            <v>LU0594555756</v>
          </cell>
          <cell r="L1374">
            <v>-4735.4899999999907</v>
          </cell>
          <cell r="M1374">
            <v>5956353.5899999999</v>
          </cell>
          <cell r="O1374">
            <v>1450179.56</v>
          </cell>
          <cell r="Q1374">
            <v>0</v>
          </cell>
          <cell r="S1374">
            <v>-132267.37403357908</v>
          </cell>
          <cell r="AR1374" t="str">
            <v>LU059455575643362</v>
          </cell>
        </row>
        <row r="1375">
          <cell r="B1375">
            <v>43363</v>
          </cell>
          <cell r="F1375" t="str">
            <v>LU0594555756</v>
          </cell>
          <cell r="L1375">
            <v>-4901.8800000001211</v>
          </cell>
          <cell r="M1375">
            <v>5966448.8200000003</v>
          </cell>
          <cell r="O1375">
            <v>1445277.68</v>
          </cell>
          <cell r="Q1375">
            <v>0</v>
          </cell>
          <cell r="S1375">
            <v>-130033.68752788351</v>
          </cell>
          <cell r="AR1375" t="str">
            <v>LU059455575643363</v>
          </cell>
        </row>
        <row r="1376">
          <cell r="B1376">
            <v>43364</v>
          </cell>
          <cell r="F1376" t="str">
            <v>LU0594555756</v>
          </cell>
          <cell r="L1376">
            <v>-4856.4699999999721</v>
          </cell>
          <cell r="M1376">
            <v>5968041.9199999999</v>
          </cell>
          <cell r="O1376">
            <v>1440421.21</v>
          </cell>
          <cell r="Q1376">
            <v>0</v>
          </cell>
          <cell r="S1376">
            <v>-129682.50455998756</v>
          </cell>
          <cell r="AR1376" t="str">
            <v>LU059455575643364</v>
          </cell>
        </row>
        <row r="1377">
          <cell r="B1377">
            <v>43367</v>
          </cell>
          <cell r="F1377" t="str">
            <v>LU0594555756</v>
          </cell>
          <cell r="L1377">
            <v>4402.5400000000373</v>
          </cell>
          <cell r="M1377">
            <v>5969904.5499999998</v>
          </cell>
          <cell r="O1377">
            <v>1444823.75</v>
          </cell>
          <cell r="Q1377">
            <v>0</v>
          </cell>
          <cell r="S1377">
            <v>-129273.42210586941</v>
          </cell>
          <cell r="AR1377" t="str">
            <v>LU059455575643367</v>
          </cell>
        </row>
        <row r="1378">
          <cell r="B1378">
            <v>43368</v>
          </cell>
          <cell r="F1378" t="str">
            <v>LU0594555756</v>
          </cell>
          <cell r="L1378">
            <v>-4482.8400000000838</v>
          </cell>
          <cell r="M1378">
            <v>5977431.0099999998</v>
          </cell>
          <cell r="O1378">
            <v>1440340.91</v>
          </cell>
          <cell r="Q1378">
            <v>0</v>
          </cell>
          <cell r="S1378">
            <v>-127614.86344082643</v>
          </cell>
          <cell r="AR1378" t="str">
            <v>LU059455575643368</v>
          </cell>
        </row>
        <row r="1379">
          <cell r="B1379">
            <v>43369</v>
          </cell>
          <cell r="F1379" t="str">
            <v>LU0594555756</v>
          </cell>
          <cell r="L1379">
            <v>8818.9300000001676</v>
          </cell>
          <cell r="M1379">
            <v>5986684.4800000004</v>
          </cell>
          <cell r="O1379">
            <v>1449159.84</v>
          </cell>
          <cell r="Q1379">
            <v>0</v>
          </cell>
          <cell r="S1379">
            <v>-125582.67418264296</v>
          </cell>
          <cell r="AR1379" t="str">
            <v>LU059455575643369</v>
          </cell>
        </row>
        <row r="1380">
          <cell r="B1380">
            <v>43370</v>
          </cell>
          <cell r="F1380" t="str">
            <v>LU0594555756</v>
          </cell>
          <cell r="L1380">
            <v>3327.7800000000279</v>
          </cell>
          <cell r="M1380">
            <v>6040815.0899999999</v>
          </cell>
          <cell r="O1380">
            <v>1452487.62</v>
          </cell>
          <cell r="Q1380">
            <v>0</v>
          </cell>
          <cell r="S1380">
            <v>-113615.10856145227</v>
          </cell>
          <cell r="AR1380" t="str">
            <v>LU059455575643370</v>
          </cell>
        </row>
        <row r="1381">
          <cell r="B1381">
            <v>43371</v>
          </cell>
          <cell r="F1381" t="str">
            <v>LU0594555756</v>
          </cell>
          <cell r="L1381">
            <v>-4850.9600000001956</v>
          </cell>
          <cell r="M1381">
            <v>6040454.1799999997</v>
          </cell>
          <cell r="O1381">
            <v>1447636.66</v>
          </cell>
          <cell r="Q1381">
            <v>0</v>
          </cell>
          <cell r="S1381">
            <v>-113695.09983264735</v>
          </cell>
          <cell r="AR1381" t="str">
            <v>LU059455575643371</v>
          </cell>
        </row>
        <row r="1382">
          <cell r="B1382">
            <v>43374</v>
          </cell>
          <cell r="F1382" t="str">
            <v>LU0594555756</v>
          </cell>
          <cell r="L1382">
            <v>-11598.819999999832</v>
          </cell>
          <cell r="M1382">
            <v>6035772.0199999996</v>
          </cell>
          <cell r="O1382">
            <v>1436037.84</v>
          </cell>
          <cell r="Q1382">
            <v>0</v>
          </cell>
          <cell r="S1382">
            <v>-114729.08297848977</v>
          </cell>
          <cell r="AR1382" t="str">
            <v>LU059455575643374</v>
          </cell>
        </row>
        <row r="1383">
          <cell r="B1383">
            <v>43375</v>
          </cell>
          <cell r="F1383" t="str">
            <v>LU0594555756</v>
          </cell>
          <cell r="L1383">
            <v>-4839.6100000001024</v>
          </cell>
          <cell r="M1383">
            <v>6047734.8200000003</v>
          </cell>
          <cell r="O1383">
            <v>1431198.23</v>
          </cell>
          <cell r="Q1383">
            <v>0</v>
          </cell>
          <cell r="S1383">
            <v>-112110.27094481426</v>
          </cell>
          <cell r="AR1383" t="str">
            <v>LU059455575643375</v>
          </cell>
        </row>
        <row r="1384">
          <cell r="B1384">
            <v>43376</v>
          </cell>
          <cell r="F1384" t="str">
            <v>LU0594555756</v>
          </cell>
          <cell r="L1384">
            <v>-4459.4499999999534</v>
          </cell>
          <cell r="M1384">
            <v>5975183.5700000003</v>
          </cell>
          <cell r="O1384">
            <v>1426738.78</v>
          </cell>
          <cell r="Q1384">
            <v>0</v>
          </cell>
          <cell r="S1384">
            <v>-127934.62223298839</v>
          </cell>
          <cell r="AR1384" t="str">
            <v>LU059455575643376</v>
          </cell>
        </row>
        <row r="1385">
          <cell r="B1385">
            <v>43377</v>
          </cell>
          <cell r="F1385" t="str">
            <v>LU0594555756</v>
          </cell>
          <cell r="L1385">
            <v>-4728.9199999999255</v>
          </cell>
          <cell r="M1385">
            <v>5999064.5</v>
          </cell>
          <cell r="O1385">
            <v>1422009.86</v>
          </cell>
          <cell r="Q1385">
            <v>0</v>
          </cell>
          <cell r="S1385">
            <v>-122743.71038702103</v>
          </cell>
          <cell r="AR1385" t="str">
            <v>LU059455575643377</v>
          </cell>
        </row>
        <row r="1386">
          <cell r="B1386">
            <v>43378</v>
          </cell>
          <cell r="F1386" t="str">
            <v>LU0594555756</v>
          </cell>
          <cell r="L1386">
            <v>-4644.5500000000466</v>
          </cell>
          <cell r="M1386">
            <v>5999746.3600000003</v>
          </cell>
          <cell r="O1386">
            <v>1417365.31</v>
          </cell>
          <cell r="Q1386">
            <v>0</v>
          </cell>
          <cell r="S1386">
            <v>-122596.03442574815</v>
          </cell>
          <cell r="AR1386" t="str">
            <v>LU059455575643378</v>
          </cell>
        </row>
        <row r="1387">
          <cell r="B1387">
            <v>43381</v>
          </cell>
          <cell r="F1387" t="str">
            <v>LU0594555756</v>
          </cell>
          <cell r="L1387">
            <v>-13826.739999999991</v>
          </cell>
          <cell r="M1387">
            <v>6009054.7999999998</v>
          </cell>
          <cell r="O1387">
            <v>1403538.57</v>
          </cell>
          <cell r="Q1387">
            <v>0</v>
          </cell>
          <cell r="S1387">
            <v>-120587.23582121418</v>
          </cell>
          <cell r="AR1387" t="str">
            <v>LU059455575643381</v>
          </cell>
        </row>
        <row r="1388">
          <cell r="B1388">
            <v>43382</v>
          </cell>
          <cell r="F1388" t="str">
            <v>LU0594555756</v>
          </cell>
          <cell r="L1388">
            <v>-4548</v>
          </cell>
          <cell r="M1388">
            <v>6008113.5199999996</v>
          </cell>
          <cell r="O1388">
            <v>1398990.57</v>
          </cell>
          <cell r="Q1388">
            <v>0</v>
          </cell>
          <cell r="S1388">
            <v>-120788.20194184869</v>
          </cell>
          <cell r="AR1388" t="str">
            <v>LU059455575643382</v>
          </cell>
        </row>
        <row r="1389">
          <cell r="B1389">
            <v>43383</v>
          </cell>
          <cell r="F1389" t="str">
            <v>LU0594555756</v>
          </cell>
          <cell r="L1389">
            <v>-13020.050000000047</v>
          </cell>
          <cell r="M1389">
            <v>5958092.4100000001</v>
          </cell>
          <cell r="O1389">
            <v>1385970.52</v>
          </cell>
          <cell r="Q1389">
            <v>0</v>
          </cell>
          <cell r="S1389">
            <v>-131429.99508408221</v>
          </cell>
          <cell r="AR1389" t="str">
            <v>LU059455575643383</v>
          </cell>
        </row>
        <row r="1390">
          <cell r="B1390">
            <v>43384</v>
          </cell>
          <cell r="F1390" t="str">
            <v>LU0594555756</v>
          </cell>
          <cell r="L1390">
            <v>-4542.0700000000652</v>
          </cell>
          <cell r="M1390">
            <v>5964750.4100000001</v>
          </cell>
          <cell r="O1390">
            <v>1381428.45</v>
          </cell>
          <cell r="Q1390">
            <v>0</v>
          </cell>
          <cell r="S1390">
            <v>-130028.08147816516</v>
          </cell>
          <cell r="AR1390" t="str">
            <v>LU059455575643384</v>
          </cell>
        </row>
        <row r="1391">
          <cell r="B1391">
            <v>43385</v>
          </cell>
          <cell r="F1391" t="str">
            <v>LU0594555756</v>
          </cell>
          <cell r="L1391">
            <v>-4346.4599999999627</v>
          </cell>
          <cell r="M1391">
            <v>5969061.3200000003</v>
          </cell>
          <cell r="O1391">
            <v>1377081.99</v>
          </cell>
          <cell r="Q1391">
            <v>0</v>
          </cell>
          <cell r="S1391">
            <v>-129123.65564441688</v>
          </cell>
          <cell r="AR1391" t="str">
            <v>LU059455575643385</v>
          </cell>
        </row>
        <row r="1392">
          <cell r="B1392">
            <v>43388</v>
          </cell>
          <cell r="F1392" t="str">
            <v>LU0594555756</v>
          </cell>
          <cell r="L1392">
            <v>-13659.139999999898</v>
          </cell>
          <cell r="M1392">
            <v>5972695.1500000004</v>
          </cell>
          <cell r="O1392">
            <v>1363422.85</v>
          </cell>
          <cell r="Q1392">
            <v>0</v>
          </cell>
          <cell r="S1392">
            <v>-128363.92673713679</v>
          </cell>
          <cell r="AR1392" t="str">
            <v>LU059455575643388</v>
          </cell>
        </row>
        <row r="1393">
          <cell r="B1393">
            <v>43389</v>
          </cell>
          <cell r="F1393" t="str">
            <v>LU0594555756</v>
          </cell>
          <cell r="L1393">
            <v>-4517.3200000000652</v>
          </cell>
          <cell r="M1393">
            <v>5980999.25</v>
          </cell>
          <cell r="O1393">
            <v>1358905.53</v>
          </cell>
          <cell r="Q1393">
            <v>0</v>
          </cell>
          <cell r="S1393">
            <v>-126646.77015253081</v>
          </cell>
          <cell r="AR1393" t="str">
            <v>LU059455575643389</v>
          </cell>
        </row>
        <row r="1394">
          <cell r="B1394">
            <v>43390</v>
          </cell>
          <cell r="F1394" t="str">
            <v>LU0594555756</v>
          </cell>
          <cell r="L1394">
            <v>-4514.3600000001024</v>
          </cell>
          <cell r="M1394">
            <v>5967777.2000000002</v>
          </cell>
          <cell r="O1394">
            <v>1354391.17</v>
          </cell>
          <cell r="Q1394">
            <v>0</v>
          </cell>
          <cell r="S1394">
            <v>-129370.89471008547</v>
          </cell>
          <cell r="AR1394" t="str">
            <v>LU059455575643390</v>
          </cell>
        </row>
        <row r="1395">
          <cell r="B1395">
            <v>43391</v>
          </cell>
          <cell r="F1395" t="str">
            <v>LU0594555756</v>
          </cell>
          <cell r="L1395">
            <v>-4529.0200000000186</v>
          </cell>
          <cell r="M1395">
            <v>5967322.2199999997</v>
          </cell>
          <cell r="O1395">
            <v>1349862.15</v>
          </cell>
          <cell r="Q1395">
            <v>0</v>
          </cell>
          <cell r="S1395">
            <v>-129464.28957155114</v>
          </cell>
          <cell r="AR1395" t="str">
            <v>LU059455575643391</v>
          </cell>
        </row>
        <row r="1396">
          <cell r="B1396">
            <v>43392</v>
          </cell>
          <cell r="F1396" t="str">
            <v>LU0594555756</v>
          </cell>
          <cell r="L1396">
            <v>-4471.2799999997951</v>
          </cell>
          <cell r="M1396">
            <v>5967670.8499999996</v>
          </cell>
          <cell r="O1396">
            <v>1345390.87</v>
          </cell>
          <cell r="Q1396">
            <v>0</v>
          </cell>
          <cell r="S1396">
            <v>-129392.99003544514</v>
          </cell>
          <cell r="AR1396" t="str">
            <v>LU059455575643392</v>
          </cell>
        </row>
        <row r="1397">
          <cell r="B1397">
            <v>43395</v>
          </cell>
          <cell r="F1397" t="str">
            <v>LU0594555756</v>
          </cell>
          <cell r="L1397">
            <v>-13566.370000000112</v>
          </cell>
          <cell r="M1397">
            <v>5968634.3499999996</v>
          </cell>
          <cell r="O1397">
            <v>1331824.5</v>
          </cell>
          <cell r="Q1397">
            <v>0</v>
          </cell>
          <cell r="S1397">
            <v>-129196.66319591345</v>
          </cell>
          <cell r="AR1397" t="str">
            <v>LU059455575643395</v>
          </cell>
        </row>
        <row r="1398">
          <cell r="B1398">
            <v>43396</v>
          </cell>
          <cell r="F1398" t="str">
            <v>LU0594555756</v>
          </cell>
          <cell r="L1398">
            <v>-4616.8700000001118</v>
          </cell>
          <cell r="M1398">
            <v>5968607.7199999997</v>
          </cell>
          <cell r="O1398">
            <v>1327207.6299999999</v>
          </cell>
          <cell r="Q1398">
            <v>0</v>
          </cell>
          <cell r="S1398">
            <v>-129202.02890897544</v>
          </cell>
          <cell r="AR1398" t="str">
            <v>LU059455575643396</v>
          </cell>
        </row>
        <row r="1399">
          <cell r="B1399">
            <v>43397</v>
          </cell>
          <cell r="F1399" t="str">
            <v>LU0594555756</v>
          </cell>
          <cell r="L1399">
            <v>-4372.1099999998696</v>
          </cell>
          <cell r="M1399">
            <v>5950491.4800000004</v>
          </cell>
          <cell r="O1399">
            <v>1322835.52</v>
          </cell>
          <cell r="Q1399">
            <v>0</v>
          </cell>
          <cell r="S1399">
            <v>-132838.28011006935</v>
          </cell>
          <cell r="AR1399" t="str">
            <v>LU059455575643397</v>
          </cell>
        </row>
        <row r="1400">
          <cell r="B1400">
            <v>43398</v>
          </cell>
          <cell r="F1400" t="str">
            <v>LU0594555756</v>
          </cell>
          <cell r="L1400">
            <v>-4479.4299999999348</v>
          </cell>
          <cell r="M1400">
            <v>5952323.7199999997</v>
          </cell>
          <cell r="O1400">
            <v>1318356.0900000001</v>
          </cell>
          <cell r="Q1400">
            <v>0</v>
          </cell>
          <cell r="S1400">
            <v>-132471.86322666678</v>
          </cell>
          <cell r="AR1400" t="str">
            <v>LU059455575643398</v>
          </cell>
        </row>
        <row r="1401">
          <cell r="B1401">
            <v>43399</v>
          </cell>
          <cell r="F1401" t="str">
            <v>LU0594555756</v>
          </cell>
          <cell r="L1401">
            <v>-4394.8600000001024</v>
          </cell>
          <cell r="M1401">
            <v>5948519.7199999997</v>
          </cell>
          <cell r="O1401">
            <v>1313961.23</v>
          </cell>
          <cell r="Q1401">
            <v>0</v>
          </cell>
          <cell r="S1401">
            <v>-133229.73591821551</v>
          </cell>
          <cell r="AR1401" t="str">
            <v>LU059455575643399</v>
          </cell>
        </row>
        <row r="1402">
          <cell r="B1402">
            <v>43402</v>
          </cell>
          <cell r="F1402" t="str">
            <v>LU0594555756</v>
          </cell>
          <cell r="L1402">
            <v>-13120.770000000019</v>
          </cell>
          <cell r="M1402">
            <v>5949962.4100000001</v>
          </cell>
          <cell r="O1402">
            <v>1300840.46</v>
          </cell>
          <cell r="Q1402">
            <v>0</v>
          </cell>
          <cell r="S1402">
            <v>-132943.37399972507</v>
          </cell>
          <cell r="AR1402" t="str">
            <v>LU059455575643402</v>
          </cell>
        </row>
        <row r="1403">
          <cell r="B1403">
            <v>43403</v>
          </cell>
          <cell r="F1403" t="str">
            <v>LU0594555756</v>
          </cell>
          <cell r="L1403">
            <v>34545.679999999935</v>
          </cell>
          <cell r="M1403">
            <v>5950551.1100000003</v>
          </cell>
          <cell r="O1403">
            <v>1335386.1399999999</v>
          </cell>
          <cell r="Q1403">
            <v>0</v>
          </cell>
          <cell r="S1403">
            <v>-132827.82015801119</v>
          </cell>
          <cell r="AR1403" t="str">
            <v>LU059455575643403</v>
          </cell>
        </row>
        <row r="1404">
          <cell r="B1404">
            <v>43404</v>
          </cell>
          <cell r="F1404" t="str">
            <v>LU0594555756</v>
          </cell>
          <cell r="L1404">
            <v>-4303.5199999997858</v>
          </cell>
          <cell r="M1404">
            <v>5934077.71</v>
          </cell>
          <cell r="O1404">
            <v>1331082.6200000001</v>
          </cell>
          <cell r="Q1404">
            <v>0</v>
          </cell>
          <cell r="S1404">
            <v>-136156.96125097552</v>
          </cell>
          <cell r="AR1404" t="str">
            <v>LU059455575643404</v>
          </cell>
        </row>
        <row r="1405">
          <cell r="B1405">
            <v>43406</v>
          </cell>
          <cell r="F1405" t="str">
            <v>LU0594555756</v>
          </cell>
          <cell r="L1405">
            <v>10405.979999999981</v>
          </cell>
          <cell r="M1405">
            <v>5938048.2199999997</v>
          </cell>
          <cell r="O1405">
            <v>1341488.6000000001</v>
          </cell>
          <cell r="Q1405">
            <v>0</v>
          </cell>
          <cell r="S1405">
            <v>-135357.43274643234</v>
          </cell>
          <cell r="AR1405" t="str">
            <v>LU059455575643406</v>
          </cell>
        </row>
        <row r="1406">
          <cell r="B1406">
            <v>43409</v>
          </cell>
          <cell r="F1406" t="str">
            <v>LU0594555756</v>
          </cell>
          <cell r="L1406">
            <v>-14008.610000000102</v>
          </cell>
          <cell r="M1406">
            <v>5929435.9000000004</v>
          </cell>
          <cell r="O1406">
            <v>1327479.99</v>
          </cell>
          <cell r="Q1406">
            <v>0</v>
          </cell>
          <cell r="S1406">
            <v>-137106.75966152441</v>
          </cell>
          <cell r="AR1406" t="str">
            <v>LU059455575643409</v>
          </cell>
        </row>
        <row r="1407">
          <cell r="B1407">
            <v>43410</v>
          </cell>
          <cell r="F1407" t="str">
            <v>LU0594555756</v>
          </cell>
          <cell r="L1407">
            <v>5357.9499999999534</v>
          </cell>
          <cell r="M1407">
            <v>5928825.2699999996</v>
          </cell>
          <cell r="O1407">
            <v>1332837.94</v>
          </cell>
          <cell r="Q1407">
            <v>0</v>
          </cell>
          <cell r="S1407">
            <v>-137229.34764761641</v>
          </cell>
          <cell r="AR1407" t="str">
            <v>LU059455575643410</v>
          </cell>
        </row>
        <row r="1408">
          <cell r="B1408">
            <v>43411</v>
          </cell>
          <cell r="F1408" t="str">
            <v>LU0594555756</v>
          </cell>
          <cell r="L1408">
            <v>-4549.9399999999441</v>
          </cell>
          <cell r="M1408">
            <v>5927446.2400000002</v>
          </cell>
          <cell r="O1408">
            <v>1328288</v>
          </cell>
          <cell r="Q1408">
            <v>0</v>
          </cell>
          <cell r="S1408">
            <v>-137507.44323013487</v>
          </cell>
          <cell r="AR1408" t="str">
            <v>LU059455575643411</v>
          </cell>
        </row>
        <row r="1409">
          <cell r="B1409">
            <v>43412</v>
          </cell>
          <cell r="F1409" t="str">
            <v>LU0594555756</v>
          </cell>
          <cell r="L1409">
            <v>-4616.3300000000745</v>
          </cell>
          <cell r="M1409">
            <v>5929089.0899999999</v>
          </cell>
          <cell r="O1409">
            <v>1323671.67</v>
          </cell>
          <cell r="Q1409">
            <v>0</v>
          </cell>
          <cell r="S1409">
            <v>-137177.40669188887</v>
          </cell>
          <cell r="AR1409" t="str">
            <v>LU059455575643412</v>
          </cell>
        </row>
        <row r="1410">
          <cell r="B1410">
            <v>43413</v>
          </cell>
          <cell r="F1410" t="str">
            <v>LU0594555756</v>
          </cell>
          <cell r="L1410">
            <v>-537.04999999981374</v>
          </cell>
          <cell r="M1410">
            <v>5920828.4000000004</v>
          </cell>
          <cell r="O1410">
            <v>1323134.6200000001</v>
          </cell>
          <cell r="Q1410">
            <v>0</v>
          </cell>
          <cell r="S1410">
            <v>-138830.4871477884</v>
          </cell>
          <cell r="AR1410" t="str">
            <v>LU059455575643413</v>
          </cell>
        </row>
        <row r="1411">
          <cell r="B1411">
            <v>43416</v>
          </cell>
          <cell r="F1411" t="str">
            <v>LU0594555756</v>
          </cell>
          <cell r="L1411">
            <v>-13465.380000000121</v>
          </cell>
          <cell r="M1411">
            <v>5923378.46</v>
          </cell>
          <cell r="O1411">
            <v>1309669.24</v>
          </cell>
          <cell r="Q1411">
            <v>0</v>
          </cell>
          <cell r="S1411">
            <v>-138320.41551709891</v>
          </cell>
          <cell r="AR1411" t="str">
            <v>LU059455575643416</v>
          </cell>
        </row>
        <row r="1412">
          <cell r="B1412">
            <v>43417</v>
          </cell>
          <cell r="F1412" t="str">
            <v>LU0594555756</v>
          </cell>
          <cell r="L1412">
            <v>-4475.5800000000745</v>
          </cell>
          <cell r="M1412">
            <v>5930784.1900000004</v>
          </cell>
          <cell r="O1412">
            <v>1305193.6599999999</v>
          </cell>
          <cell r="Q1412">
            <v>0</v>
          </cell>
          <cell r="S1412">
            <v>-136855.9314918897</v>
          </cell>
          <cell r="AR1412" t="str">
            <v>LU059455575643417</v>
          </cell>
        </row>
        <row r="1413">
          <cell r="B1413">
            <v>43418</v>
          </cell>
          <cell r="F1413" t="str">
            <v>LU0594555756</v>
          </cell>
          <cell r="L1413">
            <v>-4598.7999999998137</v>
          </cell>
          <cell r="M1413">
            <v>5925383.0899999999</v>
          </cell>
          <cell r="O1413">
            <v>1300594.8600000001</v>
          </cell>
          <cell r="Q1413">
            <v>0</v>
          </cell>
          <cell r="S1413">
            <v>-137919.92382465504</v>
          </cell>
          <cell r="AR1413" t="str">
            <v>LU059455575643418</v>
          </cell>
        </row>
        <row r="1414">
          <cell r="B1414">
            <v>43419</v>
          </cell>
          <cell r="F1414" t="str">
            <v>LU0594555756</v>
          </cell>
          <cell r="L1414">
            <v>-4497.7399999999907</v>
          </cell>
          <cell r="M1414">
            <v>5922658.0199999996</v>
          </cell>
          <cell r="O1414">
            <v>1296097.1200000001</v>
          </cell>
          <cell r="Q1414">
            <v>0</v>
          </cell>
          <cell r="S1414">
            <v>-138454.63534291464</v>
          </cell>
          <cell r="AR1414" t="str">
            <v>LU059455575643419</v>
          </cell>
        </row>
        <row r="1415">
          <cell r="B1415">
            <v>43420</v>
          </cell>
          <cell r="F1415" t="str">
            <v>LU0594555756</v>
          </cell>
          <cell r="L1415">
            <v>-4644.8900000001304</v>
          </cell>
          <cell r="M1415">
            <v>5922726.6299999999</v>
          </cell>
          <cell r="O1415">
            <v>1291452.23</v>
          </cell>
          <cell r="Q1415">
            <v>0</v>
          </cell>
          <cell r="S1415">
            <v>-138441.22483523304</v>
          </cell>
          <cell r="AR1415" t="str">
            <v>LU059455575643420</v>
          </cell>
        </row>
        <row r="1416">
          <cell r="B1416">
            <v>43423</v>
          </cell>
          <cell r="F1416" t="str">
            <v>LU0594555756</v>
          </cell>
          <cell r="L1416">
            <v>-7962.8100000000559</v>
          </cell>
          <cell r="M1416">
            <v>5935308.79</v>
          </cell>
          <cell r="O1416">
            <v>1283489.42</v>
          </cell>
          <cell r="Q1416">
            <v>0</v>
          </cell>
          <cell r="S1416">
            <v>-135991.78391806141</v>
          </cell>
          <cell r="AR1416" t="str">
            <v>LU059455575643423</v>
          </cell>
        </row>
        <row r="1417">
          <cell r="B1417">
            <v>43424</v>
          </cell>
          <cell r="F1417" t="str">
            <v>LU0594555756</v>
          </cell>
          <cell r="L1417">
            <v>-4692.2700000000186</v>
          </cell>
          <cell r="M1417">
            <v>5935264.0899999999</v>
          </cell>
          <cell r="O1417">
            <v>1278797.1499999999</v>
          </cell>
          <cell r="Q1417">
            <v>0</v>
          </cell>
          <cell r="S1417">
            <v>-136000.42595273018</v>
          </cell>
          <cell r="AR1417" t="str">
            <v>LU059455575643424</v>
          </cell>
        </row>
        <row r="1418">
          <cell r="B1418">
            <v>43425</v>
          </cell>
          <cell r="F1418" t="str">
            <v>LU0594555756</v>
          </cell>
          <cell r="L1418">
            <v>-4426.7199999999721</v>
          </cell>
          <cell r="M1418">
            <v>5933843.8399999999</v>
          </cell>
          <cell r="O1418">
            <v>1274370.43</v>
          </cell>
          <cell r="Q1418">
            <v>0</v>
          </cell>
          <cell r="S1418">
            <v>-136273.88590711751</v>
          </cell>
          <cell r="AR1418" t="str">
            <v>LU059455575643425</v>
          </cell>
        </row>
        <row r="1419">
          <cell r="B1419">
            <v>43426</v>
          </cell>
          <cell r="F1419" t="str">
            <v>LU0594555756</v>
          </cell>
          <cell r="L1419">
            <v>-4579.8599999998696</v>
          </cell>
          <cell r="M1419">
            <v>5933707.0099999998</v>
          </cell>
          <cell r="O1419">
            <v>1269790.57</v>
          </cell>
          <cell r="Q1419">
            <v>0</v>
          </cell>
          <cell r="S1419">
            <v>-136300.12956204463</v>
          </cell>
          <cell r="AR1419" t="str">
            <v>LU059455575643426</v>
          </cell>
        </row>
        <row r="1420">
          <cell r="B1420">
            <v>43427</v>
          </cell>
          <cell r="F1420" t="str">
            <v>LU0594555756</v>
          </cell>
          <cell r="L1420">
            <v>-4598.4699999999721</v>
          </cell>
          <cell r="M1420">
            <v>5933940.6699999999</v>
          </cell>
          <cell r="O1420">
            <v>1265192.1000000001</v>
          </cell>
          <cell r="Q1420">
            <v>0</v>
          </cell>
          <cell r="S1420">
            <v>-136255.49450071339</v>
          </cell>
          <cell r="AR1420" t="str">
            <v>LU059455575643427</v>
          </cell>
        </row>
        <row r="1421">
          <cell r="B1421">
            <v>43430</v>
          </cell>
          <cell r="F1421" t="str">
            <v>LU0594555756</v>
          </cell>
          <cell r="L1421">
            <v>-7723.1300000001211</v>
          </cell>
          <cell r="M1421">
            <v>5934552.9299999997</v>
          </cell>
          <cell r="O1421">
            <v>1257468.97</v>
          </cell>
          <cell r="Q1421">
            <v>0</v>
          </cell>
          <cell r="S1421">
            <v>-136139.01158244337</v>
          </cell>
          <cell r="AR1421" t="str">
            <v>LU059455575643430</v>
          </cell>
        </row>
        <row r="1422">
          <cell r="B1422">
            <v>43431</v>
          </cell>
          <cell r="F1422" t="str">
            <v>LU0594555756</v>
          </cell>
          <cell r="L1422">
            <v>-4765.25</v>
          </cell>
          <cell r="M1422">
            <v>5933846.5700000003</v>
          </cell>
          <cell r="O1422">
            <v>1252703.72</v>
          </cell>
          <cell r="Q1422">
            <v>0</v>
          </cell>
          <cell r="S1422">
            <v>-136272.47785004092</v>
          </cell>
          <cell r="AR1422" t="str">
            <v>LU059455575643431</v>
          </cell>
        </row>
        <row r="1423">
          <cell r="B1423">
            <v>43432</v>
          </cell>
          <cell r="F1423" t="str">
            <v>LU0594555756</v>
          </cell>
          <cell r="L1423">
            <v>-4817.3200000000652</v>
          </cell>
          <cell r="M1423">
            <v>5913733.5999999996</v>
          </cell>
          <cell r="O1423">
            <v>1247886.3999999999</v>
          </cell>
          <cell r="Q1423">
            <v>0</v>
          </cell>
          <cell r="S1423">
            <v>-140056.65861972093</v>
          </cell>
          <cell r="AR1423" t="str">
            <v>LU059455575643432</v>
          </cell>
        </row>
        <row r="1424">
          <cell r="B1424">
            <v>43433</v>
          </cell>
          <cell r="F1424" t="str">
            <v>LU0594555756</v>
          </cell>
          <cell r="L1424">
            <v>-4752.75</v>
          </cell>
          <cell r="M1424">
            <v>5931345.2400000002</v>
          </cell>
          <cell r="O1424">
            <v>1243133.6499999999</v>
          </cell>
          <cell r="Q1424">
            <v>0</v>
          </cell>
          <cell r="S1424">
            <v>-136757.44023990023</v>
          </cell>
          <cell r="AR1424" t="str">
            <v>LU059455575643433</v>
          </cell>
        </row>
        <row r="1425">
          <cell r="B1425">
            <v>43434</v>
          </cell>
          <cell r="F1425" t="str">
            <v>LU0594555756</v>
          </cell>
          <cell r="L1425">
            <v>-4714.6299999998882</v>
          </cell>
          <cell r="M1425">
            <v>5931689.9900000002</v>
          </cell>
          <cell r="O1425">
            <v>1238419.02</v>
          </cell>
          <cell r="Q1425">
            <v>0</v>
          </cell>
          <cell r="S1425">
            <v>-136693.13388394198</v>
          </cell>
          <cell r="AR1425" t="str">
            <v>LU059455575643434</v>
          </cell>
        </row>
        <row r="1426">
          <cell r="B1426">
            <v>43437</v>
          </cell>
          <cell r="F1426" t="str">
            <v>LU0594555756</v>
          </cell>
          <cell r="L1426">
            <v>1546.6999999999534</v>
          </cell>
          <cell r="M1426">
            <v>5935243.7000000002</v>
          </cell>
          <cell r="O1426">
            <v>1239965.72</v>
          </cell>
          <cell r="Q1426">
            <v>0</v>
          </cell>
          <cell r="S1426">
            <v>-136033.08349267911</v>
          </cell>
          <cell r="AR1426" t="str">
            <v>LU059455575643437</v>
          </cell>
        </row>
        <row r="1427">
          <cell r="B1427">
            <v>43438</v>
          </cell>
          <cell r="F1427" t="str">
            <v>LU0594555756</v>
          </cell>
          <cell r="L1427">
            <v>-4879.8200000000652</v>
          </cell>
          <cell r="M1427">
            <v>5933872.2999999998</v>
          </cell>
          <cell r="O1427">
            <v>1235085.8999999999</v>
          </cell>
          <cell r="Q1427">
            <v>0</v>
          </cell>
          <cell r="S1427">
            <v>-136288.15864952677</v>
          </cell>
          <cell r="AR1427" t="str">
            <v>LU059455575643438</v>
          </cell>
        </row>
        <row r="1428">
          <cell r="B1428">
            <v>43439</v>
          </cell>
          <cell r="F1428" t="str">
            <v>LU0594555756</v>
          </cell>
          <cell r="L1428">
            <v>-4711.6399999998976</v>
          </cell>
          <cell r="M1428">
            <v>5934381.5199999996</v>
          </cell>
          <cell r="O1428">
            <v>1230374.26</v>
          </cell>
          <cell r="Q1428">
            <v>0</v>
          </cell>
          <cell r="S1428">
            <v>-136193.864442041</v>
          </cell>
          <cell r="AR1428" t="str">
            <v>LU059455575643439</v>
          </cell>
        </row>
        <row r="1429">
          <cell r="B1429">
            <v>43440</v>
          </cell>
          <cell r="F1429" t="str">
            <v>LU0594555756</v>
          </cell>
          <cell r="L1429">
            <v>-4682.8500000000931</v>
          </cell>
          <cell r="M1429">
            <v>5992901.4400000004</v>
          </cell>
          <cell r="O1429">
            <v>1225691.4099999999</v>
          </cell>
          <cell r="Q1429">
            <v>0</v>
          </cell>
          <cell r="S1429">
            <v>-125403.97016277647</v>
          </cell>
          <cell r="AR1429" t="str">
            <v>LU059455575643440</v>
          </cell>
        </row>
        <row r="1430">
          <cell r="B1430">
            <v>43441</v>
          </cell>
          <cell r="F1430" t="str">
            <v>LU0594555756</v>
          </cell>
          <cell r="L1430">
            <v>-3944.1399999998976</v>
          </cell>
          <cell r="M1430">
            <v>5899695.7699999996</v>
          </cell>
          <cell r="O1430">
            <v>1221747.27</v>
          </cell>
          <cell r="Q1430">
            <v>0</v>
          </cell>
          <cell r="S1430">
            <v>-142516.38708625821</v>
          </cell>
          <cell r="AR1430" t="str">
            <v>LU059455575643441</v>
          </cell>
        </row>
        <row r="1431">
          <cell r="B1431">
            <v>43444</v>
          </cell>
          <cell r="F1431" t="str">
            <v>LU0594555756</v>
          </cell>
          <cell r="L1431">
            <v>-13693.649999999907</v>
          </cell>
          <cell r="M1431">
            <v>5900997.3700000001</v>
          </cell>
          <cell r="O1431">
            <v>1208053.6200000001</v>
          </cell>
          <cell r="Q1431">
            <v>0</v>
          </cell>
          <cell r="S1431">
            <v>-142278.28550069101</v>
          </cell>
          <cell r="AR1431" t="str">
            <v>LU059455575643444</v>
          </cell>
        </row>
        <row r="1432">
          <cell r="B1432">
            <v>43445</v>
          </cell>
          <cell r="F1432" t="str">
            <v>LU0594555756</v>
          </cell>
          <cell r="L1432">
            <v>9358.8999999999069</v>
          </cell>
          <cell r="M1432">
            <v>5902256.1900000004</v>
          </cell>
          <cell r="O1432">
            <v>1217412.52</v>
          </cell>
          <cell r="Q1432">
            <v>0</v>
          </cell>
          <cell r="S1432">
            <v>-142050.93083122524</v>
          </cell>
          <cell r="AR1432" t="str">
            <v>LU059455575643445</v>
          </cell>
        </row>
        <row r="1433">
          <cell r="B1433">
            <v>43446</v>
          </cell>
          <cell r="F1433" t="str">
            <v>LU0594555756</v>
          </cell>
          <cell r="L1433">
            <v>-4573.7800000000279</v>
          </cell>
          <cell r="M1433">
            <v>5894441.46</v>
          </cell>
          <cell r="O1433">
            <v>1212838.74</v>
          </cell>
          <cell r="Q1433">
            <v>0</v>
          </cell>
          <cell r="S1433">
            <v>-143474.73559354027</v>
          </cell>
          <cell r="AR1433" t="str">
            <v>LU059455575643446</v>
          </cell>
        </row>
        <row r="1434">
          <cell r="B1434">
            <v>43447</v>
          </cell>
          <cell r="F1434" t="str">
            <v>LU0594555756</v>
          </cell>
          <cell r="L1434">
            <v>-4769.0900000000838</v>
          </cell>
          <cell r="M1434">
            <v>5905278.5899999999</v>
          </cell>
          <cell r="O1434">
            <v>1208069.6499999999</v>
          </cell>
          <cell r="Q1434">
            <v>0</v>
          </cell>
          <cell r="S1434">
            <v>-141508.67370087144</v>
          </cell>
          <cell r="AR1434" t="str">
            <v>LU059455575643447</v>
          </cell>
        </row>
        <row r="1435">
          <cell r="B1435">
            <v>43448</v>
          </cell>
          <cell r="F1435" t="str">
            <v>LU0594555756</v>
          </cell>
          <cell r="L1435">
            <v>-4724.0299999997951</v>
          </cell>
          <cell r="M1435">
            <v>5904723.2599999998</v>
          </cell>
          <cell r="O1435">
            <v>1203345.6200000001</v>
          </cell>
          <cell r="Q1435">
            <v>0</v>
          </cell>
          <cell r="S1435">
            <v>-141608.97266186733</v>
          </cell>
          <cell r="AR1435" t="str">
            <v>LU059455575643448</v>
          </cell>
        </row>
        <row r="1436">
          <cell r="B1436">
            <v>43451</v>
          </cell>
          <cell r="F1436" t="str">
            <v>LU0594555756</v>
          </cell>
          <cell r="L1436">
            <v>-13502.440000000177</v>
          </cell>
          <cell r="M1436">
            <v>5864155.4900000002</v>
          </cell>
          <cell r="O1436">
            <v>1189843.18</v>
          </cell>
          <cell r="Q1436">
            <v>0</v>
          </cell>
          <cell r="S1436">
            <v>-148903.5208080211</v>
          </cell>
          <cell r="AR1436" t="str">
            <v>LU059455575643451</v>
          </cell>
        </row>
        <row r="1437">
          <cell r="B1437">
            <v>43452</v>
          </cell>
          <cell r="F1437" t="str">
            <v>LU0594555756</v>
          </cell>
          <cell r="L1437">
            <v>-4480.309999999823</v>
          </cell>
          <cell r="M1437">
            <v>5864123.1500000004</v>
          </cell>
          <cell r="O1437">
            <v>1185362.8700000001</v>
          </cell>
          <cell r="Q1437">
            <v>0</v>
          </cell>
          <cell r="S1437">
            <v>-148909.26144512315</v>
          </cell>
          <cell r="AR1437" t="str">
            <v>LU059455575643452</v>
          </cell>
        </row>
        <row r="1438">
          <cell r="B1438">
            <v>43453</v>
          </cell>
          <cell r="F1438" t="str">
            <v>LU0594555756</v>
          </cell>
          <cell r="L1438">
            <v>-4486.8000000000466</v>
          </cell>
          <cell r="M1438">
            <v>5861497.5300000003</v>
          </cell>
          <cell r="O1438">
            <v>1180876.07</v>
          </cell>
          <cell r="Q1438">
            <v>0</v>
          </cell>
          <cell r="S1438">
            <v>-149373.32627699728</v>
          </cell>
          <cell r="AR1438" t="str">
            <v>LU059455575643453</v>
          </cell>
        </row>
        <row r="1439">
          <cell r="B1439">
            <v>43454</v>
          </cell>
          <cell r="F1439" t="str">
            <v>LU0594555756</v>
          </cell>
          <cell r="L1439">
            <v>-4769.8400000000838</v>
          </cell>
          <cell r="M1439">
            <v>5878957.6699999999</v>
          </cell>
          <cell r="O1439">
            <v>1176106.23</v>
          </cell>
          <cell r="Q1439">
            <v>0</v>
          </cell>
          <cell r="S1439">
            <v>-146300.70153842005</v>
          </cell>
          <cell r="AR1439" t="str">
            <v>LU059455575643454</v>
          </cell>
        </row>
        <row r="1440">
          <cell r="B1440">
            <v>43455</v>
          </cell>
          <cell r="F1440" t="str">
            <v>LU0594555756</v>
          </cell>
          <cell r="L1440">
            <v>-4537.1799999999348</v>
          </cell>
          <cell r="M1440">
            <v>5878457.3399999999</v>
          </cell>
          <cell r="O1440">
            <v>1171569.05</v>
          </cell>
          <cell r="Q1440">
            <v>0</v>
          </cell>
          <cell r="S1440">
            <v>-146388.34336695107</v>
          </cell>
          <cell r="AR1440" t="str">
            <v>LU059455575643455</v>
          </cell>
        </row>
        <row r="1441">
          <cell r="B1441">
            <v>43458</v>
          </cell>
          <cell r="F1441" t="str">
            <v>LU0594555756</v>
          </cell>
          <cell r="L1441">
            <v>-13284.459999999963</v>
          </cell>
          <cell r="M1441">
            <v>5850674.2199999997</v>
          </cell>
          <cell r="O1441">
            <v>1158284.5900000001</v>
          </cell>
          <cell r="Q1441">
            <v>0</v>
          </cell>
          <cell r="S1441">
            <v>-151233.61431929091</v>
          </cell>
          <cell r="AR1441" t="str">
            <v>LU059455575643458</v>
          </cell>
        </row>
        <row r="1442">
          <cell r="B1442">
            <v>43461</v>
          </cell>
          <cell r="F1442" t="str">
            <v>LU0594555756</v>
          </cell>
          <cell r="L1442">
            <v>151592.17999999993</v>
          </cell>
          <cell r="M1442">
            <v>5850674.2199999997</v>
          </cell>
          <cell r="O1442">
            <v>1309876.77</v>
          </cell>
          <cell r="Q1442">
            <v>0</v>
          </cell>
          <cell r="S1442">
            <v>-151233.61431929091</v>
          </cell>
          <cell r="AR1442" t="str">
            <v>LU059455575643461</v>
          </cell>
        </row>
        <row r="1443">
          <cell r="B1443">
            <v>43462</v>
          </cell>
          <cell r="F1443" t="str">
            <v>LU0594555756</v>
          </cell>
          <cell r="L1443">
            <v>-3971.4299999999348</v>
          </cell>
          <cell r="M1443">
            <v>5848004.9199999999</v>
          </cell>
          <cell r="O1443">
            <v>1305905.3400000001</v>
          </cell>
          <cell r="Q1443">
            <v>0</v>
          </cell>
          <cell r="S1443">
            <v>-151762.23137420844</v>
          </cell>
          <cell r="AR1443" t="str">
            <v>LU059455575643462</v>
          </cell>
        </row>
        <row r="1444">
          <cell r="B1444">
            <v>43465</v>
          </cell>
          <cell r="F1444" t="str">
            <v>LU0594555756</v>
          </cell>
          <cell r="L1444">
            <v>-13828.5</v>
          </cell>
          <cell r="M1444">
            <v>5844602.2400000002</v>
          </cell>
          <cell r="O1444">
            <v>1292076.8400000001</v>
          </cell>
          <cell r="Q1444">
            <v>0</v>
          </cell>
          <cell r="S1444">
            <v>-152433.77316095142</v>
          </cell>
          <cell r="AR1444" t="str">
            <v>LU059455575643465</v>
          </cell>
        </row>
        <row r="1445">
          <cell r="B1445">
            <v>43467</v>
          </cell>
          <cell r="F1445" t="str">
            <v>LU0594555756</v>
          </cell>
          <cell r="L1445">
            <v>-1736.7700000000186</v>
          </cell>
          <cell r="M1445">
            <v>5845239.2800000003</v>
          </cell>
          <cell r="O1445">
            <v>1290340.07</v>
          </cell>
          <cell r="Q1445">
            <v>0</v>
          </cell>
          <cell r="S1445">
            <v>-152309.5562870758</v>
          </cell>
          <cell r="AR1445" t="str">
            <v>LU059455575643467</v>
          </cell>
        </row>
        <row r="1446">
          <cell r="B1446">
            <v>43468</v>
          </cell>
          <cell r="F1446" t="str">
            <v>LU0594555756</v>
          </cell>
          <cell r="L1446">
            <v>-4470.940000000177</v>
          </cell>
          <cell r="M1446">
            <v>5845789.6399999997</v>
          </cell>
          <cell r="O1446">
            <v>1285869.1299999999</v>
          </cell>
          <cell r="Q1446">
            <v>0</v>
          </cell>
          <cell r="S1446">
            <v>-152202.40473287521</v>
          </cell>
          <cell r="AR1446" t="str">
            <v>LU059455575643468</v>
          </cell>
        </row>
        <row r="1447">
          <cell r="B1447">
            <v>43469</v>
          </cell>
          <cell r="F1447" t="str">
            <v>LU0594555756</v>
          </cell>
          <cell r="L1447">
            <v>-4461.339999999851</v>
          </cell>
          <cell r="M1447">
            <v>5845189.46</v>
          </cell>
          <cell r="O1447">
            <v>1281407.79</v>
          </cell>
          <cell r="Q1447">
            <v>0</v>
          </cell>
          <cell r="S1447">
            <v>-152318.79689493912</v>
          </cell>
          <cell r="AR1447" t="str">
            <v>LU059455575643469</v>
          </cell>
        </row>
        <row r="1448">
          <cell r="B1448">
            <v>43472</v>
          </cell>
          <cell r="F1448" t="str">
            <v>LU0594555756</v>
          </cell>
          <cell r="L1448">
            <v>-13710.260000000009</v>
          </cell>
          <cell r="M1448">
            <v>5835908.9900000002</v>
          </cell>
          <cell r="O1448">
            <v>1267697.53</v>
          </cell>
          <cell r="Q1448">
            <v>0</v>
          </cell>
          <cell r="S1448">
            <v>-154111.4635996795</v>
          </cell>
          <cell r="AR1448" t="str">
            <v>LU059455575643472</v>
          </cell>
        </row>
        <row r="1449">
          <cell r="B1449">
            <v>43473</v>
          </cell>
          <cell r="F1449" t="str">
            <v>LU0594555756</v>
          </cell>
          <cell r="L1449">
            <v>-4630.3500000000931</v>
          </cell>
          <cell r="M1449">
            <v>5835650.4000000004</v>
          </cell>
          <cell r="O1449">
            <v>1263067.18</v>
          </cell>
          <cell r="Q1449">
            <v>0</v>
          </cell>
          <cell r="S1449">
            <v>-154160.80676479804</v>
          </cell>
          <cell r="AR1449" t="str">
            <v>LU059455575643473</v>
          </cell>
        </row>
        <row r="1450">
          <cell r="B1450">
            <v>43474</v>
          </cell>
          <cell r="F1450" t="str">
            <v>LU0594555756</v>
          </cell>
          <cell r="L1450">
            <v>-4636.8999999999069</v>
          </cell>
          <cell r="M1450">
            <v>5838777.9100000001</v>
          </cell>
          <cell r="O1450">
            <v>1258430.28</v>
          </cell>
          <cell r="Q1450">
            <v>0</v>
          </cell>
          <cell r="S1450">
            <v>-153566.50869455095</v>
          </cell>
          <cell r="AR1450" t="str">
            <v>LU059455575643474</v>
          </cell>
        </row>
        <row r="1451">
          <cell r="B1451">
            <v>43475</v>
          </cell>
          <cell r="F1451" t="str">
            <v>LU0594555756</v>
          </cell>
          <cell r="L1451">
            <v>-4693.0300000000279</v>
          </cell>
          <cell r="M1451">
            <v>5847468.4500000002</v>
          </cell>
          <cell r="O1451">
            <v>1253737.25</v>
          </cell>
          <cell r="Q1451">
            <v>0</v>
          </cell>
          <cell r="S1451">
            <v>-151922.00997459862</v>
          </cell>
          <cell r="AR1451" t="str">
            <v>LU059455575643475</v>
          </cell>
        </row>
        <row r="1452">
          <cell r="B1452">
            <v>43476</v>
          </cell>
          <cell r="F1452" t="str">
            <v>LU0594555756</v>
          </cell>
          <cell r="L1452">
            <v>-4702.7700000000186</v>
          </cell>
          <cell r="M1452">
            <v>5850753.2400000002</v>
          </cell>
          <cell r="O1452">
            <v>1249034.48</v>
          </cell>
          <cell r="Q1452">
            <v>0</v>
          </cell>
          <cell r="S1452">
            <v>-151303.07004987221</v>
          </cell>
          <cell r="AR1452" t="str">
            <v>LU059455575643476</v>
          </cell>
        </row>
        <row r="1453">
          <cell r="B1453">
            <v>43479</v>
          </cell>
          <cell r="F1453" t="str">
            <v>LU0594555756</v>
          </cell>
          <cell r="L1453">
            <v>-14089.979999999981</v>
          </cell>
          <cell r="M1453">
            <v>5848781.79</v>
          </cell>
          <cell r="O1453">
            <v>1234944.5</v>
          </cell>
          <cell r="Q1453">
            <v>0</v>
          </cell>
          <cell r="S1453">
            <v>-151672.95790864411</v>
          </cell>
          <cell r="AR1453" t="str">
            <v>LU059455575643479</v>
          </cell>
        </row>
        <row r="1454">
          <cell r="B1454">
            <v>43480</v>
          </cell>
          <cell r="F1454" t="str">
            <v>LU0594555756</v>
          </cell>
          <cell r="L1454">
            <v>-4592.2900000000373</v>
          </cell>
          <cell r="M1454">
            <v>5848391.3600000003</v>
          </cell>
          <cell r="O1454">
            <v>1230352.21</v>
          </cell>
          <cell r="Q1454">
            <v>0</v>
          </cell>
          <cell r="S1454">
            <v>-151745.27069502664</v>
          </cell>
          <cell r="AR1454" t="str">
            <v>LU059455575643480</v>
          </cell>
        </row>
        <row r="1455">
          <cell r="B1455">
            <v>43481</v>
          </cell>
          <cell r="F1455" t="str">
            <v>LU0594555756</v>
          </cell>
          <cell r="L1455">
            <v>-4688.8699999998789</v>
          </cell>
          <cell r="M1455">
            <v>5855297.5700000003</v>
          </cell>
          <cell r="O1455">
            <v>1225663.3400000001</v>
          </cell>
          <cell r="Q1455">
            <v>0</v>
          </cell>
          <cell r="S1455">
            <v>-150471.57241258179</v>
          </cell>
          <cell r="AR1455" t="str">
            <v>LU059455575643481</v>
          </cell>
        </row>
        <row r="1456">
          <cell r="B1456">
            <v>43482</v>
          </cell>
          <cell r="F1456" t="str">
            <v>LU0594555756</v>
          </cell>
          <cell r="L1456">
            <v>139221.56999999983</v>
          </cell>
          <cell r="M1456">
            <v>5860352.4100000001</v>
          </cell>
          <cell r="O1456">
            <v>1364884.91</v>
          </cell>
          <cell r="Q1456">
            <v>0</v>
          </cell>
          <cell r="S1456">
            <v>-149543.36640947143</v>
          </cell>
          <cell r="AR1456" t="str">
            <v>LU059455575643482</v>
          </cell>
        </row>
        <row r="1457">
          <cell r="B1457">
            <v>43483</v>
          </cell>
          <cell r="F1457" t="str">
            <v>LU0594555756</v>
          </cell>
          <cell r="L1457">
            <v>-4677.9699999999721</v>
          </cell>
          <cell r="M1457">
            <v>5860745.6600000001</v>
          </cell>
          <cell r="O1457">
            <v>1360206.94</v>
          </cell>
          <cell r="Q1457">
            <v>0</v>
          </cell>
          <cell r="S1457">
            <v>-149461.8127709562</v>
          </cell>
          <cell r="AR1457" t="str">
            <v>LU059455575643483</v>
          </cell>
        </row>
        <row r="1458">
          <cell r="B1458">
            <v>43486</v>
          </cell>
          <cell r="F1458" t="str">
            <v>LU0594555756</v>
          </cell>
          <cell r="L1458">
            <v>-14131.089999999851</v>
          </cell>
          <cell r="M1458">
            <v>5863579.5899999999</v>
          </cell>
          <cell r="O1458">
            <v>1346075.85</v>
          </cell>
          <cell r="Q1458">
            <v>0</v>
          </cell>
          <cell r="S1458">
            <v>-148876.36389849859</v>
          </cell>
          <cell r="AR1458" t="str">
            <v>LU059455575643486</v>
          </cell>
        </row>
        <row r="1459">
          <cell r="B1459">
            <v>43487</v>
          </cell>
          <cell r="F1459" t="str">
            <v>LU0594555756</v>
          </cell>
          <cell r="L1459">
            <v>-4658.8100000000559</v>
          </cell>
          <cell r="M1459">
            <v>5863914.8399999999</v>
          </cell>
          <cell r="O1459">
            <v>1341417.04</v>
          </cell>
          <cell r="Q1459">
            <v>0</v>
          </cell>
          <cell r="S1459">
            <v>-148807.91405117323</v>
          </cell>
          <cell r="AR1459" t="str">
            <v>LU059455575643487</v>
          </cell>
        </row>
        <row r="1460">
          <cell r="B1460">
            <v>43488</v>
          </cell>
          <cell r="F1460" t="str">
            <v>LU0594555756</v>
          </cell>
          <cell r="L1460">
            <v>-4667.7900000000373</v>
          </cell>
          <cell r="M1460">
            <v>5861874.7300000004</v>
          </cell>
          <cell r="O1460">
            <v>1336749.25</v>
          </cell>
          <cell r="Q1460">
            <v>0</v>
          </cell>
          <cell r="S1460">
            <v>-149222.83375419176</v>
          </cell>
          <cell r="AR1460" t="str">
            <v>LU059455575643488</v>
          </cell>
        </row>
        <row r="1461">
          <cell r="B1461">
            <v>43489</v>
          </cell>
          <cell r="F1461" t="str">
            <v>LU0594555756</v>
          </cell>
          <cell r="L1461">
            <v>-4647.9299999999348</v>
          </cell>
          <cell r="M1461">
            <v>5862387.7199999997</v>
          </cell>
          <cell r="O1461">
            <v>1332101.32</v>
          </cell>
          <cell r="Q1461">
            <v>0</v>
          </cell>
          <cell r="S1461">
            <v>-149118.909804205</v>
          </cell>
          <cell r="AR1461" t="str">
            <v>LU059455575643489</v>
          </cell>
        </row>
        <row r="1462">
          <cell r="B1462">
            <v>43490</v>
          </cell>
          <cell r="F1462" t="str">
            <v>LU0594555756</v>
          </cell>
          <cell r="L1462">
            <v>-4675.1300000001211</v>
          </cell>
          <cell r="M1462">
            <v>5861548.0199999996</v>
          </cell>
          <cell r="O1462">
            <v>1327426.19</v>
          </cell>
          <cell r="Q1462">
            <v>0</v>
          </cell>
          <cell r="S1462">
            <v>-149288.35447031821</v>
          </cell>
          <cell r="AR1462" t="str">
            <v>LU059455575643490</v>
          </cell>
        </row>
        <row r="1463">
          <cell r="B1463">
            <v>43493</v>
          </cell>
          <cell r="F1463" t="str">
            <v>LU0594555756</v>
          </cell>
          <cell r="L1463">
            <v>-14169.510000000009</v>
          </cell>
          <cell r="M1463">
            <v>5862147.5099999998</v>
          </cell>
          <cell r="O1463">
            <v>1313256.68</v>
          </cell>
          <cell r="Q1463">
            <v>0</v>
          </cell>
          <cell r="S1463">
            <v>-149167.86038776321</v>
          </cell>
          <cell r="AR1463" t="str">
            <v>LU059455575643493</v>
          </cell>
        </row>
        <row r="1464">
          <cell r="B1464">
            <v>43494</v>
          </cell>
          <cell r="F1464" t="str">
            <v>LU0594555756</v>
          </cell>
          <cell r="L1464">
            <v>-5319.839999999851</v>
          </cell>
          <cell r="M1464">
            <v>6208416.2000000002</v>
          </cell>
          <cell r="O1464">
            <v>1307936.8400000001</v>
          </cell>
          <cell r="Q1464">
            <v>0</v>
          </cell>
          <cell r="S1464">
            <v>-80406.794596913474</v>
          </cell>
          <cell r="AR1464" t="str">
            <v>LU059455575643494</v>
          </cell>
        </row>
        <row r="1465">
          <cell r="B1465">
            <v>43495</v>
          </cell>
          <cell r="F1465" t="str">
            <v>LU0594555756</v>
          </cell>
          <cell r="L1465">
            <v>-4969.4200000001583</v>
          </cell>
          <cell r="M1465">
            <v>6206452.7199999997</v>
          </cell>
          <cell r="O1465">
            <v>1302967.42</v>
          </cell>
          <cell r="Q1465">
            <v>0</v>
          </cell>
          <cell r="S1465">
            <v>-80795.014493245268</v>
          </cell>
          <cell r="AR1465" t="str">
            <v>LU059455575643495</v>
          </cell>
        </row>
        <row r="1466">
          <cell r="B1466">
            <v>43496</v>
          </cell>
          <cell r="F1466" t="str">
            <v>LU0594555756</v>
          </cell>
          <cell r="L1466">
            <v>-4958.4399999999441</v>
          </cell>
          <cell r="M1466">
            <v>6205981.5</v>
          </cell>
          <cell r="O1466">
            <v>1298008.98</v>
          </cell>
          <cell r="Q1466">
            <v>0</v>
          </cell>
          <cell r="S1466">
            <v>-80887.806963744035</v>
          </cell>
          <cell r="AR1466" t="str">
            <v>LU059455575643496</v>
          </cell>
        </row>
        <row r="1467">
          <cell r="B1467">
            <v>43497</v>
          </cell>
          <cell r="F1467" t="str">
            <v>LU0594555756</v>
          </cell>
          <cell r="L1467">
            <v>-50108.239999999991</v>
          </cell>
          <cell r="M1467">
            <v>6201512.3200000003</v>
          </cell>
          <cell r="O1467">
            <v>1247900.74</v>
          </cell>
          <cell r="Q1467">
            <v>0</v>
          </cell>
          <cell r="S1467">
            <v>-81764.305484422803</v>
          </cell>
          <cell r="AR1467" t="str">
            <v>LU059455575643497</v>
          </cell>
        </row>
        <row r="1468">
          <cell r="B1468">
            <v>43500</v>
          </cell>
          <cell r="F1468" t="str">
            <v>LU0594555756</v>
          </cell>
          <cell r="L1468">
            <v>-22743.439999999944</v>
          </cell>
          <cell r="M1468">
            <v>6201600.2599999998</v>
          </cell>
          <cell r="O1468">
            <v>1225157.3</v>
          </cell>
          <cell r="Q1468">
            <v>0</v>
          </cell>
          <cell r="S1468">
            <v>-81747.769189280734</v>
          </cell>
          <cell r="AR1468" t="str">
            <v>LU059455575643500</v>
          </cell>
        </row>
        <row r="1469">
          <cell r="B1469">
            <v>43501</v>
          </cell>
          <cell r="F1469" t="str">
            <v>LU0594555756</v>
          </cell>
          <cell r="L1469">
            <v>-5019.5300000000279</v>
          </cell>
          <cell r="M1469">
            <v>6199293.46</v>
          </cell>
          <cell r="O1469">
            <v>1220137.77</v>
          </cell>
          <cell r="Q1469">
            <v>0</v>
          </cell>
          <cell r="S1469">
            <v>-82173.081527240734</v>
          </cell>
          <cell r="AR1469" t="str">
            <v>LU059455575643501</v>
          </cell>
        </row>
        <row r="1470">
          <cell r="B1470">
            <v>43502</v>
          </cell>
          <cell r="F1470" t="str">
            <v>LU0594555756</v>
          </cell>
          <cell r="L1470">
            <v>-5101.0100000000093</v>
          </cell>
          <cell r="M1470">
            <v>6193959.46</v>
          </cell>
          <cell r="O1470">
            <v>1215036.76</v>
          </cell>
          <cell r="Q1470">
            <v>0</v>
          </cell>
          <cell r="S1470">
            <v>-83152.209824276331</v>
          </cell>
          <cell r="AR1470" t="str">
            <v>LU059455575643502</v>
          </cell>
        </row>
        <row r="1471">
          <cell r="B1471">
            <v>43503</v>
          </cell>
          <cell r="F1471" t="str">
            <v>LU0594555756</v>
          </cell>
          <cell r="L1471">
            <v>-5288.0100000000093</v>
          </cell>
          <cell r="M1471">
            <v>6193009</v>
          </cell>
          <cell r="O1471">
            <v>1209748.75</v>
          </cell>
          <cell r="Q1471">
            <v>0</v>
          </cell>
          <cell r="S1471">
            <v>-83325.896945819099</v>
          </cell>
          <cell r="AR1471" t="str">
            <v>LU059455575643503</v>
          </cell>
        </row>
        <row r="1472">
          <cell r="B1472">
            <v>43504</v>
          </cell>
          <cell r="F1472" t="str">
            <v>LU0594555756</v>
          </cell>
          <cell r="L1472">
            <v>-5184.0500000000466</v>
          </cell>
          <cell r="M1472">
            <v>6192103.8799999999</v>
          </cell>
          <cell r="O1472">
            <v>1204564.7</v>
          </cell>
          <cell r="Q1472">
            <v>0</v>
          </cell>
          <cell r="S1472">
            <v>-83490.525780163851</v>
          </cell>
          <cell r="AR1472" t="str">
            <v>LU059455575643504</v>
          </cell>
        </row>
        <row r="1473">
          <cell r="B1473">
            <v>43507</v>
          </cell>
          <cell r="F1473" t="str">
            <v>LU0594555756</v>
          </cell>
          <cell r="L1473">
            <v>-15631.619999999879</v>
          </cell>
          <cell r="M1473">
            <v>6203052.4900000002</v>
          </cell>
          <cell r="O1473">
            <v>1188933.08</v>
          </cell>
          <cell r="Q1473">
            <v>0</v>
          </cell>
          <cell r="S1473">
            <v>-81508.290961033941</v>
          </cell>
          <cell r="AR1473" t="str">
            <v>LU059455575643507</v>
          </cell>
        </row>
        <row r="1474">
          <cell r="B1474">
            <v>43508</v>
          </cell>
          <cell r="F1474" t="str">
            <v>LU0594555756</v>
          </cell>
          <cell r="L1474">
            <v>31729.199999999953</v>
          </cell>
          <cell r="M1474">
            <v>6196786.3899999997</v>
          </cell>
          <cell r="O1474">
            <v>1220662.28</v>
          </cell>
          <cell r="Q1474">
            <v>0</v>
          </cell>
          <cell r="S1474">
            <v>-82626.971559301412</v>
          </cell>
          <cell r="AR1474" t="str">
            <v>LU059455575643508</v>
          </cell>
        </row>
        <row r="1475">
          <cell r="B1475">
            <v>43509</v>
          </cell>
          <cell r="F1475" t="str">
            <v>LU0594555756</v>
          </cell>
          <cell r="L1475">
            <v>-5241.7299999999814</v>
          </cell>
          <cell r="M1475">
            <v>6200759.3399999999</v>
          </cell>
          <cell r="O1475">
            <v>1215420.55</v>
          </cell>
          <cell r="Q1475">
            <v>0</v>
          </cell>
          <cell r="S1475">
            <v>-81897.342184636189</v>
          </cell>
          <cell r="AR1475" t="str">
            <v>LU059455575643509</v>
          </cell>
        </row>
        <row r="1476">
          <cell r="B1476">
            <v>43510</v>
          </cell>
          <cell r="F1476" t="str">
            <v>LU0594555756</v>
          </cell>
          <cell r="L1476">
            <v>-5270.7199999999721</v>
          </cell>
          <cell r="M1476">
            <v>6203438.0599999996</v>
          </cell>
          <cell r="O1476">
            <v>1210149.83</v>
          </cell>
          <cell r="Q1476">
            <v>0</v>
          </cell>
          <cell r="S1476">
            <v>-81407.66162766768</v>
          </cell>
          <cell r="AR1476" t="str">
            <v>LU059455575643510</v>
          </cell>
        </row>
        <row r="1477">
          <cell r="B1477">
            <v>43511</v>
          </cell>
          <cell r="F1477" t="str">
            <v>LU0594555756</v>
          </cell>
          <cell r="L1477">
            <v>-5270.9699999999721</v>
          </cell>
          <cell r="M1477">
            <v>6203122.7699999996</v>
          </cell>
          <cell r="O1477">
            <v>1204878.8600000001</v>
          </cell>
          <cell r="Q1477">
            <v>0</v>
          </cell>
          <cell r="S1477">
            <v>-81465.029995792589</v>
          </cell>
          <cell r="AR1477" t="str">
            <v>LU059455575643511</v>
          </cell>
        </row>
        <row r="1478">
          <cell r="B1478">
            <v>43514</v>
          </cell>
          <cell r="F1478" t="str">
            <v>LU0594555756</v>
          </cell>
          <cell r="L1478">
            <v>5554.5699999998324</v>
          </cell>
          <cell r="M1478">
            <v>6204768.2400000002</v>
          </cell>
          <cell r="O1478">
            <v>1210433.43</v>
          </cell>
          <cell r="Q1478">
            <v>0</v>
          </cell>
          <cell r="S1478">
            <v>-81167.02787276548</v>
          </cell>
          <cell r="AR1478" t="str">
            <v>LU059455575643514</v>
          </cell>
        </row>
        <row r="1479">
          <cell r="B1479">
            <v>43515</v>
          </cell>
          <cell r="F1479" t="str">
            <v>LU0594555756</v>
          </cell>
          <cell r="L1479">
            <v>-5348.8299999998417</v>
          </cell>
          <cell r="M1479">
            <v>6242533.5199999996</v>
          </cell>
          <cell r="O1479">
            <v>1205084.6000000001</v>
          </cell>
          <cell r="Q1479">
            <v>0</v>
          </cell>
          <cell r="S1479">
            <v>-74293.755540690938</v>
          </cell>
          <cell r="AR1479" t="str">
            <v>LU059455575643515</v>
          </cell>
        </row>
        <row r="1480">
          <cell r="B1480">
            <v>43516</v>
          </cell>
          <cell r="F1480" t="str">
            <v>LU0594555756</v>
          </cell>
          <cell r="L1480">
            <v>-5180.8500000000931</v>
          </cell>
          <cell r="M1480">
            <v>6239472.9900000002</v>
          </cell>
          <cell r="O1480">
            <v>1199903.75</v>
          </cell>
          <cell r="Q1480">
            <v>0</v>
          </cell>
          <cell r="S1480">
            <v>-74848.148927943796</v>
          </cell>
          <cell r="AR1480" t="str">
            <v>LU059455575643516</v>
          </cell>
        </row>
        <row r="1481">
          <cell r="B1481">
            <v>43517</v>
          </cell>
          <cell r="F1481" t="str">
            <v>LU0594555756</v>
          </cell>
          <cell r="L1481">
            <v>2168.2099999999627</v>
          </cell>
          <cell r="M1481">
            <v>6242033.96</v>
          </cell>
          <cell r="O1481">
            <v>1202071.96</v>
          </cell>
          <cell r="Q1481">
            <v>0</v>
          </cell>
          <cell r="S1481">
            <v>-74386.373767237921</v>
          </cell>
          <cell r="AR1481" t="str">
            <v>LU059455575643517</v>
          </cell>
        </row>
        <row r="1482">
          <cell r="B1482">
            <v>43518</v>
          </cell>
          <cell r="F1482" t="str">
            <v>LU0594555756</v>
          </cell>
          <cell r="L1482">
            <v>-5675.9599999999627</v>
          </cell>
          <cell r="M1482">
            <v>6255148.5499999998</v>
          </cell>
          <cell r="O1482">
            <v>1196396</v>
          </cell>
          <cell r="Q1482">
            <v>0</v>
          </cell>
          <cell r="S1482">
            <v>-72017.092502969987</v>
          </cell>
          <cell r="AR1482" t="str">
            <v>LU059455575643518</v>
          </cell>
        </row>
        <row r="1483">
          <cell r="B1483">
            <v>43521</v>
          </cell>
          <cell r="F1483" t="str">
            <v>LU0594555756</v>
          </cell>
          <cell r="L1483">
            <v>-15916.540000000037</v>
          </cell>
          <cell r="M1483">
            <v>6253801.0800000001</v>
          </cell>
          <cell r="O1483">
            <v>1180479.46</v>
          </cell>
          <cell r="Q1483">
            <v>0</v>
          </cell>
          <cell r="S1483">
            <v>-72259.303672596769</v>
          </cell>
          <cell r="AR1483" t="str">
            <v>LU059455575643521</v>
          </cell>
        </row>
        <row r="1484">
          <cell r="B1484">
            <v>43522</v>
          </cell>
          <cell r="F1484" t="str">
            <v>LU0594555756</v>
          </cell>
          <cell r="L1484">
            <v>-5453.5800000000745</v>
          </cell>
          <cell r="M1484">
            <v>6252490.4299999997</v>
          </cell>
          <cell r="O1484">
            <v>1175025.8799999999</v>
          </cell>
          <cell r="Q1484">
            <v>0</v>
          </cell>
          <cell r="S1484">
            <v>-72491.560619901356</v>
          </cell>
          <cell r="AR1484" t="str">
            <v>LU059455575643522</v>
          </cell>
        </row>
        <row r="1485">
          <cell r="B1485">
            <v>43523</v>
          </cell>
          <cell r="F1485" t="str">
            <v>LU0594555756</v>
          </cell>
          <cell r="L1485">
            <v>-5252.4899999999907</v>
          </cell>
          <cell r="M1485">
            <v>6250536.21</v>
          </cell>
          <cell r="O1485">
            <v>1169773.3899999999</v>
          </cell>
          <cell r="Q1485">
            <v>0</v>
          </cell>
          <cell r="S1485">
            <v>-72836.158447237598</v>
          </cell>
          <cell r="AR1485" t="str">
            <v>LU059455575643523</v>
          </cell>
        </row>
        <row r="1486">
          <cell r="B1486">
            <v>43524</v>
          </cell>
          <cell r="F1486" t="str">
            <v>LU0594555756</v>
          </cell>
          <cell r="L1486">
            <v>2160.0600000000559</v>
          </cell>
          <cell r="M1486">
            <v>6248009.2699999996</v>
          </cell>
          <cell r="O1486">
            <v>1171933.45</v>
          </cell>
          <cell r="Q1486">
            <v>0</v>
          </cell>
          <cell r="S1486">
            <v>-73279.623531635589</v>
          </cell>
          <cell r="AR1486" t="str">
            <v>LU059455575643524</v>
          </cell>
        </row>
        <row r="1487">
          <cell r="B1487">
            <v>43525</v>
          </cell>
          <cell r="F1487" t="str">
            <v>LU0594555756</v>
          </cell>
          <cell r="L1487">
            <v>6381.1799999999348</v>
          </cell>
          <cell r="M1487">
            <v>6245381.1200000001</v>
          </cell>
          <cell r="O1487">
            <v>1178314.6299999999</v>
          </cell>
          <cell r="Q1487">
            <v>0</v>
          </cell>
          <cell r="S1487">
            <v>-73741.759058209835</v>
          </cell>
          <cell r="AR1487" t="str">
            <v>LU059455575643525</v>
          </cell>
        </row>
        <row r="1488">
          <cell r="B1488">
            <v>43528</v>
          </cell>
          <cell r="F1488" t="str">
            <v>LU0594555756</v>
          </cell>
          <cell r="L1488">
            <v>-16020.119999999879</v>
          </cell>
          <cell r="M1488">
            <v>6245413.75</v>
          </cell>
          <cell r="O1488">
            <v>1162294.51</v>
          </cell>
          <cell r="Q1488">
            <v>0</v>
          </cell>
          <cell r="S1488">
            <v>-73735.9880392622</v>
          </cell>
          <cell r="AR1488" t="str">
            <v>LU059455575643528</v>
          </cell>
        </row>
        <row r="1489">
          <cell r="B1489">
            <v>43529</v>
          </cell>
          <cell r="F1489" t="str">
            <v>LU0594555756</v>
          </cell>
          <cell r="L1489">
            <v>31880.610000000102</v>
          </cell>
          <cell r="M1489">
            <v>6245691.79</v>
          </cell>
          <cell r="O1489">
            <v>1194175.1200000001</v>
          </cell>
          <cell r="Q1489">
            <v>0</v>
          </cell>
          <cell r="S1489">
            <v>-73687.526428300713</v>
          </cell>
          <cell r="AR1489" t="str">
            <v>LU059455575643529</v>
          </cell>
        </row>
        <row r="1490">
          <cell r="B1490">
            <v>43530</v>
          </cell>
          <cell r="F1490" t="str">
            <v>LU0594555756</v>
          </cell>
          <cell r="L1490">
            <v>-5326.4900000002235</v>
          </cell>
          <cell r="M1490">
            <v>6245712.5099999998</v>
          </cell>
          <cell r="O1490">
            <v>1188848.6299999999</v>
          </cell>
          <cell r="Q1490">
            <v>0</v>
          </cell>
          <cell r="S1490">
            <v>-73683.809225512116</v>
          </cell>
          <cell r="AR1490" t="str">
            <v>LU059455575643530</v>
          </cell>
        </row>
        <row r="1491">
          <cell r="B1491">
            <v>43531</v>
          </cell>
          <cell r="F1491" t="str">
            <v>LU0594555756</v>
          </cell>
          <cell r="L1491">
            <v>-5376.9599999999627</v>
          </cell>
          <cell r="M1491">
            <v>6249095.8899999997</v>
          </cell>
          <cell r="O1491">
            <v>1183471.67</v>
          </cell>
          <cell r="Q1491">
            <v>0</v>
          </cell>
          <cell r="S1491">
            <v>-73079.71059861072</v>
          </cell>
          <cell r="AR1491" t="str">
            <v>LU059455575643531</v>
          </cell>
        </row>
        <row r="1492">
          <cell r="B1492">
            <v>43532</v>
          </cell>
          <cell r="F1492" t="str">
            <v>LU0594555756</v>
          </cell>
          <cell r="L1492">
            <v>-5205.5200000000186</v>
          </cell>
          <cell r="M1492">
            <v>6250386.6799999997</v>
          </cell>
          <cell r="O1492">
            <v>1178266.1499999999</v>
          </cell>
          <cell r="Q1492">
            <v>0</v>
          </cell>
          <cell r="S1492">
            <v>-72850.352166206227</v>
          </cell>
          <cell r="AR1492" t="str">
            <v>LU059455575643532</v>
          </cell>
        </row>
        <row r="1493">
          <cell r="B1493">
            <v>43535</v>
          </cell>
          <cell r="F1493" t="str">
            <v>LU0594555756</v>
          </cell>
          <cell r="L1493">
            <v>-15505.469999999972</v>
          </cell>
          <cell r="M1493">
            <v>6253884.4299999997</v>
          </cell>
          <cell r="O1493">
            <v>1162760.68</v>
          </cell>
          <cell r="Q1493">
            <v>0</v>
          </cell>
          <cell r="S1493">
            <v>-72231.755540937418</v>
          </cell>
          <cell r="AR1493" t="str">
            <v>LU059455575643535</v>
          </cell>
        </row>
        <row r="1494">
          <cell r="B1494">
            <v>43536</v>
          </cell>
          <cell r="F1494" t="str">
            <v>LU0594555756</v>
          </cell>
          <cell r="L1494">
            <v>49037.979999999981</v>
          </cell>
          <cell r="M1494">
            <v>6257505.4100000001</v>
          </cell>
          <cell r="O1494">
            <v>1211798.6599999999</v>
          </cell>
          <cell r="Q1494">
            <v>0</v>
          </cell>
          <cell r="S1494">
            <v>-71600.342621641073</v>
          </cell>
          <cell r="AR1494" t="str">
            <v>LU059455575643536</v>
          </cell>
        </row>
        <row r="1495">
          <cell r="B1495">
            <v>43537</v>
          </cell>
          <cell r="F1495" t="str">
            <v>LU0594555756</v>
          </cell>
          <cell r="L1495">
            <v>-5415.4699999999721</v>
          </cell>
          <cell r="M1495">
            <v>6260589.6900000004</v>
          </cell>
          <cell r="O1495">
            <v>1206383.19</v>
          </cell>
          <cell r="Q1495">
            <v>0</v>
          </cell>
          <cell r="S1495">
            <v>-71038.346964281503</v>
          </cell>
          <cell r="AR1495" t="str">
            <v>LU059455575643537</v>
          </cell>
        </row>
        <row r="1496">
          <cell r="B1496">
            <v>43538</v>
          </cell>
          <cell r="F1496" t="str">
            <v>LU0594555756</v>
          </cell>
          <cell r="L1496">
            <v>97540.560000000056</v>
          </cell>
          <cell r="M1496">
            <v>6265183.7300000004</v>
          </cell>
          <cell r="O1496">
            <v>1303923.75</v>
          </cell>
          <cell r="Q1496">
            <v>0</v>
          </cell>
          <cell r="S1496">
            <v>-70205.227421080795</v>
          </cell>
          <cell r="AR1496" t="str">
            <v>LU059455575643538</v>
          </cell>
        </row>
        <row r="1497">
          <cell r="B1497">
            <v>43539</v>
          </cell>
          <cell r="F1497" t="str">
            <v>LU0594555756</v>
          </cell>
          <cell r="L1497">
            <v>920.05000000004657</v>
          </cell>
          <cell r="M1497">
            <v>6262352.3700000001</v>
          </cell>
          <cell r="O1497">
            <v>1304843.8</v>
          </cell>
          <cell r="Q1497">
            <v>0</v>
          </cell>
          <cell r="S1497">
            <v>-70762.769135198963</v>
          </cell>
          <cell r="AR1497" t="str">
            <v>LU059455575643539</v>
          </cell>
        </row>
        <row r="1498">
          <cell r="B1498">
            <v>43542</v>
          </cell>
          <cell r="F1498" t="str">
            <v>LU0594555756</v>
          </cell>
          <cell r="L1498">
            <v>-15623.709999999963</v>
          </cell>
          <cell r="M1498">
            <v>6259883.9699999997</v>
          </cell>
          <cell r="O1498">
            <v>1289220.0900000001</v>
          </cell>
          <cell r="Q1498">
            <v>0</v>
          </cell>
          <cell r="S1498">
            <v>-71249.200660703675</v>
          </cell>
          <cell r="AR1498" t="str">
            <v>LU059455575643542</v>
          </cell>
        </row>
        <row r="1499">
          <cell r="B1499">
            <v>43543</v>
          </cell>
          <cell r="F1499" t="str">
            <v>LU0594555756</v>
          </cell>
          <cell r="L1499">
            <v>-5781.7000000001863</v>
          </cell>
          <cell r="M1499">
            <v>6255928.8099999996</v>
          </cell>
          <cell r="O1499">
            <v>1283438.3899999999</v>
          </cell>
          <cell r="Q1499">
            <v>0</v>
          </cell>
          <cell r="S1499">
            <v>-72018.746832128862</v>
          </cell>
          <cell r="AR1499" t="str">
            <v>LU059455575643543</v>
          </cell>
        </row>
        <row r="1500">
          <cell r="B1500">
            <v>43544</v>
          </cell>
          <cell r="F1500" t="str">
            <v>LU0594555756</v>
          </cell>
          <cell r="L1500">
            <v>-5495.3799999998882</v>
          </cell>
          <cell r="M1500">
            <v>6255694.75</v>
          </cell>
          <cell r="O1500">
            <v>1277943.01</v>
          </cell>
          <cell r="Q1500">
            <v>0</v>
          </cell>
          <cell r="S1500">
            <v>-72064.071018239498</v>
          </cell>
          <cell r="AR1500" t="str">
            <v>LU059455575643544</v>
          </cell>
        </row>
        <row r="1501">
          <cell r="B1501">
            <v>43545</v>
          </cell>
          <cell r="F1501" t="str">
            <v>LU0594555756</v>
          </cell>
          <cell r="L1501">
            <v>-7561.2600000000093</v>
          </cell>
          <cell r="M1501">
            <v>6253942.0199999996</v>
          </cell>
          <cell r="O1501">
            <v>1270381.75</v>
          </cell>
          <cell r="Q1501">
            <v>0</v>
          </cell>
          <cell r="S1501">
            <v>-72401.936000018221</v>
          </cell>
          <cell r="AR1501" t="str">
            <v>LU059455575643545</v>
          </cell>
        </row>
        <row r="1502">
          <cell r="B1502">
            <v>43546</v>
          </cell>
          <cell r="F1502" t="str">
            <v>LU0594555756</v>
          </cell>
          <cell r="L1502">
            <v>-8278.75</v>
          </cell>
          <cell r="M1502">
            <v>6256322.79</v>
          </cell>
          <cell r="O1502">
            <v>1262103</v>
          </cell>
          <cell r="Q1502">
            <v>0</v>
          </cell>
          <cell r="S1502">
            <v>-71945.885337467102</v>
          </cell>
          <cell r="AR1502" t="str">
            <v>LU059455575643546</v>
          </cell>
        </row>
        <row r="1503">
          <cell r="B1503">
            <v>43549</v>
          </cell>
          <cell r="F1503" t="str">
            <v>LU0594555756</v>
          </cell>
          <cell r="L1503">
            <v>76848.870000000112</v>
          </cell>
          <cell r="M1503">
            <v>6256841.4699999997</v>
          </cell>
          <cell r="O1503">
            <v>1338951.8700000001</v>
          </cell>
          <cell r="Q1503">
            <v>0</v>
          </cell>
          <cell r="S1503">
            <v>-71847.215445750597</v>
          </cell>
          <cell r="AR1503" t="str">
            <v>LU059455575643549</v>
          </cell>
        </row>
        <row r="1504">
          <cell r="B1504">
            <v>43550</v>
          </cell>
          <cell r="F1504" t="str">
            <v>LU0594555756</v>
          </cell>
          <cell r="L1504">
            <v>-5078.7300000002142</v>
          </cell>
          <cell r="M1504">
            <v>6256245.04</v>
          </cell>
          <cell r="O1504">
            <v>1333873.1399999999</v>
          </cell>
          <cell r="Q1504">
            <v>0</v>
          </cell>
          <cell r="S1504">
            <v>-71968.001505736131</v>
          </cell>
          <cell r="AR1504" t="str">
            <v>LU059455575643550</v>
          </cell>
        </row>
        <row r="1505">
          <cell r="B1505">
            <v>43551</v>
          </cell>
          <cell r="F1505" t="str">
            <v>LU0594555756</v>
          </cell>
          <cell r="L1505">
            <v>-5892.5499999998137</v>
          </cell>
          <cell r="M1505">
            <v>6228105.5800000001</v>
          </cell>
          <cell r="O1505">
            <v>1327980.5900000001</v>
          </cell>
          <cell r="Q1505">
            <v>0</v>
          </cell>
          <cell r="S1505">
            <v>-77643.822855670616</v>
          </cell>
          <cell r="AR1505" t="str">
            <v>LU059455575643551</v>
          </cell>
        </row>
        <row r="1506">
          <cell r="B1506">
            <v>43552</v>
          </cell>
          <cell r="F1506" t="str">
            <v>LU0594555756</v>
          </cell>
          <cell r="L1506">
            <v>16905.689999999944</v>
          </cell>
          <cell r="M1506">
            <v>6226924.6299999999</v>
          </cell>
          <cell r="O1506">
            <v>1344886.28</v>
          </cell>
          <cell r="Q1506">
            <v>0</v>
          </cell>
          <cell r="S1506">
            <v>-77880.907019738253</v>
          </cell>
          <cell r="AR1506" t="str">
            <v>LU059455575643552</v>
          </cell>
        </row>
        <row r="1507">
          <cell r="B1507">
            <v>43553</v>
          </cell>
          <cell r="F1507" t="str">
            <v>LU0594555756</v>
          </cell>
          <cell r="L1507">
            <v>-16699.560000000056</v>
          </cell>
          <cell r="M1507">
            <v>6226072.5999999996</v>
          </cell>
          <cell r="O1507">
            <v>1328186.72</v>
          </cell>
          <cell r="Q1507">
            <v>0</v>
          </cell>
          <cell r="S1507">
            <v>-78054.271345161396</v>
          </cell>
          <cell r="AR1507" t="str">
            <v>LU059455575643553</v>
          </cell>
        </row>
        <row r="1508">
          <cell r="B1508">
            <v>43193</v>
          </cell>
          <cell r="F1508" t="str">
            <v>LU1576347550</v>
          </cell>
          <cell r="L1508">
            <v>1339.66</v>
          </cell>
          <cell r="M1508">
            <v>1276344.3600000001</v>
          </cell>
          <cell r="O1508">
            <v>1339.66</v>
          </cell>
          <cell r="Q1508">
            <v>0</v>
          </cell>
          <cell r="S1508">
            <v>0</v>
          </cell>
          <cell r="AR1508" t="str">
            <v>LU157634755043193</v>
          </cell>
        </row>
        <row r="1509">
          <cell r="B1509">
            <v>43194</v>
          </cell>
          <cell r="F1509" t="str">
            <v>LU1576347550</v>
          </cell>
          <cell r="L1509">
            <v>2833.99</v>
          </cell>
          <cell r="M1509">
            <v>1276344.3600000001</v>
          </cell>
          <cell r="O1509">
            <v>4173.6499999999996</v>
          </cell>
          <cell r="Q1509">
            <v>0</v>
          </cell>
          <cell r="S1509">
            <v>0</v>
          </cell>
          <cell r="AR1509" t="str">
            <v>LU157634755043194</v>
          </cell>
        </row>
        <row r="1510">
          <cell r="B1510">
            <v>43195</v>
          </cell>
          <cell r="F1510" t="str">
            <v>LU1576347550</v>
          </cell>
          <cell r="L1510">
            <v>-455.06999999999971</v>
          </cell>
          <cell r="M1510">
            <v>1276344.3600000001</v>
          </cell>
          <cell r="O1510">
            <v>3718.58</v>
          </cell>
          <cell r="Q1510">
            <v>0</v>
          </cell>
          <cell r="S1510">
            <v>0</v>
          </cell>
          <cell r="AR1510" t="str">
            <v>LU157634755043195</v>
          </cell>
        </row>
        <row r="1511">
          <cell r="B1511">
            <v>43196</v>
          </cell>
          <cell r="F1511" t="str">
            <v>LU1576347550</v>
          </cell>
          <cell r="L1511">
            <v>-463.69999999999982</v>
          </cell>
          <cell r="M1511">
            <v>1276344.3600000001</v>
          </cell>
          <cell r="O1511">
            <v>3254.88</v>
          </cell>
          <cell r="Q1511">
            <v>0</v>
          </cell>
          <cell r="S1511">
            <v>0</v>
          </cell>
          <cell r="AR1511" t="str">
            <v>LU157634755043196</v>
          </cell>
        </row>
        <row r="1512">
          <cell r="B1512">
            <v>43199</v>
          </cell>
          <cell r="F1512" t="str">
            <v>LU1576347550</v>
          </cell>
          <cell r="L1512">
            <v>-709.72000000000025</v>
          </cell>
          <cell r="M1512">
            <v>1276344.3600000001</v>
          </cell>
          <cell r="O1512">
            <v>2545.16</v>
          </cell>
          <cell r="Q1512">
            <v>0</v>
          </cell>
          <cell r="S1512">
            <v>0</v>
          </cell>
          <cell r="AR1512" t="str">
            <v>LU157634755043199</v>
          </cell>
        </row>
        <row r="1513">
          <cell r="B1513">
            <v>43200</v>
          </cell>
          <cell r="F1513" t="str">
            <v>LU1576347550</v>
          </cell>
          <cell r="L1513">
            <v>-1130.2199999999998</v>
          </cell>
          <cell r="M1513">
            <v>1276344.3600000001</v>
          </cell>
          <cell r="O1513">
            <v>1414.94</v>
          </cell>
          <cell r="Q1513">
            <v>0</v>
          </cell>
          <cell r="S1513">
            <v>0</v>
          </cell>
          <cell r="AR1513" t="str">
            <v>LU157634755043200</v>
          </cell>
        </row>
        <row r="1514">
          <cell r="B1514">
            <v>43201</v>
          </cell>
          <cell r="F1514" t="str">
            <v>LU1576347550</v>
          </cell>
          <cell r="L1514">
            <v>2503.38</v>
          </cell>
          <cell r="M1514">
            <v>1276344.3600000001</v>
          </cell>
          <cell r="O1514">
            <v>3918.32</v>
          </cell>
          <cell r="Q1514">
            <v>0</v>
          </cell>
          <cell r="S1514">
            <v>0</v>
          </cell>
          <cell r="AR1514" t="str">
            <v>LU157634755043201</v>
          </cell>
        </row>
        <row r="1515">
          <cell r="B1515">
            <v>43202</v>
          </cell>
          <cell r="F1515" t="str">
            <v>LU1576347550</v>
          </cell>
          <cell r="L1515">
            <v>-461.52</v>
          </cell>
          <cell r="M1515">
            <v>1276344.3600000001</v>
          </cell>
          <cell r="O1515">
            <v>3456.8</v>
          </cell>
          <cell r="Q1515">
            <v>0</v>
          </cell>
          <cell r="S1515">
            <v>0</v>
          </cell>
          <cell r="AR1515" t="str">
            <v>LU157634755043202</v>
          </cell>
        </row>
        <row r="1516">
          <cell r="B1516">
            <v>43203</v>
          </cell>
          <cell r="F1516" t="str">
            <v>LU1576347550</v>
          </cell>
          <cell r="L1516">
            <v>969.26000000000022</v>
          </cell>
          <cell r="M1516">
            <v>1276344.3600000001</v>
          </cell>
          <cell r="O1516">
            <v>4426.0600000000004</v>
          </cell>
          <cell r="Q1516">
            <v>0</v>
          </cell>
          <cell r="S1516">
            <v>0</v>
          </cell>
          <cell r="AR1516" t="str">
            <v>LU157634755043203</v>
          </cell>
        </row>
        <row r="1517">
          <cell r="B1517">
            <v>43206</v>
          </cell>
          <cell r="F1517" t="str">
            <v>LU1576347550</v>
          </cell>
          <cell r="L1517">
            <v>-1383.6500000000005</v>
          </cell>
          <cell r="M1517">
            <v>1276344.3600000001</v>
          </cell>
          <cell r="O1517">
            <v>3042.41</v>
          </cell>
          <cell r="Q1517">
            <v>0</v>
          </cell>
          <cell r="S1517">
            <v>0</v>
          </cell>
          <cell r="AR1517" t="str">
            <v>LU157634755043206</v>
          </cell>
        </row>
        <row r="1518">
          <cell r="B1518">
            <v>43207</v>
          </cell>
          <cell r="F1518" t="str">
            <v>LU1576347550</v>
          </cell>
          <cell r="L1518">
            <v>-458.27</v>
          </cell>
          <cell r="M1518">
            <v>1276344.3600000001</v>
          </cell>
          <cell r="O1518">
            <v>2584.14</v>
          </cell>
          <cell r="Q1518">
            <v>0</v>
          </cell>
          <cell r="S1518">
            <v>0</v>
          </cell>
          <cell r="AR1518" t="str">
            <v>LU157634755043207</v>
          </cell>
        </row>
        <row r="1519">
          <cell r="B1519">
            <v>43208</v>
          </cell>
          <cell r="F1519" t="str">
            <v>LU1576347550</v>
          </cell>
          <cell r="L1519">
            <v>-455.78999999999996</v>
          </cell>
          <cell r="M1519">
            <v>1276344.3600000001</v>
          </cell>
          <cell r="O1519">
            <v>2128.35</v>
          </cell>
          <cell r="Q1519">
            <v>0</v>
          </cell>
          <cell r="S1519">
            <v>0</v>
          </cell>
          <cell r="AR1519" t="str">
            <v>LU157634755043208</v>
          </cell>
        </row>
        <row r="1520">
          <cell r="B1520">
            <v>43209</v>
          </cell>
          <cell r="F1520" t="str">
            <v>LU1576347550</v>
          </cell>
          <cell r="L1520">
            <v>-25.139999999999873</v>
          </cell>
          <cell r="M1520">
            <v>1276344.3600000001</v>
          </cell>
          <cell r="O1520">
            <v>2103.21</v>
          </cell>
          <cell r="Q1520">
            <v>0</v>
          </cell>
          <cell r="S1520">
            <v>0</v>
          </cell>
          <cell r="AR1520" t="str">
            <v>LU157634755043209</v>
          </cell>
        </row>
        <row r="1521">
          <cell r="B1521">
            <v>43210</v>
          </cell>
          <cell r="F1521" t="str">
            <v>LU1576347550</v>
          </cell>
          <cell r="L1521">
            <v>-439.67000000000007</v>
          </cell>
          <cell r="M1521">
            <v>1276344.3600000001</v>
          </cell>
          <cell r="O1521">
            <v>1663.54</v>
          </cell>
          <cell r="Q1521">
            <v>0</v>
          </cell>
          <cell r="S1521">
            <v>0</v>
          </cell>
          <cell r="AR1521" t="str">
            <v>LU157634755043210</v>
          </cell>
        </row>
        <row r="1522">
          <cell r="B1522">
            <v>43213</v>
          </cell>
          <cell r="F1522" t="str">
            <v>LU1576347550</v>
          </cell>
          <cell r="L1522">
            <v>-1300.8799999999999</v>
          </cell>
          <cell r="M1522">
            <v>1268579.22</v>
          </cell>
          <cell r="O1522">
            <v>362.66000000000008</v>
          </cell>
          <cell r="Q1522">
            <v>0</v>
          </cell>
          <cell r="S1522">
            <v>-10.120796080142679</v>
          </cell>
          <cell r="AR1522" t="str">
            <v>LU157634755043213</v>
          </cell>
        </row>
        <row r="1523">
          <cell r="B1523">
            <v>43214</v>
          </cell>
          <cell r="F1523" t="str">
            <v>LU1576347550</v>
          </cell>
          <cell r="L1523">
            <v>-426.47</v>
          </cell>
          <cell r="M1523">
            <v>1268579.22</v>
          </cell>
          <cell r="O1523">
            <v>-63.809999999999945</v>
          </cell>
          <cell r="Q1523">
            <v>0</v>
          </cell>
          <cell r="S1523">
            <v>-10.120796080142679</v>
          </cell>
          <cell r="AR1523" t="str">
            <v>LU157634755043214</v>
          </cell>
        </row>
        <row r="1524">
          <cell r="B1524">
            <v>43215</v>
          </cell>
          <cell r="F1524" t="str">
            <v>LU1576347550</v>
          </cell>
          <cell r="L1524">
            <v>-433.14</v>
          </cell>
          <cell r="M1524">
            <v>1268579.22</v>
          </cell>
          <cell r="O1524">
            <v>-496.94999999999993</v>
          </cell>
          <cell r="Q1524">
            <v>0</v>
          </cell>
          <cell r="S1524">
            <v>-10.120796080142679</v>
          </cell>
          <cell r="AR1524" t="str">
            <v>LU157634755043215</v>
          </cell>
        </row>
        <row r="1525">
          <cell r="B1525">
            <v>43216</v>
          </cell>
          <cell r="F1525" t="str">
            <v>LU1576347550</v>
          </cell>
          <cell r="L1525">
            <v>-421.06</v>
          </cell>
          <cell r="M1525">
            <v>1268579.22</v>
          </cell>
          <cell r="O1525">
            <v>-918.01</v>
          </cell>
          <cell r="Q1525">
            <v>0</v>
          </cell>
          <cell r="S1525">
            <v>-10.120796080142679</v>
          </cell>
          <cell r="AR1525" t="str">
            <v>LU157634755043216</v>
          </cell>
        </row>
        <row r="1526">
          <cell r="B1526">
            <v>43217</v>
          </cell>
          <cell r="F1526" t="str">
            <v>LU1576347550</v>
          </cell>
          <cell r="L1526">
            <v>2265.0500000000002</v>
          </cell>
          <cell r="M1526">
            <v>1268579.22</v>
          </cell>
          <cell r="O1526">
            <v>1347.0400000000002</v>
          </cell>
          <cell r="Q1526">
            <v>0</v>
          </cell>
          <cell r="S1526">
            <v>-10.120796080142679</v>
          </cell>
          <cell r="AR1526" t="str">
            <v>LU157634755043217</v>
          </cell>
        </row>
        <row r="1527">
          <cell r="B1527">
            <v>43220</v>
          </cell>
          <cell r="F1527" t="str">
            <v>LU1576347550</v>
          </cell>
          <cell r="L1527">
            <v>-1279.29</v>
          </cell>
          <cell r="M1527">
            <v>1268579.22</v>
          </cell>
          <cell r="O1527">
            <v>67.750000000000227</v>
          </cell>
          <cell r="Q1527">
            <v>0</v>
          </cell>
          <cell r="S1527">
            <v>-10.120796080142679</v>
          </cell>
          <cell r="AR1527" t="str">
            <v>LU157634755043220</v>
          </cell>
        </row>
        <row r="1528">
          <cell r="B1528">
            <v>43222</v>
          </cell>
          <cell r="F1528" t="str">
            <v>LU1576347550</v>
          </cell>
          <cell r="L1528">
            <v>-550.62</v>
          </cell>
          <cell r="M1528">
            <v>1268579.22</v>
          </cell>
          <cell r="O1528">
            <v>-482.86999999999978</v>
          </cell>
          <cell r="Q1528">
            <v>0</v>
          </cell>
          <cell r="S1528">
            <v>-10.120796080142679</v>
          </cell>
          <cell r="AR1528" t="str">
            <v>LU157634755043222</v>
          </cell>
        </row>
        <row r="1529">
          <cell r="B1529">
            <v>43223</v>
          </cell>
          <cell r="F1529" t="str">
            <v>LU1576347550</v>
          </cell>
          <cell r="L1529">
            <v>-427.17999999999995</v>
          </cell>
          <cell r="M1529">
            <v>1268579.22</v>
          </cell>
          <cell r="O1529">
            <v>-910.04999999999973</v>
          </cell>
          <cell r="Q1529">
            <v>0</v>
          </cell>
          <cell r="S1529">
            <v>-10.120796080142679</v>
          </cell>
          <cell r="AR1529" t="str">
            <v>LU157634755043223</v>
          </cell>
        </row>
        <row r="1530">
          <cell r="B1530">
            <v>43224</v>
          </cell>
          <cell r="F1530" t="str">
            <v>LU1576347550</v>
          </cell>
          <cell r="L1530">
            <v>423.41999999999996</v>
          </cell>
          <cell r="M1530">
            <v>1268579.22</v>
          </cell>
          <cell r="O1530">
            <v>-486.62999999999977</v>
          </cell>
          <cell r="Q1530">
            <v>0</v>
          </cell>
          <cell r="S1530">
            <v>-10.120796080142679</v>
          </cell>
          <cell r="AR1530" t="str">
            <v>LU157634755043224</v>
          </cell>
        </row>
        <row r="1531">
          <cell r="B1531">
            <v>43227</v>
          </cell>
          <cell r="F1531" t="str">
            <v>LU1576347550</v>
          </cell>
          <cell r="L1531">
            <v>-225.97000000000003</v>
          </cell>
          <cell r="M1531">
            <v>1268579.22</v>
          </cell>
          <cell r="O1531">
            <v>-712.5999999999998</v>
          </cell>
          <cell r="Q1531">
            <v>0</v>
          </cell>
          <cell r="S1531">
            <v>-10.120796080142679</v>
          </cell>
          <cell r="AR1531" t="str">
            <v>LU157634755043227</v>
          </cell>
        </row>
        <row r="1532">
          <cell r="B1532">
            <v>43228</v>
          </cell>
          <cell r="F1532" t="str">
            <v>LU1576347550</v>
          </cell>
          <cell r="L1532">
            <v>5996.3</v>
          </cell>
          <cell r="M1532">
            <v>1268579.22</v>
          </cell>
          <cell r="O1532">
            <v>5283.7000000000007</v>
          </cell>
          <cell r="Q1532">
            <v>0</v>
          </cell>
          <cell r="S1532">
            <v>-10.120796080142679</v>
          </cell>
          <cell r="AR1532" t="str">
            <v>LU157634755043228</v>
          </cell>
        </row>
        <row r="1533">
          <cell r="B1533">
            <v>43229</v>
          </cell>
          <cell r="F1533" t="str">
            <v>LU1576347550</v>
          </cell>
          <cell r="L1533">
            <v>-426.59999999999945</v>
          </cell>
          <cell r="M1533">
            <v>1268579.22</v>
          </cell>
          <cell r="O1533">
            <v>4857.1000000000013</v>
          </cell>
          <cell r="Q1533">
            <v>0</v>
          </cell>
          <cell r="S1533">
            <v>-10.120796080142679</v>
          </cell>
          <cell r="AR1533" t="str">
            <v>LU157634755043229</v>
          </cell>
        </row>
        <row r="1534">
          <cell r="B1534">
            <v>43231</v>
          </cell>
          <cell r="F1534" t="str">
            <v>LU1576347550</v>
          </cell>
          <cell r="L1534">
            <v>-856.34000000000015</v>
          </cell>
          <cell r="M1534">
            <v>1268579.22</v>
          </cell>
          <cell r="O1534">
            <v>4000.7600000000011</v>
          </cell>
          <cell r="Q1534">
            <v>0</v>
          </cell>
          <cell r="S1534">
            <v>-10.120796080142679</v>
          </cell>
          <cell r="AR1534" t="str">
            <v>LU157634755043231</v>
          </cell>
        </row>
        <row r="1535">
          <cell r="B1535">
            <v>43234</v>
          </cell>
          <cell r="F1535" t="str">
            <v>LU1576347550</v>
          </cell>
          <cell r="L1535">
            <v>-1289.8300000000004</v>
          </cell>
          <cell r="M1535">
            <v>1268579.22</v>
          </cell>
          <cell r="O1535">
            <v>2710.9300000000007</v>
          </cell>
          <cell r="Q1535">
            <v>0</v>
          </cell>
          <cell r="S1535">
            <v>-10.120796080142679</v>
          </cell>
          <cell r="AR1535" t="str">
            <v>LU157634755043234</v>
          </cell>
        </row>
        <row r="1536">
          <cell r="B1536">
            <v>43235</v>
          </cell>
          <cell r="F1536" t="str">
            <v>LU1576347550</v>
          </cell>
          <cell r="L1536">
            <v>-432.61999999999989</v>
          </cell>
          <cell r="M1536">
            <v>1268579.22</v>
          </cell>
          <cell r="O1536">
            <v>2278.3100000000009</v>
          </cell>
          <cell r="Q1536">
            <v>0</v>
          </cell>
          <cell r="S1536">
            <v>-10.120796080142679</v>
          </cell>
          <cell r="AR1536" t="str">
            <v>LU157634755043235</v>
          </cell>
        </row>
        <row r="1537">
          <cell r="B1537">
            <v>43236</v>
          </cell>
          <cell r="F1537" t="str">
            <v>LU1576347550</v>
          </cell>
          <cell r="L1537">
            <v>-418.12999999999988</v>
          </cell>
          <cell r="M1537">
            <v>1268579.22</v>
          </cell>
          <cell r="O1537">
            <v>1860.180000000001</v>
          </cell>
          <cell r="Q1537">
            <v>0</v>
          </cell>
          <cell r="S1537">
            <v>-10.120796080142679</v>
          </cell>
          <cell r="AR1537" t="str">
            <v>LU157634755043236</v>
          </cell>
        </row>
        <row r="1538">
          <cell r="B1538">
            <v>43237</v>
          </cell>
          <cell r="F1538" t="str">
            <v>LU1576347550</v>
          </cell>
          <cell r="L1538">
            <v>-427.18000000000006</v>
          </cell>
          <cell r="M1538">
            <v>1268579.22</v>
          </cell>
          <cell r="O1538">
            <v>1433.0000000000009</v>
          </cell>
          <cell r="Q1538">
            <v>0</v>
          </cell>
          <cell r="S1538">
            <v>-10.120796080142679</v>
          </cell>
          <cell r="AR1538" t="str">
            <v>LU157634755043237</v>
          </cell>
        </row>
        <row r="1539">
          <cell r="B1539">
            <v>43238</v>
          </cell>
          <cell r="F1539" t="str">
            <v>LU1576347550</v>
          </cell>
          <cell r="L1539">
            <v>386.02</v>
          </cell>
          <cell r="M1539">
            <v>1268579.22</v>
          </cell>
          <cell r="O1539">
            <v>1819.0200000000009</v>
          </cell>
          <cell r="Q1539">
            <v>0</v>
          </cell>
          <cell r="S1539">
            <v>-10.120796080142679</v>
          </cell>
          <cell r="AR1539" t="str">
            <v>LU157634755043238</v>
          </cell>
        </row>
        <row r="1540">
          <cell r="B1540">
            <v>43242</v>
          </cell>
          <cell r="F1540" t="str">
            <v>LU1576347550</v>
          </cell>
          <cell r="L1540">
            <v>1733.5300000000002</v>
          </cell>
          <cell r="M1540">
            <v>1268579.22</v>
          </cell>
          <cell r="O1540">
            <v>3552.5500000000011</v>
          </cell>
          <cell r="Q1540">
            <v>0</v>
          </cell>
          <cell r="S1540">
            <v>-10.120796080142679</v>
          </cell>
          <cell r="AR1540" t="str">
            <v>LU157634755043242</v>
          </cell>
        </row>
        <row r="1541">
          <cell r="B1541">
            <v>43243</v>
          </cell>
          <cell r="F1541" t="str">
            <v>LU1576347550</v>
          </cell>
          <cell r="L1541">
            <v>9914.73</v>
          </cell>
          <cell r="M1541">
            <v>1268579.22</v>
          </cell>
          <cell r="O1541">
            <v>13467.28</v>
          </cell>
          <cell r="Q1541">
            <v>0</v>
          </cell>
          <cell r="S1541">
            <v>-10.120796080142679</v>
          </cell>
          <cell r="AR1541" t="str">
            <v>LU157634755043243</v>
          </cell>
        </row>
        <row r="1542">
          <cell r="B1542">
            <v>43244</v>
          </cell>
          <cell r="F1542" t="str">
            <v>LU1576347550</v>
          </cell>
          <cell r="L1542">
            <v>-411.25</v>
          </cell>
          <cell r="M1542">
            <v>1268579.22</v>
          </cell>
          <cell r="O1542">
            <v>13056.03</v>
          </cell>
          <cell r="Q1542">
            <v>0</v>
          </cell>
          <cell r="S1542">
            <v>-10.120796080142679</v>
          </cell>
          <cell r="AR1542" t="str">
            <v>LU157634755043244</v>
          </cell>
        </row>
        <row r="1543">
          <cell r="B1543">
            <v>43245</v>
          </cell>
          <cell r="F1543" t="str">
            <v>LU1576347550</v>
          </cell>
          <cell r="L1543">
            <v>22808.690000000002</v>
          </cell>
          <cell r="M1543">
            <v>8616363.1999999993</v>
          </cell>
          <cell r="O1543">
            <v>35864.720000000001</v>
          </cell>
          <cell r="Q1543">
            <v>0</v>
          </cell>
          <cell r="S1543">
            <v>75553.565839979448</v>
          </cell>
          <cell r="AR1543" t="str">
            <v>LU157634755043245</v>
          </cell>
        </row>
        <row r="1544">
          <cell r="B1544">
            <v>43248</v>
          </cell>
          <cell r="F1544" t="str">
            <v>LU1576347550</v>
          </cell>
          <cell r="L1544">
            <v>-2082.5299999999988</v>
          </cell>
          <cell r="M1544">
            <v>9199900.7699999996</v>
          </cell>
          <cell r="O1544">
            <v>33782.19</v>
          </cell>
          <cell r="Q1544">
            <v>0</v>
          </cell>
          <cell r="S1544">
            <v>83099.29647638381</v>
          </cell>
          <cell r="AR1544" t="str">
            <v>LU157634755043248</v>
          </cell>
        </row>
        <row r="1545">
          <cell r="B1545">
            <v>43249</v>
          </cell>
          <cell r="F1545" t="str">
            <v>LU1576347550</v>
          </cell>
          <cell r="L1545">
            <v>-687.90000000000146</v>
          </cell>
          <cell r="M1545">
            <v>9777163.2300000004</v>
          </cell>
          <cell r="O1545">
            <v>33094.29</v>
          </cell>
          <cell r="Q1545">
            <v>0</v>
          </cell>
          <cell r="S1545">
            <v>90433.211928149511</v>
          </cell>
          <cell r="AR1545" t="str">
            <v>LU157634755043249</v>
          </cell>
        </row>
        <row r="1546">
          <cell r="B1546">
            <v>43250</v>
          </cell>
          <cell r="F1546" t="str">
            <v>LU1576347550</v>
          </cell>
          <cell r="L1546">
            <v>-3875.2999999999993</v>
          </cell>
          <cell r="M1546">
            <v>10277284.09</v>
          </cell>
          <cell r="O1546">
            <v>29218.99</v>
          </cell>
          <cell r="Q1546">
            <v>0</v>
          </cell>
          <cell r="S1546">
            <v>96751.883207810417</v>
          </cell>
          <cell r="AR1546" t="str">
            <v>LU157634755043250</v>
          </cell>
        </row>
        <row r="1547">
          <cell r="B1547">
            <v>43251</v>
          </cell>
          <cell r="F1547" t="str">
            <v>LU1576347550</v>
          </cell>
          <cell r="L1547">
            <v>7272.6499999999978</v>
          </cell>
          <cell r="M1547">
            <v>10889366.43</v>
          </cell>
          <cell r="O1547">
            <v>36491.64</v>
          </cell>
          <cell r="Q1547">
            <v>0</v>
          </cell>
          <cell r="S1547">
            <v>104254.30760025317</v>
          </cell>
          <cell r="AR1547" t="str">
            <v>LU157634755043251</v>
          </cell>
        </row>
        <row r="1548">
          <cell r="B1548">
            <v>43252</v>
          </cell>
          <cell r="F1548" t="str">
            <v>LU1576347550</v>
          </cell>
          <cell r="L1548">
            <v>34910.930000000008</v>
          </cell>
          <cell r="M1548">
            <v>11646683.699999999</v>
          </cell>
          <cell r="O1548">
            <v>71402.570000000007</v>
          </cell>
          <cell r="Q1548">
            <v>0</v>
          </cell>
          <cell r="S1548">
            <v>114042.69496744977</v>
          </cell>
          <cell r="AR1548" t="str">
            <v>LU157634755043252</v>
          </cell>
        </row>
        <row r="1549">
          <cell r="B1549">
            <v>43255</v>
          </cell>
          <cell r="F1549" t="str">
            <v>LU1576347550</v>
          </cell>
          <cell r="L1549">
            <v>44699.39</v>
          </cell>
          <cell r="M1549">
            <v>11711059.789999999</v>
          </cell>
          <cell r="O1549">
            <v>116101.96</v>
          </cell>
          <cell r="Q1549">
            <v>0</v>
          </cell>
          <cell r="S1549">
            <v>115067.72847699879</v>
          </cell>
          <cell r="AR1549" t="str">
            <v>LU157634755043255</v>
          </cell>
        </row>
        <row r="1550">
          <cell r="B1550">
            <v>43256</v>
          </cell>
          <cell r="F1550" t="str">
            <v>LU1576347550</v>
          </cell>
          <cell r="L1550">
            <v>23814.509999999995</v>
          </cell>
          <cell r="M1550">
            <v>11782419.810000001</v>
          </cell>
          <cell r="O1550">
            <v>139916.47</v>
          </cell>
          <cell r="Q1550">
            <v>0</v>
          </cell>
          <cell r="S1550">
            <v>116476.3348618111</v>
          </cell>
          <cell r="AR1550" t="str">
            <v>LU157634755043256</v>
          </cell>
        </row>
        <row r="1551">
          <cell r="B1551">
            <v>43257</v>
          </cell>
          <cell r="F1551" t="str">
            <v>LU1576347550</v>
          </cell>
          <cell r="L1551">
            <v>-4505.8800000000047</v>
          </cell>
          <cell r="M1551">
            <v>11875807.17</v>
          </cell>
          <cell r="O1551">
            <v>135410.59</v>
          </cell>
          <cell r="Q1551">
            <v>0</v>
          </cell>
          <cell r="S1551">
            <v>118508.50206983385</v>
          </cell>
          <cell r="AR1551" t="str">
            <v>LU157634755043257</v>
          </cell>
        </row>
        <row r="1552">
          <cell r="B1552">
            <v>43258</v>
          </cell>
          <cell r="F1552" t="str">
            <v>LU1576347550</v>
          </cell>
          <cell r="L1552">
            <v>79132.070000000007</v>
          </cell>
          <cell r="M1552">
            <v>11956345.16</v>
          </cell>
          <cell r="O1552">
            <v>214542.66</v>
          </cell>
          <cell r="Q1552">
            <v>0</v>
          </cell>
          <cell r="S1552">
            <v>120230.50150997206</v>
          </cell>
          <cell r="AR1552" t="str">
            <v>LU157634755043258</v>
          </cell>
        </row>
        <row r="1553">
          <cell r="B1553">
            <v>43259</v>
          </cell>
          <cell r="F1553" t="str">
            <v>LU1576347550</v>
          </cell>
          <cell r="L1553">
            <v>-4184.6199999999953</v>
          </cell>
          <cell r="M1553">
            <v>12076991.83</v>
          </cell>
          <cell r="O1553">
            <v>210358.04</v>
          </cell>
          <cell r="Q1553">
            <v>0</v>
          </cell>
          <cell r="S1553">
            <v>123608.56283231266</v>
          </cell>
          <cell r="AR1553" t="str">
            <v>LU157634755043259</v>
          </cell>
        </row>
        <row r="1554">
          <cell r="B1554">
            <v>43262</v>
          </cell>
          <cell r="F1554" t="str">
            <v>LU1576347550</v>
          </cell>
          <cell r="L1554">
            <v>-11856.890000000014</v>
          </cell>
          <cell r="M1554">
            <v>12117884.6</v>
          </cell>
          <cell r="O1554">
            <v>198501.15</v>
          </cell>
          <cell r="Q1554">
            <v>0</v>
          </cell>
          <cell r="S1554">
            <v>124739.37584183864</v>
          </cell>
          <cell r="AR1554" t="str">
            <v>LU157634755043262</v>
          </cell>
        </row>
        <row r="1555">
          <cell r="B1555">
            <v>43263</v>
          </cell>
          <cell r="F1555" t="str">
            <v>LU1576347550</v>
          </cell>
          <cell r="L1555">
            <v>-4361.6900000000023</v>
          </cell>
          <cell r="M1555">
            <v>12345122.279999999</v>
          </cell>
          <cell r="O1555">
            <v>194139.46</v>
          </cell>
          <cell r="Q1555">
            <v>0</v>
          </cell>
          <cell r="S1555">
            <v>130800.86508677495</v>
          </cell>
          <cell r="AR1555" t="str">
            <v>LU157634755043263</v>
          </cell>
        </row>
        <row r="1556">
          <cell r="B1556">
            <v>43264</v>
          </cell>
          <cell r="F1556" t="str">
            <v>LU1576347550</v>
          </cell>
          <cell r="L1556">
            <v>91472.690000000031</v>
          </cell>
          <cell r="M1556">
            <v>12538726.869999999</v>
          </cell>
          <cell r="O1556">
            <v>285612.15000000002</v>
          </cell>
          <cell r="Q1556">
            <v>0</v>
          </cell>
          <cell r="S1556">
            <v>135896.79990103032</v>
          </cell>
          <cell r="AR1556" t="str">
            <v>LU157634755043264</v>
          </cell>
        </row>
        <row r="1557">
          <cell r="B1557">
            <v>43265</v>
          </cell>
          <cell r="F1557" t="str">
            <v>LU1576347550</v>
          </cell>
          <cell r="L1557">
            <v>-4306.6100000000442</v>
          </cell>
          <cell r="M1557">
            <v>12682479.289999999</v>
          </cell>
          <cell r="O1557">
            <v>281305.53999999998</v>
          </cell>
          <cell r="Q1557">
            <v>0</v>
          </cell>
          <cell r="S1557">
            <v>140729.26273622498</v>
          </cell>
          <cell r="AR1557" t="str">
            <v>LU157634755043265</v>
          </cell>
        </row>
        <row r="1558">
          <cell r="B1558">
            <v>43266</v>
          </cell>
          <cell r="F1558" t="str">
            <v>LU1576347550</v>
          </cell>
          <cell r="L1558">
            <v>68483.429999999993</v>
          </cell>
          <cell r="M1558">
            <v>12902646.619999999</v>
          </cell>
          <cell r="O1558">
            <v>349788.97</v>
          </cell>
          <cell r="Q1558">
            <v>0</v>
          </cell>
          <cell r="S1558">
            <v>148055.76992467168</v>
          </cell>
          <cell r="AR1558" t="str">
            <v>LU157634755043266</v>
          </cell>
        </row>
        <row r="1559">
          <cell r="B1559">
            <v>43269</v>
          </cell>
          <cell r="F1559" t="str">
            <v>LU1576347550</v>
          </cell>
          <cell r="L1559">
            <v>-12882.039999999979</v>
          </cell>
          <cell r="M1559">
            <v>13078465.4</v>
          </cell>
          <cell r="O1559">
            <v>336906.93</v>
          </cell>
          <cell r="Q1559">
            <v>0</v>
          </cell>
          <cell r="S1559">
            <v>154839.68468114463</v>
          </cell>
          <cell r="AR1559" t="str">
            <v>LU157634755043269</v>
          </cell>
        </row>
        <row r="1560">
          <cell r="B1560">
            <v>43270</v>
          </cell>
          <cell r="F1560" t="str">
            <v>LU1576347550</v>
          </cell>
          <cell r="L1560">
            <v>-4531.070000000007</v>
          </cell>
          <cell r="M1560">
            <v>13317333.33</v>
          </cell>
          <cell r="O1560">
            <v>332375.86</v>
          </cell>
          <cell r="Q1560">
            <v>0</v>
          </cell>
          <cell r="S1560">
            <v>163821.05155721502</v>
          </cell>
          <cell r="AR1560" t="str">
            <v>LU157634755043270</v>
          </cell>
        </row>
        <row r="1561">
          <cell r="B1561">
            <v>43271</v>
          </cell>
          <cell r="F1561" t="str">
            <v>LU1576347550</v>
          </cell>
          <cell r="L1561">
            <v>25654.700000000012</v>
          </cell>
          <cell r="M1561">
            <v>13443392.220000001</v>
          </cell>
          <cell r="O1561">
            <v>358030.56</v>
          </cell>
          <cell r="Q1561">
            <v>0</v>
          </cell>
          <cell r="S1561">
            <v>168517.94021670546</v>
          </cell>
          <cell r="AR1561" t="str">
            <v>LU157634755043271</v>
          </cell>
        </row>
        <row r="1562">
          <cell r="B1562">
            <v>43272</v>
          </cell>
          <cell r="F1562" t="str">
            <v>LU1576347550</v>
          </cell>
          <cell r="L1562">
            <v>-980.6699999999837</v>
          </cell>
          <cell r="M1562">
            <v>13536173.66</v>
          </cell>
          <cell r="O1562">
            <v>357049.89</v>
          </cell>
          <cell r="Q1562">
            <v>0</v>
          </cell>
          <cell r="S1562">
            <v>172151.98787971013</v>
          </cell>
          <cell r="AR1562" t="str">
            <v>LU157634755043272</v>
          </cell>
        </row>
        <row r="1563">
          <cell r="B1563">
            <v>43273</v>
          </cell>
          <cell r="F1563" t="str">
            <v>LU1576347550</v>
          </cell>
          <cell r="L1563">
            <v>-4321.3400000000256</v>
          </cell>
          <cell r="M1563">
            <v>13679355.67</v>
          </cell>
          <cell r="O1563">
            <v>352728.55</v>
          </cell>
          <cell r="Q1563">
            <v>0</v>
          </cell>
          <cell r="S1563">
            <v>177749.74323316733</v>
          </cell>
          <cell r="AR1563" t="str">
            <v>LU157634755043273</v>
          </cell>
        </row>
        <row r="1564">
          <cell r="B1564">
            <v>43276</v>
          </cell>
          <cell r="F1564" t="str">
            <v>LU1576347550</v>
          </cell>
          <cell r="L1564">
            <v>-13769.640000000014</v>
          </cell>
          <cell r="M1564">
            <v>13905721.41</v>
          </cell>
          <cell r="O1564">
            <v>338958.91</v>
          </cell>
          <cell r="Q1564">
            <v>0</v>
          </cell>
          <cell r="S1564">
            <v>186528.08881453221</v>
          </cell>
          <cell r="AR1564" t="str">
            <v>LU157634755043276</v>
          </cell>
        </row>
        <row r="1565">
          <cell r="B1565">
            <v>43277</v>
          </cell>
          <cell r="F1565" t="str">
            <v>LU1576347550</v>
          </cell>
          <cell r="L1565">
            <v>-4853.7599999999511</v>
          </cell>
          <cell r="M1565">
            <v>14275408.75</v>
          </cell>
          <cell r="O1565">
            <v>334105.15000000002</v>
          </cell>
          <cell r="Q1565">
            <v>0</v>
          </cell>
          <cell r="S1565">
            <v>200498.30187062186</v>
          </cell>
          <cell r="AR1565" t="str">
            <v>LU157634755043277</v>
          </cell>
        </row>
        <row r="1566">
          <cell r="B1566">
            <v>43278</v>
          </cell>
          <cell r="F1566" t="str">
            <v>LU1576347550</v>
          </cell>
          <cell r="L1566">
            <v>2624.8499999999767</v>
          </cell>
          <cell r="M1566">
            <v>14514416.529999999</v>
          </cell>
          <cell r="O1566">
            <v>336730</v>
          </cell>
          <cell r="Q1566">
            <v>0</v>
          </cell>
          <cell r="S1566">
            <v>209448.96566243333</v>
          </cell>
          <cell r="AR1566" t="str">
            <v>LU157634755043278</v>
          </cell>
        </row>
        <row r="1567">
          <cell r="B1567">
            <v>43279</v>
          </cell>
          <cell r="F1567" t="str">
            <v>LU1576347550</v>
          </cell>
          <cell r="L1567">
            <v>4245.8099999999977</v>
          </cell>
          <cell r="M1567">
            <v>14514416.529999999</v>
          </cell>
          <cell r="O1567">
            <v>340975.81</v>
          </cell>
          <cell r="Q1567">
            <v>0</v>
          </cell>
          <cell r="S1567">
            <v>209448.96566243333</v>
          </cell>
          <cell r="AR1567" t="str">
            <v>LU157634755043279</v>
          </cell>
        </row>
        <row r="1568">
          <cell r="B1568">
            <v>43280</v>
          </cell>
          <cell r="F1568" t="str">
            <v>LU1576347550</v>
          </cell>
          <cell r="L1568">
            <v>-4562.4099999999744</v>
          </cell>
          <cell r="M1568">
            <v>14652835.609999999</v>
          </cell>
          <cell r="O1568">
            <v>336413.4</v>
          </cell>
          <cell r="Q1568">
            <v>0</v>
          </cell>
          <cell r="S1568">
            <v>214698.18053090043</v>
          </cell>
          <cell r="AR1568" t="str">
            <v>LU157634755043280</v>
          </cell>
        </row>
        <row r="1569">
          <cell r="B1569">
            <v>43283</v>
          </cell>
          <cell r="F1569" t="str">
            <v>LU1576347550</v>
          </cell>
          <cell r="L1569">
            <v>44914.299999999988</v>
          </cell>
          <cell r="M1569">
            <v>15075539.9</v>
          </cell>
          <cell r="O1569">
            <v>381327.7</v>
          </cell>
          <cell r="Q1569">
            <v>0</v>
          </cell>
          <cell r="S1569">
            <v>230596.62063897809</v>
          </cell>
          <cell r="AR1569" t="str">
            <v>LU157634755043283</v>
          </cell>
        </row>
        <row r="1570">
          <cell r="B1570">
            <v>43284</v>
          </cell>
          <cell r="F1570" t="str">
            <v>LU1576347550</v>
          </cell>
          <cell r="L1570">
            <v>11426.909999999974</v>
          </cell>
          <cell r="M1570">
            <v>15732962.800000001</v>
          </cell>
          <cell r="O1570">
            <v>392754.61</v>
          </cell>
          <cell r="Q1570">
            <v>0</v>
          </cell>
          <cell r="S1570">
            <v>257281.77182583589</v>
          </cell>
          <cell r="AR1570" t="str">
            <v>LU157634755043284</v>
          </cell>
        </row>
        <row r="1571">
          <cell r="B1571">
            <v>43285</v>
          </cell>
          <cell r="F1571" t="str">
            <v>LU1576347550</v>
          </cell>
          <cell r="L1571">
            <v>111952.23000000004</v>
          </cell>
          <cell r="M1571">
            <v>15775661.35</v>
          </cell>
          <cell r="O1571">
            <v>504706.84</v>
          </cell>
          <cell r="Q1571">
            <v>0</v>
          </cell>
          <cell r="S1571">
            <v>259045.9411882149</v>
          </cell>
          <cell r="AR1571" t="str">
            <v>LU157634755043285</v>
          </cell>
        </row>
        <row r="1572">
          <cell r="B1572">
            <v>43286</v>
          </cell>
          <cell r="F1572" t="str">
            <v>LU1576347550</v>
          </cell>
          <cell r="L1572">
            <v>-4944.4200000000419</v>
          </cell>
          <cell r="M1572">
            <v>15818462.609999999</v>
          </cell>
          <cell r="O1572">
            <v>499762.42</v>
          </cell>
          <cell r="Q1572">
            <v>0</v>
          </cell>
          <cell r="S1572">
            <v>261118.0940215007</v>
          </cell>
          <cell r="AR1572" t="str">
            <v>LU157634755043286</v>
          </cell>
        </row>
        <row r="1573">
          <cell r="B1573">
            <v>43287</v>
          </cell>
          <cell r="F1573" t="str">
            <v>LU1576347550</v>
          </cell>
          <cell r="L1573">
            <v>-4944.0899999999674</v>
          </cell>
          <cell r="M1573">
            <v>15913034.199999999</v>
          </cell>
          <cell r="O1573">
            <v>494818.33</v>
          </cell>
          <cell r="Q1573">
            <v>0</v>
          </cell>
          <cell r="S1573">
            <v>265667.0620081583</v>
          </cell>
          <cell r="AR1573" t="str">
            <v>LU157634755043287</v>
          </cell>
        </row>
        <row r="1574">
          <cell r="B1574">
            <v>43290</v>
          </cell>
          <cell r="F1574" t="str">
            <v>LU1576347550</v>
          </cell>
          <cell r="L1574">
            <v>-14897.950000000012</v>
          </cell>
          <cell r="M1574">
            <v>15990507.539999999</v>
          </cell>
          <cell r="O1574">
            <v>479920.38</v>
          </cell>
          <cell r="Q1574">
            <v>0</v>
          </cell>
          <cell r="S1574">
            <v>269369.52016915951</v>
          </cell>
          <cell r="AR1574" t="str">
            <v>LU157634755043290</v>
          </cell>
        </row>
        <row r="1575">
          <cell r="B1575">
            <v>43291</v>
          </cell>
          <cell r="F1575" t="str">
            <v>LU1576347550</v>
          </cell>
          <cell r="L1575">
            <v>-11667.780000000028</v>
          </cell>
          <cell r="M1575">
            <v>16041348.529999999</v>
          </cell>
          <cell r="O1575">
            <v>468252.6</v>
          </cell>
          <cell r="Q1575">
            <v>0</v>
          </cell>
          <cell r="S1575">
            <v>271751.84857407777</v>
          </cell>
          <cell r="AR1575" t="str">
            <v>LU157634755043291</v>
          </cell>
        </row>
        <row r="1576">
          <cell r="B1576">
            <v>43292</v>
          </cell>
          <cell r="F1576" t="str">
            <v>LU1576347550</v>
          </cell>
          <cell r="L1576">
            <v>-2564.2199999999721</v>
          </cell>
          <cell r="M1576">
            <v>16041348.529999999</v>
          </cell>
          <cell r="O1576">
            <v>465688.38</v>
          </cell>
          <cell r="Q1576">
            <v>0</v>
          </cell>
          <cell r="S1576">
            <v>271751.84857407777</v>
          </cell>
          <cell r="AR1576" t="str">
            <v>LU157634755043292</v>
          </cell>
        </row>
        <row r="1577">
          <cell r="B1577">
            <v>43293</v>
          </cell>
          <cell r="F1577" t="str">
            <v>LU1576347550</v>
          </cell>
          <cell r="L1577">
            <v>62557.099999999977</v>
          </cell>
          <cell r="M1577">
            <v>16125726.75</v>
          </cell>
          <cell r="O1577">
            <v>528245.48</v>
          </cell>
          <cell r="Q1577">
            <v>0</v>
          </cell>
          <cell r="S1577">
            <v>275630.81758513721</v>
          </cell>
          <cell r="AR1577" t="str">
            <v>LU157634755043293</v>
          </cell>
        </row>
        <row r="1578">
          <cell r="B1578">
            <v>43294</v>
          </cell>
          <cell r="F1578" t="str">
            <v>LU1576347550</v>
          </cell>
          <cell r="L1578">
            <v>-5121.6699999999837</v>
          </cell>
          <cell r="M1578">
            <v>16175491.609999999</v>
          </cell>
          <cell r="O1578">
            <v>523123.81</v>
          </cell>
          <cell r="Q1578">
            <v>0</v>
          </cell>
          <cell r="S1578">
            <v>278111.62307234679</v>
          </cell>
          <cell r="AR1578" t="str">
            <v>LU157634755043294</v>
          </cell>
        </row>
        <row r="1579">
          <cell r="B1579">
            <v>43297</v>
          </cell>
          <cell r="F1579" t="str">
            <v>LU1576347550</v>
          </cell>
          <cell r="L1579">
            <v>-15352.200000000012</v>
          </cell>
          <cell r="M1579">
            <v>16175491.609999999</v>
          </cell>
          <cell r="O1579">
            <v>507771.61</v>
          </cell>
          <cell r="Q1579">
            <v>0</v>
          </cell>
          <cell r="S1579">
            <v>278111.62307234679</v>
          </cell>
          <cell r="AR1579" t="str">
            <v>LU157634755043297</v>
          </cell>
        </row>
        <row r="1580">
          <cell r="B1580">
            <v>43298</v>
          </cell>
          <cell r="F1580" t="str">
            <v>LU1576347550</v>
          </cell>
          <cell r="L1580">
            <v>-5058.0899999999674</v>
          </cell>
          <cell r="M1580">
            <v>16175491.609999999</v>
          </cell>
          <cell r="O1580">
            <v>502713.52</v>
          </cell>
          <cell r="Q1580">
            <v>0</v>
          </cell>
          <cell r="S1580">
            <v>278111.62307234679</v>
          </cell>
          <cell r="AR1580" t="str">
            <v>LU157634755043298</v>
          </cell>
        </row>
        <row r="1581">
          <cell r="B1581">
            <v>43299</v>
          </cell>
          <cell r="F1581" t="str">
            <v>LU1576347550</v>
          </cell>
          <cell r="L1581">
            <v>-5141.1500000000233</v>
          </cell>
          <cell r="M1581">
            <v>16283576.35</v>
          </cell>
          <cell r="O1581">
            <v>497572.37</v>
          </cell>
          <cell r="Q1581">
            <v>0</v>
          </cell>
          <cell r="S1581">
            <v>283329.10174991988</v>
          </cell>
          <cell r="AR1581" t="str">
            <v>LU157634755043299</v>
          </cell>
        </row>
        <row r="1582">
          <cell r="B1582">
            <v>43300</v>
          </cell>
          <cell r="F1582" t="str">
            <v>LU1576347550</v>
          </cell>
          <cell r="L1582">
            <v>12084.539999999979</v>
          </cell>
          <cell r="M1582">
            <v>16283576.35</v>
          </cell>
          <cell r="O1582">
            <v>509656.91</v>
          </cell>
          <cell r="Q1582">
            <v>0</v>
          </cell>
          <cell r="S1582">
            <v>283329.10174991988</v>
          </cell>
          <cell r="AR1582" t="str">
            <v>LU157634755043300</v>
          </cell>
        </row>
        <row r="1583">
          <cell r="B1583">
            <v>43301</v>
          </cell>
          <cell r="F1583" t="str">
            <v>LU1576347550</v>
          </cell>
          <cell r="L1583">
            <v>-5087.8199999999488</v>
          </cell>
          <cell r="M1583">
            <v>16362859.960000001</v>
          </cell>
          <cell r="O1583">
            <v>504569.09</v>
          </cell>
          <cell r="Q1583">
            <v>0</v>
          </cell>
          <cell r="S1583">
            <v>287190.09594061173</v>
          </cell>
          <cell r="AR1583" t="str">
            <v>LU157634755043301</v>
          </cell>
        </row>
        <row r="1584">
          <cell r="B1584">
            <v>43304</v>
          </cell>
          <cell r="F1584" t="str">
            <v>LU1576347550</v>
          </cell>
          <cell r="L1584">
            <v>-3480.4400000000023</v>
          </cell>
          <cell r="M1584">
            <v>16362859.960000001</v>
          </cell>
          <cell r="O1584">
            <v>501088.65</v>
          </cell>
          <cell r="Q1584">
            <v>0</v>
          </cell>
          <cell r="S1584">
            <v>287190.09594061173</v>
          </cell>
          <cell r="AR1584" t="str">
            <v>LU157634755043304</v>
          </cell>
        </row>
        <row r="1585">
          <cell r="B1585">
            <v>43305</v>
          </cell>
          <cell r="F1585" t="str">
            <v>LU1576347550</v>
          </cell>
          <cell r="L1585">
            <v>-5179.1100000000442</v>
          </cell>
          <cell r="M1585">
            <v>16421917.24</v>
          </cell>
          <cell r="O1585">
            <v>495909.54</v>
          </cell>
          <cell r="Q1585">
            <v>0</v>
          </cell>
          <cell r="S1585">
            <v>290035.17306837952</v>
          </cell>
          <cell r="AR1585" t="str">
            <v>LU157634755043305</v>
          </cell>
        </row>
        <row r="1586">
          <cell r="B1586">
            <v>43306</v>
          </cell>
          <cell r="F1586" t="str">
            <v>LU1576347550</v>
          </cell>
          <cell r="L1586">
            <v>-5232.0499999999884</v>
          </cell>
          <cell r="M1586">
            <v>16480765</v>
          </cell>
          <cell r="O1586">
            <v>490677.49</v>
          </cell>
          <cell r="Q1586">
            <v>0</v>
          </cell>
          <cell r="S1586">
            <v>292851.59731239284</v>
          </cell>
          <cell r="AR1586" t="str">
            <v>LU157634755043306</v>
          </cell>
        </row>
        <row r="1587">
          <cell r="B1587">
            <v>43307</v>
          </cell>
          <cell r="F1587" t="str">
            <v>LU1576347550</v>
          </cell>
          <cell r="L1587">
            <v>2067.6600000000326</v>
          </cell>
          <cell r="M1587">
            <v>16607203.23</v>
          </cell>
          <cell r="O1587">
            <v>492745.15</v>
          </cell>
          <cell r="Q1587">
            <v>0</v>
          </cell>
          <cell r="S1587">
            <v>298862.72792151774</v>
          </cell>
          <cell r="AR1587" t="str">
            <v>LU157634755043307</v>
          </cell>
        </row>
        <row r="1588">
          <cell r="B1588">
            <v>43308</v>
          </cell>
          <cell r="F1588" t="str">
            <v>LU1576347550</v>
          </cell>
          <cell r="L1588">
            <v>-5233.9400000000023</v>
          </cell>
          <cell r="M1588">
            <v>16607203.23</v>
          </cell>
          <cell r="O1588">
            <v>487511.21</v>
          </cell>
          <cell r="Q1588">
            <v>0</v>
          </cell>
          <cell r="S1588">
            <v>298862.72792151774</v>
          </cell>
          <cell r="AR1588" t="str">
            <v>LU157634755043308</v>
          </cell>
        </row>
        <row r="1589">
          <cell r="B1589">
            <v>43311</v>
          </cell>
          <cell r="F1589" t="str">
            <v>LU1576347550</v>
          </cell>
          <cell r="L1589">
            <v>-19799.020000000019</v>
          </cell>
          <cell r="M1589">
            <v>16690821.560000001</v>
          </cell>
          <cell r="O1589">
            <v>467712.19</v>
          </cell>
          <cell r="Q1589">
            <v>0</v>
          </cell>
          <cell r="S1589">
            <v>302822.17097365897</v>
          </cell>
          <cell r="AR1589" t="str">
            <v>LU157634755043311</v>
          </cell>
        </row>
        <row r="1590">
          <cell r="B1590">
            <v>43312</v>
          </cell>
          <cell r="F1590" t="str">
            <v>LU1576347550</v>
          </cell>
          <cell r="L1590">
            <v>-5305.6599999999744</v>
          </cell>
          <cell r="M1590">
            <v>16774711.359999999</v>
          </cell>
          <cell r="O1590">
            <v>462406.53</v>
          </cell>
          <cell r="Q1590">
            <v>0</v>
          </cell>
          <cell r="S1590">
            <v>306694.95657638321</v>
          </cell>
          <cell r="AR1590" t="str">
            <v>LU157634755043312</v>
          </cell>
        </row>
        <row r="1591">
          <cell r="B1591">
            <v>43313</v>
          </cell>
          <cell r="F1591" t="str">
            <v>LU1576347550</v>
          </cell>
          <cell r="L1591">
            <v>230405.52000000002</v>
          </cell>
          <cell r="M1591">
            <v>16942669.91</v>
          </cell>
          <cell r="O1591">
            <v>692812.05</v>
          </cell>
          <cell r="Q1591">
            <v>0</v>
          </cell>
          <cell r="S1591">
            <v>314395.66556123301</v>
          </cell>
          <cell r="AR1591" t="str">
            <v>LU157634755043313</v>
          </cell>
        </row>
        <row r="1592">
          <cell r="B1592">
            <v>43314</v>
          </cell>
          <cell r="F1592" t="str">
            <v>LU1576347550</v>
          </cell>
          <cell r="L1592">
            <v>9199.5999999999767</v>
          </cell>
          <cell r="M1592">
            <v>16942669.91</v>
          </cell>
          <cell r="O1592">
            <v>702011.65</v>
          </cell>
          <cell r="Q1592">
            <v>0</v>
          </cell>
          <cell r="S1592">
            <v>314395.66556123301</v>
          </cell>
          <cell r="AR1592" t="str">
            <v>LU157634755043314</v>
          </cell>
        </row>
        <row r="1593">
          <cell r="B1593">
            <v>43315</v>
          </cell>
          <cell r="F1593" t="str">
            <v>LU1576347550</v>
          </cell>
          <cell r="L1593">
            <v>-5119.4100000000326</v>
          </cell>
          <cell r="M1593">
            <v>16942669.91</v>
          </cell>
          <cell r="O1593">
            <v>696892.24</v>
          </cell>
          <cell r="Q1593">
            <v>0</v>
          </cell>
          <cell r="S1593">
            <v>314395.66556123301</v>
          </cell>
          <cell r="AR1593" t="str">
            <v>LU157634755043315</v>
          </cell>
        </row>
        <row r="1594">
          <cell r="B1594">
            <v>43318</v>
          </cell>
          <cell r="F1594" t="str">
            <v>LU1576347550</v>
          </cell>
          <cell r="L1594">
            <v>-15767.099999999977</v>
          </cell>
          <cell r="M1594">
            <v>16942669.91</v>
          </cell>
          <cell r="O1594">
            <v>681125.14</v>
          </cell>
          <cell r="Q1594">
            <v>0</v>
          </cell>
          <cell r="S1594">
            <v>314395.66556123301</v>
          </cell>
          <cell r="AR1594" t="str">
            <v>LU157634755043318</v>
          </cell>
        </row>
        <row r="1595">
          <cell r="B1595">
            <v>43319</v>
          </cell>
          <cell r="F1595" t="str">
            <v>LU1576347550</v>
          </cell>
          <cell r="L1595">
            <v>-5273.0999999999767</v>
          </cell>
          <cell r="M1595">
            <v>16942669.91</v>
          </cell>
          <cell r="O1595">
            <v>675852.04</v>
          </cell>
          <cell r="Q1595">
            <v>0</v>
          </cell>
          <cell r="S1595">
            <v>314395.66556123301</v>
          </cell>
          <cell r="AR1595" t="str">
            <v>LU157634755043319</v>
          </cell>
        </row>
        <row r="1596">
          <cell r="B1596">
            <v>43320</v>
          </cell>
          <cell r="F1596" t="str">
            <v>LU1576347550</v>
          </cell>
          <cell r="L1596">
            <v>16616.209999999963</v>
          </cell>
          <cell r="M1596">
            <v>16942669.91</v>
          </cell>
          <cell r="O1596">
            <v>692468.25</v>
          </cell>
          <cell r="Q1596">
            <v>0</v>
          </cell>
          <cell r="S1596">
            <v>314395.66556123301</v>
          </cell>
          <cell r="AR1596" t="str">
            <v>LU157634755043320</v>
          </cell>
        </row>
        <row r="1597">
          <cell r="B1597">
            <v>43321</v>
          </cell>
          <cell r="F1597" t="str">
            <v>LU1576347550</v>
          </cell>
          <cell r="L1597">
            <v>-5275.2299999999814</v>
          </cell>
          <cell r="M1597">
            <v>16942669.91</v>
          </cell>
          <cell r="O1597">
            <v>687193.02</v>
          </cell>
          <cell r="Q1597">
            <v>0</v>
          </cell>
          <cell r="S1597">
            <v>314395.66556123301</v>
          </cell>
          <cell r="AR1597" t="str">
            <v>LU157634755043321</v>
          </cell>
        </row>
        <row r="1598">
          <cell r="B1598">
            <v>43322</v>
          </cell>
          <cell r="F1598" t="str">
            <v>LU1576347550</v>
          </cell>
          <cell r="L1598">
            <v>-5385.2700000000186</v>
          </cell>
          <cell r="M1598">
            <v>16942669.91</v>
          </cell>
          <cell r="O1598">
            <v>681807.75</v>
          </cell>
          <cell r="Q1598">
            <v>0</v>
          </cell>
          <cell r="S1598">
            <v>314395.66556123301</v>
          </cell>
          <cell r="AR1598" t="str">
            <v>LU157634755043322</v>
          </cell>
        </row>
        <row r="1599">
          <cell r="B1599">
            <v>43325</v>
          </cell>
          <cell r="F1599" t="str">
            <v>LU1576347550</v>
          </cell>
          <cell r="L1599">
            <v>-15933.380000000005</v>
          </cell>
          <cell r="M1599">
            <v>16942669.91</v>
          </cell>
          <cell r="O1599">
            <v>665874.37</v>
          </cell>
          <cell r="Q1599">
            <v>0</v>
          </cell>
          <cell r="S1599">
            <v>314395.66556123301</v>
          </cell>
          <cell r="AR1599" t="str">
            <v>LU157634755043325</v>
          </cell>
        </row>
        <row r="1600">
          <cell r="B1600">
            <v>43326</v>
          </cell>
          <cell r="F1600" t="str">
            <v>LU1576347550</v>
          </cell>
          <cell r="L1600">
            <v>-5213.3499999999767</v>
          </cell>
          <cell r="M1600">
            <v>17029086.140000001</v>
          </cell>
          <cell r="O1600">
            <v>660661.02</v>
          </cell>
          <cell r="Q1600">
            <v>0</v>
          </cell>
          <cell r="S1600">
            <v>319395.54110063484</v>
          </cell>
          <cell r="AR1600" t="str">
            <v>LU157634755043326</v>
          </cell>
        </row>
        <row r="1601">
          <cell r="B1601">
            <v>43328</v>
          </cell>
          <cell r="F1601" t="str">
            <v>LU1576347550</v>
          </cell>
          <cell r="L1601">
            <v>17256.650000000023</v>
          </cell>
          <cell r="M1601">
            <v>17029086.140000001</v>
          </cell>
          <cell r="O1601">
            <v>677917.67</v>
          </cell>
          <cell r="Q1601">
            <v>0</v>
          </cell>
          <cell r="S1601">
            <v>319395.54110063484</v>
          </cell>
          <cell r="AR1601" t="str">
            <v>LU157634755043328</v>
          </cell>
        </row>
        <row r="1602">
          <cell r="B1602">
            <v>43329</v>
          </cell>
          <cell r="F1602" t="str">
            <v>LU1576347550</v>
          </cell>
          <cell r="L1602">
            <v>-5021.8800000000047</v>
          </cell>
          <cell r="M1602">
            <v>17029086.140000001</v>
          </cell>
          <cell r="O1602">
            <v>672895.79</v>
          </cell>
          <cell r="Q1602">
            <v>0</v>
          </cell>
          <cell r="S1602">
            <v>319395.54110063484</v>
          </cell>
          <cell r="AR1602" t="str">
            <v>LU157634755043329</v>
          </cell>
        </row>
        <row r="1603">
          <cell r="B1603">
            <v>43332</v>
          </cell>
          <cell r="F1603" t="str">
            <v>LU1576347550</v>
          </cell>
          <cell r="L1603">
            <v>-15752.400000000023</v>
          </cell>
          <cell r="M1603">
            <v>17029086.140000001</v>
          </cell>
          <cell r="O1603">
            <v>657143.39</v>
          </cell>
          <cell r="Q1603">
            <v>0</v>
          </cell>
          <cell r="S1603">
            <v>319395.54110063484</v>
          </cell>
          <cell r="AR1603" t="str">
            <v>LU157634755043332</v>
          </cell>
        </row>
        <row r="1604">
          <cell r="B1604">
            <v>43333</v>
          </cell>
          <cell r="F1604" t="str">
            <v>LU1576347550</v>
          </cell>
          <cell r="L1604">
            <v>50802.910000000033</v>
          </cell>
          <cell r="M1604">
            <v>17029086.140000001</v>
          </cell>
          <cell r="O1604">
            <v>707946.3</v>
          </cell>
          <cell r="Q1604">
            <v>0</v>
          </cell>
          <cell r="S1604">
            <v>319395.54110063484</v>
          </cell>
          <cell r="AR1604" t="str">
            <v>LU157634755043333</v>
          </cell>
        </row>
        <row r="1605">
          <cell r="B1605">
            <v>43334</v>
          </cell>
          <cell r="F1605" t="str">
            <v>LU1576347550</v>
          </cell>
          <cell r="L1605">
            <v>66617.349999999977</v>
          </cell>
          <cell r="M1605">
            <v>17029086.140000001</v>
          </cell>
          <cell r="O1605">
            <v>774563.65</v>
          </cell>
          <cell r="Q1605">
            <v>0</v>
          </cell>
          <cell r="S1605">
            <v>319395.54110063484</v>
          </cell>
          <cell r="AR1605" t="str">
            <v>LU157634755043334</v>
          </cell>
        </row>
        <row r="1606">
          <cell r="B1606">
            <v>43335</v>
          </cell>
          <cell r="F1606" t="str">
            <v>LU1576347550</v>
          </cell>
          <cell r="L1606">
            <v>-5396.9200000000419</v>
          </cell>
          <cell r="M1606">
            <v>17029086.140000001</v>
          </cell>
          <cell r="O1606">
            <v>769166.73</v>
          </cell>
          <cell r="Q1606">
            <v>0</v>
          </cell>
          <cell r="S1606">
            <v>319395.54110063484</v>
          </cell>
          <cell r="AR1606" t="str">
            <v>LU157634755043335</v>
          </cell>
        </row>
        <row r="1607">
          <cell r="B1607">
            <v>43336</v>
          </cell>
          <cell r="F1607" t="str">
            <v>LU1576347550</v>
          </cell>
          <cell r="L1607">
            <v>-5480.9000000000233</v>
          </cell>
          <cell r="M1607">
            <v>17114233.829999998</v>
          </cell>
          <cell r="O1607">
            <v>763685.83</v>
          </cell>
          <cell r="Q1607">
            <v>0</v>
          </cell>
          <cell r="S1607">
            <v>324838.49687896355</v>
          </cell>
          <cell r="AR1607" t="str">
            <v>LU157634755043336</v>
          </cell>
        </row>
        <row r="1608">
          <cell r="B1608">
            <v>43339</v>
          </cell>
          <cell r="F1608" t="str">
            <v>LU1576347550</v>
          </cell>
          <cell r="L1608">
            <v>-16026.269999999902</v>
          </cell>
          <cell r="M1608">
            <v>17114233.829999998</v>
          </cell>
          <cell r="O1608">
            <v>747659.56</v>
          </cell>
          <cell r="Q1608">
            <v>0</v>
          </cell>
          <cell r="S1608">
            <v>324838.49687896355</v>
          </cell>
          <cell r="AR1608" t="str">
            <v>LU157634755043339</v>
          </cell>
        </row>
        <row r="1609">
          <cell r="B1609">
            <v>43340</v>
          </cell>
          <cell r="F1609" t="str">
            <v>LU1576347550</v>
          </cell>
          <cell r="L1609">
            <v>827.97999999998137</v>
          </cell>
          <cell r="M1609">
            <v>17114233.829999998</v>
          </cell>
          <cell r="O1609">
            <v>748487.54</v>
          </cell>
          <cell r="Q1609">
            <v>0</v>
          </cell>
          <cell r="S1609">
            <v>324838.49687896355</v>
          </cell>
          <cell r="AR1609" t="str">
            <v>LU157634755043340</v>
          </cell>
        </row>
        <row r="1610">
          <cell r="B1610">
            <v>43341</v>
          </cell>
          <cell r="F1610" t="str">
            <v>LU1576347550</v>
          </cell>
          <cell r="L1610">
            <v>-5652.5900000000838</v>
          </cell>
          <cell r="M1610">
            <v>17198264.620000001</v>
          </cell>
          <cell r="O1610">
            <v>742834.95</v>
          </cell>
          <cell r="Q1610">
            <v>0</v>
          </cell>
          <cell r="S1610">
            <v>330108.52156732621</v>
          </cell>
          <cell r="AR1610" t="str">
            <v>LU157634755043341</v>
          </cell>
        </row>
        <row r="1611">
          <cell r="B1611">
            <v>43342</v>
          </cell>
          <cell r="F1611" t="str">
            <v>LU1576347550</v>
          </cell>
          <cell r="L1611">
            <v>8333.5600000000559</v>
          </cell>
          <cell r="M1611">
            <v>17265393.920000002</v>
          </cell>
          <cell r="O1611">
            <v>751168.51</v>
          </cell>
          <cell r="Q1611">
            <v>0</v>
          </cell>
          <cell r="S1611">
            <v>334296.49900442915</v>
          </cell>
          <cell r="AR1611" t="str">
            <v>LU157634755043342</v>
          </cell>
        </row>
        <row r="1612">
          <cell r="B1612">
            <v>43343</v>
          </cell>
          <cell r="F1612" t="str">
            <v>LU1576347550</v>
          </cell>
          <cell r="L1612">
            <v>-5616.9100000000326</v>
          </cell>
          <cell r="M1612">
            <v>17382817.969999999</v>
          </cell>
          <cell r="O1612">
            <v>745551.6</v>
          </cell>
          <cell r="Q1612">
            <v>0</v>
          </cell>
          <cell r="S1612">
            <v>341678.87893049244</v>
          </cell>
          <cell r="AR1612" t="str">
            <v>LU157634755043343</v>
          </cell>
        </row>
        <row r="1613">
          <cell r="B1613">
            <v>43346</v>
          </cell>
          <cell r="F1613" t="str">
            <v>LU1576347550</v>
          </cell>
          <cell r="L1613">
            <v>-12303.010000000009</v>
          </cell>
          <cell r="M1613">
            <v>17535309.940000001</v>
          </cell>
          <cell r="O1613">
            <v>733248.59</v>
          </cell>
          <cell r="Q1613">
            <v>0</v>
          </cell>
          <cell r="S1613">
            <v>351216.68332229421</v>
          </cell>
          <cell r="AR1613" t="str">
            <v>LU157634755043346</v>
          </cell>
        </row>
        <row r="1614">
          <cell r="B1614">
            <v>43347</v>
          </cell>
          <cell r="F1614" t="str">
            <v>LU1576347550</v>
          </cell>
          <cell r="L1614">
            <v>-5483.8800000000047</v>
          </cell>
          <cell r="M1614">
            <v>17535309.940000001</v>
          </cell>
          <cell r="O1614">
            <v>727764.71</v>
          </cell>
          <cell r="Q1614">
            <v>0</v>
          </cell>
          <cell r="S1614">
            <v>351216.68332229421</v>
          </cell>
          <cell r="AR1614" t="str">
            <v>LU157634755043347</v>
          </cell>
        </row>
        <row r="1615">
          <cell r="B1615">
            <v>43348</v>
          </cell>
          <cell r="F1615" t="str">
            <v>LU1576347550</v>
          </cell>
          <cell r="L1615">
            <v>75412.979999999981</v>
          </cell>
          <cell r="M1615">
            <v>17535309.940000001</v>
          </cell>
          <cell r="O1615">
            <v>803177.69</v>
          </cell>
          <cell r="Q1615">
            <v>0</v>
          </cell>
          <cell r="S1615">
            <v>351216.68332229421</v>
          </cell>
          <cell r="AR1615" t="str">
            <v>LU157634755043348</v>
          </cell>
        </row>
        <row r="1616">
          <cell r="B1616">
            <v>43349</v>
          </cell>
          <cell r="F1616" t="str">
            <v>LU1576347550</v>
          </cell>
          <cell r="L1616">
            <v>151328.47000000009</v>
          </cell>
          <cell r="M1616">
            <v>17535309.940000001</v>
          </cell>
          <cell r="O1616">
            <v>954506.16</v>
          </cell>
          <cell r="Q1616">
            <v>0</v>
          </cell>
          <cell r="S1616">
            <v>351216.68332229421</v>
          </cell>
          <cell r="AR1616" t="str">
            <v>LU157634755043349</v>
          </cell>
        </row>
        <row r="1617">
          <cell r="B1617">
            <v>43350</v>
          </cell>
          <cell r="F1617" t="str">
            <v>LU1576347550</v>
          </cell>
          <cell r="L1617">
            <v>-5311.859999999986</v>
          </cell>
          <cell r="M1617">
            <v>17535309.940000001</v>
          </cell>
          <cell r="O1617">
            <v>949194.3</v>
          </cell>
          <cell r="Q1617">
            <v>0</v>
          </cell>
          <cell r="S1617">
            <v>351216.68332229421</v>
          </cell>
          <cell r="AR1617" t="str">
            <v>LU157634755043350</v>
          </cell>
        </row>
        <row r="1618">
          <cell r="B1618">
            <v>43353</v>
          </cell>
          <cell r="F1618" t="str">
            <v>LU1576347550</v>
          </cell>
          <cell r="L1618">
            <v>3320.2799999999115</v>
          </cell>
          <cell r="M1618">
            <v>17535309.940000001</v>
          </cell>
          <cell r="O1618">
            <v>952514.58</v>
          </cell>
          <cell r="Q1618">
            <v>0</v>
          </cell>
          <cell r="S1618">
            <v>351216.68332229421</v>
          </cell>
          <cell r="AR1618" t="str">
            <v>LU157634755043353</v>
          </cell>
        </row>
        <row r="1619">
          <cell r="B1619">
            <v>43354</v>
          </cell>
          <cell r="F1619" t="str">
            <v>LU1576347550</v>
          </cell>
          <cell r="L1619">
            <v>12730.640000000014</v>
          </cell>
          <cell r="M1619">
            <v>17535309.940000001</v>
          </cell>
          <cell r="O1619">
            <v>965245.22</v>
          </cell>
          <cell r="Q1619">
            <v>0</v>
          </cell>
          <cell r="S1619">
            <v>351216.68332229421</v>
          </cell>
          <cell r="AR1619" t="str">
            <v>LU157634755043354</v>
          </cell>
        </row>
        <row r="1620">
          <cell r="B1620">
            <v>43355</v>
          </cell>
          <cell r="F1620" t="str">
            <v>LU1576347550</v>
          </cell>
          <cell r="L1620">
            <v>-1406.2999999999302</v>
          </cell>
          <cell r="M1620">
            <v>17535309.940000001</v>
          </cell>
          <cell r="O1620">
            <v>963838.92</v>
          </cell>
          <cell r="Q1620">
            <v>0</v>
          </cell>
          <cell r="S1620">
            <v>351216.68332229421</v>
          </cell>
          <cell r="AR1620" t="str">
            <v>LU157634755043355</v>
          </cell>
        </row>
        <row r="1621">
          <cell r="B1621">
            <v>43356</v>
          </cell>
          <cell r="F1621" t="str">
            <v>LU1576347550</v>
          </cell>
          <cell r="L1621">
            <v>-5322.7300000000978</v>
          </cell>
          <cell r="M1621">
            <v>17535309.940000001</v>
          </cell>
          <cell r="O1621">
            <v>958516.19</v>
          </cell>
          <cell r="Q1621">
            <v>0</v>
          </cell>
          <cell r="S1621">
            <v>351216.68332229421</v>
          </cell>
          <cell r="AR1621" t="str">
            <v>LU157634755043356</v>
          </cell>
        </row>
        <row r="1622">
          <cell r="B1622">
            <v>43357</v>
          </cell>
          <cell r="F1622" t="str">
            <v>LU1576347550</v>
          </cell>
          <cell r="L1622">
            <v>9126.1500000000233</v>
          </cell>
          <cell r="M1622">
            <v>17535309.940000001</v>
          </cell>
          <cell r="O1622">
            <v>967642.34</v>
          </cell>
          <cell r="Q1622">
            <v>0</v>
          </cell>
          <cell r="S1622">
            <v>351216.68332229421</v>
          </cell>
          <cell r="AR1622" t="str">
            <v>LU157634755043357</v>
          </cell>
        </row>
        <row r="1623">
          <cell r="B1623">
            <v>43360</v>
          </cell>
          <cell r="F1623" t="str">
            <v>LU1576347550</v>
          </cell>
          <cell r="L1623">
            <v>20841.479999999981</v>
          </cell>
          <cell r="M1623">
            <v>17535309.940000001</v>
          </cell>
          <cell r="O1623">
            <v>988483.82</v>
          </cell>
          <cell r="Q1623">
            <v>0</v>
          </cell>
          <cell r="S1623">
            <v>351216.68332229421</v>
          </cell>
          <cell r="AR1623" t="str">
            <v>LU157634755043360</v>
          </cell>
        </row>
        <row r="1624">
          <cell r="B1624">
            <v>43361</v>
          </cell>
          <cell r="F1624" t="str">
            <v>LU1576347550</v>
          </cell>
          <cell r="L1624">
            <v>-5167.75</v>
          </cell>
          <cell r="M1624">
            <v>17535309.940000001</v>
          </cell>
          <cell r="O1624">
            <v>983316.07</v>
          </cell>
          <cell r="Q1624">
            <v>0</v>
          </cell>
          <cell r="S1624">
            <v>351216.68332229421</v>
          </cell>
          <cell r="AR1624" t="str">
            <v>LU157634755043361</v>
          </cell>
        </row>
        <row r="1625">
          <cell r="B1625">
            <v>43362</v>
          </cell>
          <cell r="F1625" t="str">
            <v>LU1576347550</v>
          </cell>
          <cell r="L1625">
            <v>-5502.6300000000047</v>
          </cell>
          <cell r="M1625">
            <v>17588256.27</v>
          </cell>
          <cell r="O1625">
            <v>977813.44</v>
          </cell>
          <cell r="Q1625">
            <v>0</v>
          </cell>
          <cell r="S1625">
            <v>355246.18789307046</v>
          </cell>
          <cell r="AR1625" t="str">
            <v>LU157634755043362</v>
          </cell>
        </row>
        <row r="1626">
          <cell r="B1626">
            <v>43363</v>
          </cell>
          <cell r="F1626" t="str">
            <v>LU1576347550</v>
          </cell>
          <cell r="L1626">
            <v>-5592.8299999999581</v>
          </cell>
          <cell r="M1626">
            <v>17588256.27</v>
          </cell>
          <cell r="O1626">
            <v>972220.61</v>
          </cell>
          <cell r="Q1626">
            <v>0</v>
          </cell>
          <cell r="S1626">
            <v>355246.18789307046</v>
          </cell>
          <cell r="AR1626" t="str">
            <v>LU157634755043363</v>
          </cell>
        </row>
        <row r="1627">
          <cell r="B1627">
            <v>43364</v>
          </cell>
          <cell r="F1627" t="str">
            <v>LU1576347550</v>
          </cell>
          <cell r="L1627">
            <v>-5567.4699999999721</v>
          </cell>
          <cell r="M1627">
            <v>17588256.27</v>
          </cell>
          <cell r="O1627">
            <v>966653.14</v>
          </cell>
          <cell r="Q1627">
            <v>0</v>
          </cell>
          <cell r="S1627">
            <v>355246.18789307046</v>
          </cell>
          <cell r="AR1627" t="str">
            <v>LU157634755043364</v>
          </cell>
        </row>
        <row r="1628">
          <cell r="B1628">
            <v>43367</v>
          </cell>
          <cell r="F1628" t="str">
            <v>LU1576347550</v>
          </cell>
          <cell r="L1628">
            <v>5056.7999999999302</v>
          </cell>
          <cell r="M1628">
            <v>17588256.27</v>
          </cell>
          <cell r="O1628">
            <v>971709.94</v>
          </cell>
          <cell r="Q1628">
            <v>0</v>
          </cell>
          <cell r="S1628">
            <v>355246.18789307046</v>
          </cell>
          <cell r="AR1628" t="str">
            <v>LU157634755043367</v>
          </cell>
        </row>
        <row r="1629">
          <cell r="B1629">
            <v>43368</v>
          </cell>
          <cell r="F1629" t="str">
            <v>LU1576347550</v>
          </cell>
          <cell r="L1629">
            <v>-5108.8999999999069</v>
          </cell>
          <cell r="M1629">
            <v>17588256.27</v>
          </cell>
          <cell r="O1629">
            <v>966601.04</v>
          </cell>
          <cell r="Q1629">
            <v>0</v>
          </cell>
          <cell r="S1629">
            <v>355246.18789307046</v>
          </cell>
          <cell r="AR1629" t="str">
            <v>LU157634755043368</v>
          </cell>
        </row>
        <row r="1630">
          <cell r="B1630">
            <v>43369</v>
          </cell>
          <cell r="F1630" t="str">
            <v>LU1576347550</v>
          </cell>
          <cell r="L1630">
            <v>10121.569999999949</v>
          </cell>
          <cell r="M1630">
            <v>17588256.27</v>
          </cell>
          <cell r="O1630">
            <v>976722.61</v>
          </cell>
          <cell r="Q1630">
            <v>0</v>
          </cell>
          <cell r="S1630">
            <v>355246.18789307046</v>
          </cell>
          <cell r="AR1630" t="str">
            <v>LU157634755043369</v>
          </cell>
        </row>
        <row r="1631">
          <cell r="B1631">
            <v>43370</v>
          </cell>
          <cell r="F1631" t="str">
            <v>LU1576347550</v>
          </cell>
          <cell r="L1631">
            <v>3967.7299999999814</v>
          </cell>
          <cell r="M1631">
            <v>17588256.27</v>
          </cell>
          <cell r="O1631">
            <v>980690.34</v>
          </cell>
          <cell r="Q1631">
            <v>0</v>
          </cell>
          <cell r="S1631">
            <v>355246.18789307046</v>
          </cell>
          <cell r="AR1631" t="str">
            <v>LU157634755043370</v>
          </cell>
        </row>
        <row r="1632">
          <cell r="B1632">
            <v>43371</v>
          </cell>
          <cell r="F1632" t="str">
            <v>LU1576347550</v>
          </cell>
          <cell r="L1632">
            <v>-5501.1899999999441</v>
          </cell>
          <cell r="M1632">
            <v>17588256.27</v>
          </cell>
          <cell r="O1632">
            <v>975189.15</v>
          </cell>
          <cell r="Q1632">
            <v>0</v>
          </cell>
          <cell r="S1632">
            <v>355246.18789307046</v>
          </cell>
          <cell r="AR1632" t="str">
            <v>LU157634755043371</v>
          </cell>
        </row>
        <row r="1633">
          <cell r="B1633">
            <v>43374</v>
          </cell>
          <cell r="F1633" t="str">
            <v>LU1576347550</v>
          </cell>
          <cell r="L1633">
            <v>-13171.989999999991</v>
          </cell>
          <cell r="M1633">
            <v>17588256.27</v>
          </cell>
          <cell r="O1633">
            <v>962017.16</v>
          </cell>
          <cell r="Q1633">
            <v>0</v>
          </cell>
          <cell r="S1633">
            <v>355246.18789307046</v>
          </cell>
          <cell r="AR1633" t="str">
            <v>LU157634755043374</v>
          </cell>
        </row>
        <row r="1634">
          <cell r="B1634">
            <v>43375</v>
          </cell>
          <cell r="F1634" t="str">
            <v>LU1576347550</v>
          </cell>
          <cell r="L1634">
            <v>-5479.859999999986</v>
          </cell>
          <cell r="M1634">
            <v>17588256.27</v>
          </cell>
          <cell r="O1634">
            <v>956537.3</v>
          </cell>
          <cell r="Q1634">
            <v>0</v>
          </cell>
          <cell r="S1634">
            <v>355246.18789307046</v>
          </cell>
          <cell r="AR1634" t="str">
            <v>LU157634755043375</v>
          </cell>
        </row>
        <row r="1635">
          <cell r="B1635">
            <v>43376</v>
          </cell>
          <cell r="F1635" t="str">
            <v>LU1576347550</v>
          </cell>
          <cell r="L1635">
            <v>-5117.2100000000792</v>
          </cell>
          <cell r="M1635">
            <v>17588256.27</v>
          </cell>
          <cell r="O1635">
            <v>951420.09</v>
          </cell>
          <cell r="Q1635">
            <v>0</v>
          </cell>
          <cell r="S1635">
            <v>355246.18789307046</v>
          </cell>
          <cell r="AR1635" t="str">
            <v>LU157634755043376</v>
          </cell>
        </row>
        <row r="1636">
          <cell r="B1636">
            <v>43377</v>
          </cell>
          <cell r="F1636" t="str">
            <v>LU1576347550</v>
          </cell>
          <cell r="L1636">
            <v>-5395.4699999999721</v>
          </cell>
          <cell r="M1636">
            <v>17588256.27</v>
          </cell>
          <cell r="O1636">
            <v>946024.62</v>
          </cell>
          <cell r="Q1636">
            <v>0</v>
          </cell>
          <cell r="S1636">
            <v>355246.18789307046</v>
          </cell>
          <cell r="AR1636" t="str">
            <v>LU157634755043377</v>
          </cell>
        </row>
        <row r="1637">
          <cell r="B1637">
            <v>43378</v>
          </cell>
          <cell r="F1637" t="str">
            <v>LU1576347550</v>
          </cell>
          <cell r="L1637">
            <v>-5301.3699999999953</v>
          </cell>
          <cell r="M1637">
            <v>17588256.27</v>
          </cell>
          <cell r="O1637">
            <v>940723.25</v>
          </cell>
          <cell r="Q1637">
            <v>0</v>
          </cell>
          <cell r="S1637">
            <v>355246.18789307046</v>
          </cell>
          <cell r="AR1637" t="str">
            <v>LU157634755043378</v>
          </cell>
        </row>
        <row r="1638">
          <cell r="B1638">
            <v>43381</v>
          </cell>
          <cell r="F1638" t="str">
            <v>LU1576347550</v>
          </cell>
          <cell r="L1638">
            <v>-15756.170000000042</v>
          </cell>
          <cell r="M1638">
            <v>17588256.27</v>
          </cell>
          <cell r="O1638">
            <v>924967.08</v>
          </cell>
          <cell r="Q1638">
            <v>0</v>
          </cell>
          <cell r="S1638">
            <v>355246.18789307046</v>
          </cell>
          <cell r="AR1638" t="str">
            <v>LU157634755043381</v>
          </cell>
        </row>
        <row r="1639">
          <cell r="B1639">
            <v>43382</v>
          </cell>
          <cell r="F1639" t="str">
            <v>LU1576347550</v>
          </cell>
          <cell r="L1639">
            <v>-5184.3699999999953</v>
          </cell>
          <cell r="M1639">
            <v>17588256.27</v>
          </cell>
          <cell r="O1639">
            <v>919782.71</v>
          </cell>
          <cell r="Q1639">
            <v>0</v>
          </cell>
          <cell r="S1639">
            <v>355246.18789307046</v>
          </cell>
          <cell r="AR1639" t="str">
            <v>LU157634755043382</v>
          </cell>
        </row>
        <row r="1640">
          <cell r="B1640">
            <v>43383</v>
          </cell>
          <cell r="F1640" t="str">
            <v>LU1576347550</v>
          </cell>
          <cell r="L1640">
            <v>-14983.409999999916</v>
          </cell>
          <cell r="M1640">
            <v>17588256.27</v>
          </cell>
          <cell r="O1640">
            <v>904799.3</v>
          </cell>
          <cell r="Q1640">
            <v>0</v>
          </cell>
          <cell r="S1640">
            <v>355246.18789307046</v>
          </cell>
          <cell r="AR1640" t="str">
            <v>LU157634755043383</v>
          </cell>
        </row>
        <row r="1641">
          <cell r="B1641">
            <v>43384</v>
          </cell>
          <cell r="F1641" t="str">
            <v>LU1576347550</v>
          </cell>
          <cell r="L1641">
            <v>-5212.3200000000652</v>
          </cell>
          <cell r="M1641">
            <v>17588256.27</v>
          </cell>
          <cell r="O1641">
            <v>899586.98</v>
          </cell>
          <cell r="Q1641">
            <v>0</v>
          </cell>
          <cell r="S1641">
            <v>355246.18789307046</v>
          </cell>
          <cell r="AR1641" t="str">
            <v>LU157634755043384</v>
          </cell>
        </row>
        <row r="1642">
          <cell r="B1642">
            <v>43385</v>
          </cell>
          <cell r="F1642" t="str">
            <v>LU1576347550</v>
          </cell>
          <cell r="L1642">
            <v>-4984.8800000000047</v>
          </cell>
          <cell r="M1642">
            <v>17588256.27</v>
          </cell>
          <cell r="O1642">
            <v>894602.1</v>
          </cell>
          <cell r="Q1642">
            <v>0</v>
          </cell>
          <cell r="S1642">
            <v>355246.18789307046</v>
          </cell>
          <cell r="AR1642" t="str">
            <v>LU157634755043385</v>
          </cell>
        </row>
        <row r="1643">
          <cell r="B1643">
            <v>43388</v>
          </cell>
          <cell r="F1643" t="str">
            <v>LU1576347550</v>
          </cell>
          <cell r="L1643">
            <v>-15660.150000000023</v>
          </cell>
          <cell r="M1643">
            <v>17588256.27</v>
          </cell>
          <cell r="O1643">
            <v>878941.95</v>
          </cell>
          <cell r="Q1643">
            <v>0</v>
          </cell>
          <cell r="S1643">
            <v>355246.18789307046</v>
          </cell>
          <cell r="AR1643" t="str">
            <v>LU157634755043388</v>
          </cell>
        </row>
        <row r="1644">
          <cell r="B1644">
            <v>43389</v>
          </cell>
          <cell r="F1644" t="str">
            <v>LU1576347550</v>
          </cell>
          <cell r="L1644">
            <v>-5167.5399999999208</v>
          </cell>
          <cell r="M1644">
            <v>17588256.27</v>
          </cell>
          <cell r="O1644">
            <v>873774.41</v>
          </cell>
          <cell r="Q1644">
            <v>0</v>
          </cell>
          <cell r="S1644">
            <v>355246.18789307046</v>
          </cell>
          <cell r="AR1644" t="str">
            <v>LU157634755043389</v>
          </cell>
        </row>
        <row r="1645">
          <cell r="B1645">
            <v>43390</v>
          </cell>
          <cell r="F1645" t="str">
            <v>LU1576347550</v>
          </cell>
          <cell r="L1645">
            <v>-5188.8200000000652</v>
          </cell>
          <cell r="M1645">
            <v>17588256.27</v>
          </cell>
          <cell r="O1645">
            <v>868585.59</v>
          </cell>
          <cell r="Q1645">
            <v>0</v>
          </cell>
          <cell r="S1645">
            <v>355246.18789307046</v>
          </cell>
          <cell r="AR1645" t="str">
            <v>LU157634755043390</v>
          </cell>
        </row>
        <row r="1646">
          <cell r="B1646">
            <v>43391</v>
          </cell>
          <cell r="F1646" t="str">
            <v>LU1576347550</v>
          </cell>
          <cell r="L1646">
            <v>-5198.0499999999302</v>
          </cell>
          <cell r="M1646">
            <v>17588256.27</v>
          </cell>
          <cell r="O1646">
            <v>863387.54</v>
          </cell>
          <cell r="Q1646">
            <v>0</v>
          </cell>
          <cell r="S1646">
            <v>355246.18789307046</v>
          </cell>
          <cell r="AR1646" t="str">
            <v>LU157634755043391</v>
          </cell>
        </row>
        <row r="1647">
          <cell r="B1647">
            <v>43392</v>
          </cell>
          <cell r="F1647" t="str">
            <v>LU1576347550</v>
          </cell>
          <cell r="L1647">
            <v>-5130.9100000000326</v>
          </cell>
          <cell r="M1647">
            <v>17588256.27</v>
          </cell>
          <cell r="O1647">
            <v>858256.63</v>
          </cell>
          <cell r="Q1647">
            <v>0</v>
          </cell>
          <cell r="S1647">
            <v>355246.18789307046</v>
          </cell>
          <cell r="AR1647" t="str">
            <v>LU157634755043392</v>
          </cell>
        </row>
        <row r="1648">
          <cell r="B1648">
            <v>43395</v>
          </cell>
          <cell r="F1648" t="str">
            <v>LU1576347550</v>
          </cell>
          <cell r="L1648">
            <v>-15565.300000000047</v>
          </cell>
          <cell r="M1648">
            <v>17588256.27</v>
          </cell>
          <cell r="O1648">
            <v>842691.33</v>
          </cell>
          <cell r="Q1648">
            <v>0</v>
          </cell>
          <cell r="S1648">
            <v>355246.18789307046</v>
          </cell>
          <cell r="AR1648" t="str">
            <v>LU157634755043395</v>
          </cell>
        </row>
        <row r="1649">
          <cell r="B1649">
            <v>43396</v>
          </cell>
          <cell r="F1649" t="str">
            <v>LU1576347550</v>
          </cell>
          <cell r="L1649">
            <v>-5328.7399999999907</v>
          </cell>
          <cell r="M1649">
            <v>17640922.620000001</v>
          </cell>
          <cell r="O1649">
            <v>837362.59</v>
          </cell>
          <cell r="Q1649">
            <v>0</v>
          </cell>
          <cell r="S1649">
            <v>358833.29713385989</v>
          </cell>
          <cell r="AR1649" t="str">
            <v>LU157634755043396</v>
          </cell>
        </row>
        <row r="1650">
          <cell r="B1650">
            <v>43397</v>
          </cell>
          <cell r="F1650" t="str">
            <v>LU1576347550</v>
          </cell>
          <cell r="L1650">
            <v>-5063.5699999999488</v>
          </cell>
          <cell r="M1650">
            <v>17640922.620000001</v>
          </cell>
          <cell r="O1650">
            <v>832299.02</v>
          </cell>
          <cell r="Q1650">
            <v>0</v>
          </cell>
          <cell r="S1650">
            <v>358833.29713385989</v>
          </cell>
          <cell r="AR1650" t="str">
            <v>LU157634755043397</v>
          </cell>
        </row>
        <row r="1651">
          <cell r="B1651">
            <v>43398</v>
          </cell>
          <cell r="F1651" t="str">
            <v>LU1576347550</v>
          </cell>
          <cell r="L1651">
            <v>-5167.5</v>
          </cell>
          <cell r="M1651">
            <v>17640922.620000001</v>
          </cell>
          <cell r="O1651">
            <v>827131.52</v>
          </cell>
          <cell r="Q1651">
            <v>0</v>
          </cell>
          <cell r="S1651">
            <v>358833.29713385989</v>
          </cell>
          <cell r="AR1651" t="str">
            <v>LU157634755043398</v>
          </cell>
        </row>
        <row r="1652">
          <cell r="B1652">
            <v>43399</v>
          </cell>
          <cell r="F1652" t="str">
            <v>LU1576347550</v>
          </cell>
          <cell r="L1652">
            <v>-5078.5899999999674</v>
          </cell>
          <cell r="M1652">
            <v>17640922.620000001</v>
          </cell>
          <cell r="O1652">
            <v>822052.93</v>
          </cell>
          <cell r="Q1652">
            <v>0</v>
          </cell>
          <cell r="S1652">
            <v>358833.29713385989</v>
          </cell>
          <cell r="AR1652" t="str">
            <v>LU157634755043399</v>
          </cell>
        </row>
        <row r="1653">
          <cell r="B1653">
            <v>43402</v>
          </cell>
          <cell r="F1653" t="str">
            <v>LU1576347550</v>
          </cell>
          <cell r="L1653">
            <v>-15145.70000000007</v>
          </cell>
          <cell r="M1653">
            <v>17640922.620000001</v>
          </cell>
          <cell r="O1653">
            <v>806907.23</v>
          </cell>
          <cell r="Q1653">
            <v>0</v>
          </cell>
          <cell r="S1653">
            <v>358833.29713385989</v>
          </cell>
          <cell r="AR1653" t="str">
            <v>LU157634755043402</v>
          </cell>
        </row>
        <row r="1654">
          <cell r="B1654">
            <v>43403</v>
          </cell>
          <cell r="F1654" t="str">
            <v>LU1576347550</v>
          </cell>
          <cell r="L1654">
            <v>39877.690000000061</v>
          </cell>
          <cell r="M1654">
            <v>17640922.620000001</v>
          </cell>
          <cell r="O1654">
            <v>846784.92</v>
          </cell>
          <cell r="Q1654">
            <v>0</v>
          </cell>
          <cell r="S1654">
            <v>358833.29713385989</v>
          </cell>
          <cell r="AR1654" t="str">
            <v>LU157634755043403</v>
          </cell>
        </row>
        <row r="1655">
          <cell r="B1655">
            <v>43404</v>
          </cell>
          <cell r="F1655" t="str">
            <v>LU1576347550</v>
          </cell>
          <cell r="L1655">
            <v>-5000.6600000000326</v>
          </cell>
          <cell r="M1655">
            <v>17640922.620000001</v>
          </cell>
          <cell r="O1655">
            <v>841784.26</v>
          </cell>
          <cell r="Q1655">
            <v>0</v>
          </cell>
          <cell r="S1655">
            <v>358833.29713385989</v>
          </cell>
          <cell r="AR1655" t="str">
            <v>LU157634755043404</v>
          </cell>
        </row>
        <row r="1656">
          <cell r="B1656">
            <v>43406</v>
          </cell>
          <cell r="F1656" t="str">
            <v>LU1576347550</v>
          </cell>
          <cell r="L1656">
            <v>12041.929999999935</v>
          </cell>
          <cell r="M1656">
            <v>17640922.620000001</v>
          </cell>
          <cell r="O1656">
            <v>853826.19</v>
          </cell>
          <cell r="Q1656">
            <v>0</v>
          </cell>
          <cell r="S1656">
            <v>358833.29713385989</v>
          </cell>
          <cell r="AR1656" t="str">
            <v>LU157634755043406</v>
          </cell>
        </row>
        <row r="1657">
          <cell r="B1657">
            <v>43409</v>
          </cell>
          <cell r="F1657" t="str">
            <v>LU1576347550</v>
          </cell>
          <cell r="L1657">
            <v>-16359.619999999995</v>
          </cell>
          <cell r="M1657">
            <v>17729702.120000001</v>
          </cell>
          <cell r="O1657">
            <v>837466.57</v>
          </cell>
          <cell r="Q1657">
            <v>0</v>
          </cell>
          <cell r="S1657">
            <v>364936.11302717059</v>
          </cell>
          <cell r="AR1657" t="str">
            <v>LU157634755043409</v>
          </cell>
        </row>
        <row r="1658">
          <cell r="B1658">
            <v>43410</v>
          </cell>
          <cell r="F1658" t="str">
            <v>LU1576347550</v>
          </cell>
          <cell r="L1658">
            <v>6237.8300000000745</v>
          </cell>
          <cell r="M1658">
            <v>17729702.120000001</v>
          </cell>
          <cell r="O1658">
            <v>843704.4</v>
          </cell>
          <cell r="Q1658">
            <v>0</v>
          </cell>
          <cell r="S1658">
            <v>364936.11302717059</v>
          </cell>
          <cell r="AR1658" t="str">
            <v>LU157634755043410</v>
          </cell>
        </row>
        <row r="1659">
          <cell r="B1659">
            <v>43411</v>
          </cell>
          <cell r="F1659" t="str">
            <v>LU1576347550</v>
          </cell>
          <cell r="L1659">
            <v>-5301.140000000014</v>
          </cell>
          <cell r="M1659">
            <v>17729702.120000001</v>
          </cell>
          <cell r="O1659">
            <v>838403.26</v>
          </cell>
          <cell r="Q1659">
            <v>0</v>
          </cell>
          <cell r="S1659">
            <v>364936.11302717059</v>
          </cell>
          <cell r="AR1659" t="str">
            <v>LU157634755043411</v>
          </cell>
        </row>
        <row r="1660">
          <cell r="B1660">
            <v>43412</v>
          </cell>
          <cell r="F1660" t="str">
            <v>LU1576347550</v>
          </cell>
          <cell r="L1660">
            <v>-5372.4499999999534</v>
          </cell>
          <cell r="M1660">
            <v>17729702.120000001</v>
          </cell>
          <cell r="O1660">
            <v>833030.81</v>
          </cell>
          <cell r="Q1660">
            <v>0</v>
          </cell>
          <cell r="S1660">
            <v>364936.11302717059</v>
          </cell>
          <cell r="AR1660" t="str">
            <v>LU157634755043412</v>
          </cell>
        </row>
        <row r="1661">
          <cell r="B1661">
            <v>43413</v>
          </cell>
          <cell r="F1661" t="str">
            <v>LU1576347550</v>
          </cell>
          <cell r="L1661">
            <v>-639.32000000006519</v>
          </cell>
          <cell r="M1661">
            <v>17729702.120000001</v>
          </cell>
          <cell r="O1661">
            <v>832391.49</v>
          </cell>
          <cell r="Q1661">
            <v>0</v>
          </cell>
          <cell r="S1661">
            <v>364936.11302717059</v>
          </cell>
          <cell r="AR1661" t="str">
            <v>LU157634755043413</v>
          </cell>
        </row>
        <row r="1662">
          <cell r="B1662">
            <v>43416</v>
          </cell>
          <cell r="F1662" t="str">
            <v>LU1576347550</v>
          </cell>
          <cell r="L1662">
            <v>-15689.179999999935</v>
          </cell>
          <cell r="M1662">
            <v>17729702.120000001</v>
          </cell>
          <cell r="O1662">
            <v>816702.31</v>
          </cell>
          <cell r="Q1662">
            <v>0</v>
          </cell>
          <cell r="S1662">
            <v>364936.11302717059</v>
          </cell>
          <cell r="AR1662" t="str">
            <v>LU157634755043416</v>
          </cell>
        </row>
        <row r="1663">
          <cell r="B1663">
            <v>43417</v>
          </cell>
          <cell r="F1663" t="str">
            <v>LU1576347550</v>
          </cell>
          <cell r="L1663">
            <v>-5188.7000000000698</v>
          </cell>
          <cell r="M1663">
            <v>17729702.120000001</v>
          </cell>
          <cell r="O1663">
            <v>811513.61</v>
          </cell>
          <cell r="Q1663">
            <v>0</v>
          </cell>
          <cell r="S1663">
            <v>364936.11302717059</v>
          </cell>
          <cell r="AR1663" t="str">
            <v>LU157634755043417</v>
          </cell>
        </row>
        <row r="1664">
          <cell r="B1664">
            <v>43418</v>
          </cell>
          <cell r="F1664" t="str">
            <v>LU1576347550</v>
          </cell>
          <cell r="L1664">
            <v>-5359.359999999986</v>
          </cell>
          <cell r="M1664">
            <v>17729702.120000001</v>
          </cell>
          <cell r="O1664">
            <v>806154.25</v>
          </cell>
          <cell r="Q1664">
            <v>0</v>
          </cell>
          <cell r="S1664">
            <v>364936.11302717059</v>
          </cell>
          <cell r="AR1664" t="str">
            <v>LU157634755043418</v>
          </cell>
        </row>
        <row r="1665">
          <cell r="B1665">
            <v>43419</v>
          </cell>
          <cell r="F1665" t="str">
            <v>LU1576347550</v>
          </cell>
          <cell r="L1665">
            <v>-5239.4399999999441</v>
          </cell>
          <cell r="M1665">
            <v>17729702.120000001</v>
          </cell>
          <cell r="O1665">
            <v>800914.81</v>
          </cell>
          <cell r="Q1665">
            <v>0</v>
          </cell>
          <cell r="S1665">
            <v>364936.11302717059</v>
          </cell>
          <cell r="AR1665" t="str">
            <v>LU157634755043419</v>
          </cell>
        </row>
        <row r="1666">
          <cell r="B1666">
            <v>43420</v>
          </cell>
          <cell r="F1666" t="str">
            <v>LU1576347550</v>
          </cell>
          <cell r="L1666">
            <v>-5405.8300000000745</v>
          </cell>
          <cell r="M1666">
            <v>17729702.120000001</v>
          </cell>
          <cell r="O1666">
            <v>795508.98</v>
          </cell>
          <cell r="Q1666">
            <v>0</v>
          </cell>
          <cell r="S1666">
            <v>364936.11302717059</v>
          </cell>
          <cell r="AR1666" t="str">
            <v>LU157634755043420</v>
          </cell>
        </row>
        <row r="1667">
          <cell r="B1667">
            <v>43423</v>
          </cell>
          <cell r="F1667" t="str">
            <v>LU1576347550</v>
          </cell>
          <cell r="L1667">
            <v>-9213.4599999999627</v>
          </cell>
          <cell r="M1667">
            <v>17729702.120000001</v>
          </cell>
          <cell r="O1667">
            <v>786295.52</v>
          </cell>
          <cell r="Q1667">
            <v>0</v>
          </cell>
          <cell r="S1667">
            <v>364936.11302717059</v>
          </cell>
          <cell r="AR1667" t="str">
            <v>LU157634755043423</v>
          </cell>
        </row>
        <row r="1668">
          <cell r="B1668">
            <v>43424</v>
          </cell>
          <cell r="F1668" t="str">
            <v>LU1576347550</v>
          </cell>
          <cell r="L1668">
            <v>-5449.7199999999721</v>
          </cell>
          <cell r="M1668">
            <v>17729702.120000001</v>
          </cell>
          <cell r="O1668">
            <v>780845.8</v>
          </cell>
          <cell r="Q1668">
            <v>0</v>
          </cell>
          <cell r="S1668">
            <v>364936.11302717059</v>
          </cell>
          <cell r="AR1668" t="str">
            <v>LU157634755043424</v>
          </cell>
        </row>
        <row r="1669">
          <cell r="B1669">
            <v>43425</v>
          </cell>
          <cell r="F1669" t="str">
            <v>LU1576347550</v>
          </cell>
          <cell r="L1669">
            <v>-4971.1600000000326</v>
          </cell>
          <cell r="M1669">
            <v>17554569.210000001</v>
          </cell>
          <cell r="O1669">
            <v>775874.64</v>
          </cell>
          <cell r="Q1669">
            <v>0</v>
          </cell>
          <cell r="S1669">
            <v>353618.14957264328</v>
          </cell>
          <cell r="AR1669" t="str">
            <v>LU157634755043425</v>
          </cell>
        </row>
        <row r="1670">
          <cell r="B1670">
            <v>43426</v>
          </cell>
          <cell r="F1670" t="str">
            <v>LU1576347550</v>
          </cell>
          <cell r="L1670">
            <v>-5268.0200000000186</v>
          </cell>
          <cell r="M1670">
            <v>17554569.210000001</v>
          </cell>
          <cell r="O1670">
            <v>770606.62</v>
          </cell>
          <cell r="Q1670">
            <v>0</v>
          </cell>
          <cell r="S1670">
            <v>353618.14957264328</v>
          </cell>
          <cell r="AR1670" t="str">
            <v>LU157634755043426</v>
          </cell>
        </row>
        <row r="1671">
          <cell r="B1671">
            <v>43427</v>
          </cell>
          <cell r="F1671" t="str">
            <v>LU1576347550</v>
          </cell>
          <cell r="L1671">
            <v>-5288.4499999999534</v>
          </cell>
          <cell r="M1671">
            <v>17554569.210000001</v>
          </cell>
          <cell r="O1671">
            <v>765318.17</v>
          </cell>
          <cell r="Q1671">
            <v>0</v>
          </cell>
          <cell r="S1671">
            <v>353618.14957264328</v>
          </cell>
          <cell r="AR1671" t="str">
            <v>LU157634755043427</v>
          </cell>
        </row>
        <row r="1672">
          <cell r="B1672">
            <v>43430</v>
          </cell>
          <cell r="F1672" t="str">
            <v>LU1576347550</v>
          </cell>
          <cell r="L1672">
            <v>-8870.0700000000652</v>
          </cell>
          <cell r="M1672">
            <v>17554569.210000001</v>
          </cell>
          <cell r="O1672">
            <v>756448.1</v>
          </cell>
          <cell r="Q1672">
            <v>0</v>
          </cell>
          <cell r="S1672">
            <v>353618.14957264328</v>
          </cell>
          <cell r="AR1672" t="str">
            <v>LU157634755043430</v>
          </cell>
        </row>
        <row r="1673">
          <cell r="B1673">
            <v>43431</v>
          </cell>
          <cell r="F1673" t="str">
            <v>LU1576347550</v>
          </cell>
          <cell r="L1673">
            <v>-5482.8299999999581</v>
          </cell>
          <cell r="M1673">
            <v>17554569.210000001</v>
          </cell>
          <cell r="O1673">
            <v>750965.27</v>
          </cell>
          <cell r="Q1673">
            <v>0</v>
          </cell>
          <cell r="S1673">
            <v>353618.14957264328</v>
          </cell>
          <cell r="AR1673" t="str">
            <v>LU157634755043431</v>
          </cell>
        </row>
        <row r="1674">
          <cell r="B1674">
            <v>43432</v>
          </cell>
          <cell r="F1674" t="str">
            <v>LU1576347550</v>
          </cell>
          <cell r="L1674">
            <v>-5607.75</v>
          </cell>
          <cell r="M1674">
            <v>17554569.210000001</v>
          </cell>
          <cell r="O1674">
            <v>745357.52</v>
          </cell>
          <cell r="Q1674">
            <v>0</v>
          </cell>
          <cell r="S1674">
            <v>353618.14957264328</v>
          </cell>
          <cell r="AR1674" t="str">
            <v>LU157634755043432</v>
          </cell>
        </row>
        <row r="1675">
          <cell r="B1675">
            <v>43433</v>
          </cell>
          <cell r="F1675" t="str">
            <v>LU1576347550</v>
          </cell>
          <cell r="L1675">
            <v>-5426.8000000000466</v>
          </cell>
          <cell r="M1675">
            <v>17554569.210000001</v>
          </cell>
          <cell r="O1675">
            <v>739930.72</v>
          </cell>
          <cell r="Q1675">
            <v>0</v>
          </cell>
          <cell r="S1675">
            <v>353618.14957264328</v>
          </cell>
          <cell r="AR1675" t="str">
            <v>LU157634755043433</v>
          </cell>
        </row>
        <row r="1676">
          <cell r="B1676">
            <v>43434</v>
          </cell>
          <cell r="F1676" t="str">
            <v>LU1576347550</v>
          </cell>
          <cell r="L1676">
            <v>-5424.0100000000093</v>
          </cell>
          <cell r="M1676">
            <v>17554569.210000001</v>
          </cell>
          <cell r="O1676">
            <v>734506.71</v>
          </cell>
          <cell r="Q1676">
            <v>0</v>
          </cell>
          <cell r="S1676">
            <v>353618.14957264328</v>
          </cell>
          <cell r="AR1676" t="str">
            <v>LU157634755043434</v>
          </cell>
        </row>
        <row r="1677">
          <cell r="B1677">
            <v>43437</v>
          </cell>
          <cell r="F1677" t="str">
            <v>LU1576347550</v>
          </cell>
          <cell r="L1677">
            <v>1814.1000000000931</v>
          </cell>
          <cell r="M1677">
            <v>17554569.210000001</v>
          </cell>
          <cell r="O1677">
            <v>736320.81</v>
          </cell>
          <cell r="Q1677">
            <v>0</v>
          </cell>
          <cell r="S1677">
            <v>353618.14957264328</v>
          </cell>
          <cell r="AR1677" t="str">
            <v>LU157634755043437</v>
          </cell>
        </row>
        <row r="1678">
          <cell r="B1678">
            <v>43438</v>
          </cell>
          <cell r="F1678" t="str">
            <v>LU1576347550</v>
          </cell>
          <cell r="L1678">
            <v>-5616.7300000000978</v>
          </cell>
          <cell r="M1678">
            <v>17554569.210000001</v>
          </cell>
          <cell r="O1678">
            <v>730704.08</v>
          </cell>
          <cell r="Q1678">
            <v>0</v>
          </cell>
          <cell r="S1678">
            <v>353618.14957264328</v>
          </cell>
          <cell r="AR1678" t="str">
            <v>LU157634755043438</v>
          </cell>
        </row>
        <row r="1679">
          <cell r="B1679">
            <v>43439</v>
          </cell>
          <cell r="F1679" t="str">
            <v>LU1576347550</v>
          </cell>
          <cell r="L1679">
            <v>-5417.5799999999581</v>
          </cell>
          <cell r="M1679">
            <v>17554569.210000001</v>
          </cell>
          <cell r="O1679">
            <v>725286.5</v>
          </cell>
          <cell r="Q1679">
            <v>0</v>
          </cell>
          <cell r="S1679">
            <v>353618.14957264328</v>
          </cell>
          <cell r="AR1679" t="str">
            <v>LU157634755043439</v>
          </cell>
        </row>
        <row r="1680">
          <cell r="B1680">
            <v>43440</v>
          </cell>
          <cell r="F1680" t="str">
            <v>LU1576347550</v>
          </cell>
          <cell r="L1680">
            <v>-5172.9399999999441</v>
          </cell>
          <cell r="M1680">
            <v>17554569.210000001</v>
          </cell>
          <cell r="O1680">
            <v>720113.56</v>
          </cell>
          <cell r="Q1680">
            <v>0</v>
          </cell>
          <cell r="S1680">
            <v>353618.14957264328</v>
          </cell>
          <cell r="AR1680" t="str">
            <v>LU157634755043440</v>
          </cell>
        </row>
        <row r="1681">
          <cell r="B1681">
            <v>43441</v>
          </cell>
          <cell r="F1681" t="str">
            <v>LU1576347550</v>
          </cell>
          <cell r="L1681">
            <v>-4760.25</v>
          </cell>
          <cell r="M1681">
            <v>17503517.82</v>
          </cell>
          <cell r="O1681">
            <v>715353.31</v>
          </cell>
          <cell r="Q1681">
            <v>0</v>
          </cell>
          <cell r="S1681">
            <v>350495.57244727953</v>
          </cell>
          <cell r="AR1681" t="str">
            <v>LU157634755043441</v>
          </cell>
        </row>
        <row r="1682">
          <cell r="B1682">
            <v>43444</v>
          </cell>
          <cell r="F1682" t="str">
            <v>LU1576347550</v>
          </cell>
          <cell r="L1682">
            <v>-15788.050000000047</v>
          </cell>
          <cell r="M1682">
            <v>17503517.82</v>
          </cell>
          <cell r="O1682">
            <v>699565.26</v>
          </cell>
          <cell r="Q1682">
            <v>0</v>
          </cell>
          <cell r="S1682">
            <v>350495.57244727953</v>
          </cell>
          <cell r="AR1682" t="str">
            <v>LU157634755043444</v>
          </cell>
        </row>
        <row r="1683">
          <cell r="B1683">
            <v>43445</v>
          </cell>
          <cell r="F1683" t="str">
            <v>LU1576347550</v>
          </cell>
          <cell r="L1683">
            <v>10818.5</v>
          </cell>
          <cell r="M1683">
            <v>17503517.82</v>
          </cell>
          <cell r="O1683">
            <v>710383.76</v>
          </cell>
          <cell r="Q1683">
            <v>0</v>
          </cell>
          <cell r="S1683">
            <v>350495.57244727953</v>
          </cell>
          <cell r="AR1683" t="str">
            <v>LU157634755043445</v>
          </cell>
        </row>
        <row r="1684">
          <cell r="B1684">
            <v>43446</v>
          </cell>
          <cell r="F1684" t="str">
            <v>LU1576347550</v>
          </cell>
          <cell r="L1684">
            <v>-5303.0899999999674</v>
          </cell>
          <cell r="M1684">
            <v>17503517.82</v>
          </cell>
          <cell r="O1684">
            <v>705080.67</v>
          </cell>
          <cell r="Q1684">
            <v>0</v>
          </cell>
          <cell r="S1684">
            <v>350495.57244727953</v>
          </cell>
          <cell r="AR1684" t="str">
            <v>LU157634755043446</v>
          </cell>
        </row>
        <row r="1685">
          <cell r="B1685">
            <v>43447</v>
          </cell>
          <cell r="F1685" t="str">
            <v>LU1576347550</v>
          </cell>
          <cell r="L1685">
            <v>-5435</v>
          </cell>
          <cell r="M1685">
            <v>17503517.82</v>
          </cell>
          <cell r="O1685">
            <v>699645.67</v>
          </cell>
          <cell r="Q1685">
            <v>0</v>
          </cell>
          <cell r="S1685">
            <v>350495.57244727953</v>
          </cell>
          <cell r="AR1685" t="str">
            <v>LU157634755043447</v>
          </cell>
        </row>
        <row r="1686">
          <cell r="B1686">
            <v>43448</v>
          </cell>
          <cell r="F1686" t="str">
            <v>LU1576347550</v>
          </cell>
          <cell r="L1686">
            <v>-5417.1800000000512</v>
          </cell>
          <cell r="M1686">
            <v>17503517.82</v>
          </cell>
          <cell r="O1686">
            <v>694228.49</v>
          </cell>
          <cell r="Q1686">
            <v>0</v>
          </cell>
          <cell r="S1686">
            <v>350495.57244727953</v>
          </cell>
          <cell r="AR1686" t="str">
            <v>LU157634755043448</v>
          </cell>
        </row>
        <row r="1687">
          <cell r="B1687">
            <v>43451</v>
          </cell>
          <cell r="F1687" t="str">
            <v>LU1576347550</v>
          </cell>
          <cell r="L1687">
            <v>-15706.329999999958</v>
          </cell>
          <cell r="M1687">
            <v>17503517.82</v>
          </cell>
          <cell r="O1687">
            <v>678522.16</v>
          </cell>
          <cell r="Q1687">
            <v>0</v>
          </cell>
          <cell r="S1687">
            <v>350495.57244727953</v>
          </cell>
          <cell r="AR1687" t="str">
            <v>LU157634755043451</v>
          </cell>
        </row>
        <row r="1688">
          <cell r="B1688">
            <v>43452</v>
          </cell>
          <cell r="F1688" t="str">
            <v>LU1576347550</v>
          </cell>
          <cell r="L1688">
            <v>-5169.8499999999767</v>
          </cell>
          <cell r="M1688">
            <v>17503517.82</v>
          </cell>
          <cell r="O1688">
            <v>673352.31</v>
          </cell>
          <cell r="Q1688">
            <v>0</v>
          </cell>
          <cell r="S1688">
            <v>350495.57244727953</v>
          </cell>
          <cell r="AR1688" t="str">
            <v>LU157634755043452</v>
          </cell>
        </row>
        <row r="1689">
          <cell r="B1689">
            <v>43453</v>
          </cell>
          <cell r="F1689" t="str">
            <v>LU1576347550</v>
          </cell>
          <cell r="L1689">
            <v>-5188.0900000000838</v>
          </cell>
          <cell r="M1689">
            <v>17503517.82</v>
          </cell>
          <cell r="O1689">
            <v>668164.22</v>
          </cell>
          <cell r="Q1689">
            <v>0</v>
          </cell>
          <cell r="S1689">
            <v>350495.57244727953</v>
          </cell>
          <cell r="AR1689" t="str">
            <v>LU157634755043453</v>
          </cell>
        </row>
        <row r="1690">
          <cell r="B1690">
            <v>43454</v>
          </cell>
          <cell r="F1690" t="str">
            <v>LU1576347550</v>
          </cell>
          <cell r="L1690">
            <v>-5435.5300000000279</v>
          </cell>
          <cell r="M1690">
            <v>17503517.82</v>
          </cell>
          <cell r="O1690">
            <v>662728.68999999994</v>
          </cell>
          <cell r="Q1690">
            <v>0</v>
          </cell>
          <cell r="S1690">
            <v>350495.57244727953</v>
          </cell>
          <cell r="AR1690" t="str">
            <v>LU157634755043454</v>
          </cell>
        </row>
        <row r="1691">
          <cell r="B1691">
            <v>43455</v>
          </cell>
          <cell r="F1691" t="str">
            <v>LU1576347550</v>
          </cell>
          <cell r="L1691">
            <v>-5099.7099999999627</v>
          </cell>
          <cell r="M1691">
            <v>17415118.469999999</v>
          </cell>
          <cell r="O1691">
            <v>657628.98</v>
          </cell>
          <cell r="Q1691">
            <v>0</v>
          </cell>
          <cell r="S1691">
            <v>345378.40873620956</v>
          </cell>
          <cell r="AR1691" t="str">
            <v>LU157634755043455</v>
          </cell>
        </row>
        <row r="1692">
          <cell r="B1692">
            <v>43458</v>
          </cell>
          <cell r="F1692" t="str">
            <v>LU1576347550</v>
          </cell>
          <cell r="L1692">
            <v>-15378.260000000009</v>
          </cell>
          <cell r="M1692">
            <v>17415118.469999999</v>
          </cell>
          <cell r="O1692">
            <v>642250.72</v>
          </cell>
          <cell r="Q1692">
            <v>0</v>
          </cell>
          <cell r="S1692">
            <v>345378.40873620956</v>
          </cell>
          <cell r="AR1692" t="str">
            <v>LU157634755043458</v>
          </cell>
        </row>
        <row r="1693">
          <cell r="B1693">
            <v>43461</v>
          </cell>
          <cell r="F1693" t="str">
            <v>LU1576347550</v>
          </cell>
          <cell r="L1693">
            <v>175809.08000000007</v>
          </cell>
          <cell r="M1693">
            <v>17415118.469999999</v>
          </cell>
          <cell r="O1693">
            <v>818059.8</v>
          </cell>
          <cell r="Q1693">
            <v>0</v>
          </cell>
          <cell r="S1693">
            <v>345378.40873620956</v>
          </cell>
          <cell r="AR1693" t="str">
            <v>LU157634755043461</v>
          </cell>
        </row>
        <row r="1694">
          <cell r="B1694">
            <v>43462</v>
          </cell>
          <cell r="F1694" t="str">
            <v>LU1576347550</v>
          </cell>
          <cell r="L1694">
            <v>-4577.2300000000978</v>
          </cell>
          <cell r="M1694">
            <v>17415118.469999999</v>
          </cell>
          <cell r="O1694">
            <v>813482.57</v>
          </cell>
          <cell r="Q1694">
            <v>0</v>
          </cell>
          <cell r="S1694">
            <v>345378.40873620956</v>
          </cell>
          <cell r="AR1694" t="str">
            <v>LU157634755043462</v>
          </cell>
        </row>
        <row r="1695">
          <cell r="B1695">
            <v>43465</v>
          </cell>
          <cell r="F1695" t="str">
            <v>LU1576347550</v>
          </cell>
          <cell r="L1695">
            <v>-15944.339999999967</v>
          </cell>
          <cell r="M1695">
            <v>17415118.469999999</v>
          </cell>
          <cell r="O1695">
            <v>797538.23</v>
          </cell>
          <cell r="Q1695">
            <v>0</v>
          </cell>
          <cell r="S1695">
            <v>345378.40873620956</v>
          </cell>
          <cell r="AR1695" t="str">
            <v>LU157634755043465</v>
          </cell>
        </row>
        <row r="1696">
          <cell r="B1696">
            <v>43467</v>
          </cell>
          <cell r="F1696" t="str">
            <v>LU1576347550</v>
          </cell>
          <cell r="L1696">
            <v>-1940.1899999999441</v>
          </cell>
          <cell r="M1696">
            <v>17415118.469999999</v>
          </cell>
          <cell r="O1696">
            <v>795598.04</v>
          </cell>
          <cell r="Q1696">
            <v>0</v>
          </cell>
          <cell r="S1696">
            <v>345378.40873620956</v>
          </cell>
          <cell r="AR1696" t="str">
            <v>LU157634755043467</v>
          </cell>
        </row>
        <row r="1697">
          <cell r="B1697">
            <v>43468</v>
          </cell>
          <cell r="F1697" t="str">
            <v>LU1576347550</v>
          </cell>
          <cell r="L1697">
            <v>-5148.890000000014</v>
          </cell>
          <cell r="M1697">
            <v>17415118.469999999</v>
          </cell>
          <cell r="O1697">
            <v>790449.15</v>
          </cell>
          <cell r="Q1697">
            <v>0</v>
          </cell>
          <cell r="S1697">
            <v>345378.40873620956</v>
          </cell>
          <cell r="AR1697" t="str">
            <v>LU157634755043468</v>
          </cell>
        </row>
        <row r="1698">
          <cell r="B1698">
            <v>43469</v>
          </cell>
          <cell r="F1698" t="str">
            <v>LU1576347550</v>
          </cell>
          <cell r="L1698">
            <v>-5138.390000000014</v>
          </cell>
          <cell r="M1698">
            <v>17415118.469999999</v>
          </cell>
          <cell r="O1698">
            <v>785310.76</v>
          </cell>
          <cell r="Q1698">
            <v>0</v>
          </cell>
          <cell r="S1698">
            <v>345378.40873620956</v>
          </cell>
          <cell r="AR1698" t="str">
            <v>LU157634755043469</v>
          </cell>
        </row>
        <row r="1699">
          <cell r="B1699">
            <v>43472</v>
          </cell>
          <cell r="F1699" t="str">
            <v>LU1576347550</v>
          </cell>
          <cell r="L1699">
            <v>-15823.839999999967</v>
          </cell>
          <cell r="M1699">
            <v>17415118.469999999</v>
          </cell>
          <cell r="O1699">
            <v>769486.92</v>
          </cell>
          <cell r="Q1699">
            <v>0</v>
          </cell>
          <cell r="S1699">
            <v>345378.40873620956</v>
          </cell>
          <cell r="AR1699" t="str">
            <v>LU157634755043472</v>
          </cell>
        </row>
        <row r="1700">
          <cell r="B1700">
            <v>43473</v>
          </cell>
          <cell r="F1700" t="str">
            <v>LU1576347550</v>
          </cell>
          <cell r="L1700">
            <v>-5344.4500000000698</v>
          </cell>
          <cell r="M1700">
            <v>17415118.469999999</v>
          </cell>
          <cell r="O1700">
            <v>764142.47</v>
          </cell>
          <cell r="Q1700">
            <v>0</v>
          </cell>
          <cell r="S1700">
            <v>345378.40873620956</v>
          </cell>
          <cell r="AR1700" t="str">
            <v>LU157634755043473</v>
          </cell>
        </row>
        <row r="1701">
          <cell r="B1701">
            <v>43474</v>
          </cell>
          <cell r="F1701" t="str">
            <v>LU1576347550</v>
          </cell>
          <cell r="L1701">
            <v>-5348.0399999999208</v>
          </cell>
          <cell r="M1701">
            <v>17415118.469999999</v>
          </cell>
          <cell r="O1701">
            <v>758794.43</v>
          </cell>
          <cell r="Q1701">
            <v>0</v>
          </cell>
          <cell r="S1701">
            <v>345378.40873620956</v>
          </cell>
          <cell r="AR1701" t="str">
            <v>LU157634755043474</v>
          </cell>
        </row>
        <row r="1702">
          <cell r="B1702">
            <v>43475</v>
          </cell>
          <cell r="F1702" t="str">
            <v>LU1576347550</v>
          </cell>
          <cell r="L1702">
            <v>-5410.0200000000186</v>
          </cell>
          <cell r="M1702">
            <v>17431211.449999999</v>
          </cell>
          <cell r="O1702">
            <v>753384.41</v>
          </cell>
          <cell r="Q1702">
            <v>0</v>
          </cell>
          <cell r="S1702">
            <v>346398.75387143996</v>
          </cell>
          <cell r="AR1702" t="str">
            <v>LU157634755043475</v>
          </cell>
        </row>
        <row r="1703">
          <cell r="B1703">
            <v>43476</v>
          </cell>
          <cell r="F1703" t="str">
            <v>LU1576347550</v>
          </cell>
          <cell r="L1703">
            <v>-5418.1199999999953</v>
          </cell>
          <cell r="M1703">
            <v>17431211.449999999</v>
          </cell>
          <cell r="O1703">
            <v>747966.29</v>
          </cell>
          <cell r="Q1703">
            <v>0</v>
          </cell>
          <cell r="S1703">
            <v>346398.75387143996</v>
          </cell>
          <cell r="AR1703" t="str">
            <v>LU157634755043476</v>
          </cell>
        </row>
        <row r="1704">
          <cell r="B1704">
            <v>43479</v>
          </cell>
          <cell r="F1704" t="str">
            <v>LU1576347550</v>
          </cell>
          <cell r="L1704">
            <v>-16243.690000000061</v>
          </cell>
          <cell r="M1704">
            <v>17431211.449999999</v>
          </cell>
          <cell r="O1704">
            <v>731722.6</v>
          </cell>
          <cell r="Q1704">
            <v>0</v>
          </cell>
          <cell r="S1704">
            <v>346398.75387143996</v>
          </cell>
          <cell r="AR1704" t="str">
            <v>LU157634755043479</v>
          </cell>
        </row>
        <row r="1705">
          <cell r="B1705">
            <v>43480</v>
          </cell>
          <cell r="F1705" t="str">
            <v>LU1576347550</v>
          </cell>
          <cell r="L1705">
            <v>-5293.7299999999814</v>
          </cell>
          <cell r="M1705">
            <v>17431211.449999999</v>
          </cell>
          <cell r="O1705">
            <v>726428.87</v>
          </cell>
          <cell r="Q1705">
            <v>0</v>
          </cell>
          <cell r="S1705">
            <v>346398.75387143996</v>
          </cell>
          <cell r="AR1705" t="str">
            <v>LU157634755043480</v>
          </cell>
        </row>
        <row r="1706">
          <cell r="B1706">
            <v>43481</v>
          </cell>
          <cell r="F1706" t="str">
            <v>LU1576347550</v>
          </cell>
          <cell r="L1706">
            <v>-5394.8299999999581</v>
          </cell>
          <cell r="M1706">
            <v>17431211.449999999</v>
          </cell>
          <cell r="O1706">
            <v>721034.04</v>
          </cell>
          <cell r="Q1706">
            <v>0</v>
          </cell>
          <cell r="S1706">
            <v>346398.75387143996</v>
          </cell>
          <cell r="AR1706" t="str">
            <v>LU157634755043481</v>
          </cell>
        </row>
        <row r="1707">
          <cell r="B1707">
            <v>43482</v>
          </cell>
          <cell r="F1707" t="str">
            <v>LU1576347550</v>
          </cell>
          <cell r="L1707">
            <v>161282.13</v>
          </cell>
          <cell r="M1707">
            <v>17431211.449999999</v>
          </cell>
          <cell r="O1707">
            <v>882316.17</v>
          </cell>
          <cell r="Q1707">
            <v>0</v>
          </cell>
          <cell r="S1707">
            <v>346398.75387143996</v>
          </cell>
          <cell r="AR1707" t="str">
            <v>LU157634755043482</v>
          </cell>
        </row>
        <row r="1708">
          <cell r="B1708">
            <v>43483</v>
          </cell>
          <cell r="F1708" t="str">
            <v>LU1576347550</v>
          </cell>
          <cell r="L1708">
            <v>-5381.2900000000373</v>
          </cell>
          <cell r="M1708">
            <v>17431211.449999999</v>
          </cell>
          <cell r="O1708">
            <v>876934.88</v>
          </cell>
          <cell r="Q1708">
            <v>0</v>
          </cell>
          <cell r="S1708">
            <v>346398.75387143996</v>
          </cell>
          <cell r="AR1708" t="str">
            <v>LU157634755043483</v>
          </cell>
        </row>
        <row r="1709">
          <cell r="B1709">
            <v>43486</v>
          </cell>
          <cell r="F1709" t="str">
            <v>LU1576347550</v>
          </cell>
          <cell r="L1709">
            <v>-16247.25</v>
          </cell>
          <cell r="M1709">
            <v>17431211.449999999</v>
          </cell>
          <cell r="O1709">
            <v>860687.63</v>
          </cell>
          <cell r="Q1709">
            <v>0</v>
          </cell>
          <cell r="S1709">
            <v>346398.75387143996</v>
          </cell>
          <cell r="AR1709" t="str">
            <v>LU157634755043486</v>
          </cell>
        </row>
        <row r="1710">
          <cell r="B1710">
            <v>43487</v>
          </cell>
          <cell r="F1710" t="str">
            <v>LU1576347550</v>
          </cell>
          <cell r="L1710">
            <v>-5356.1900000000605</v>
          </cell>
          <cell r="M1710">
            <v>17431211.449999999</v>
          </cell>
          <cell r="O1710">
            <v>855331.44</v>
          </cell>
          <cell r="Q1710">
            <v>0</v>
          </cell>
          <cell r="S1710">
            <v>346398.75387143996</v>
          </cell>
          <cell r="AR1710" t="str">
            <v>LU157634755043487</v>
          </cell>
        </row>
        <row r="1711">
          <cell r="B1711">
            <v>43488</v>
          </cell>
          <cell r="F1711" t="str">
            <v>LU1576347550</v>
          </cell>
          <cell r="L1711">
            <v>-5370.6499999999069</v>
          </cell>
          <cell r="M1711">
            <v>17431211.449999999</v>
          </cell>
          <cell r="O1711">
            <v>849960.79</v>
          </cell>
          <cell r="Q1711">
            <v>0</v>
          </cell>
          <cell r="S1711">
            <v>346398.75387143996</v>
          </cell>
          <cell r="AR1711" t="str">
            <v>LU157634755043488</v>
          </cell>
        </row>
        <row r="1712">
          <cell r="B1712">
            <v>43489</v>
          </cell>
          <cell r="F1712" t="str">
            <v>LU1576347550</v>
          </cell>
          <cell r="L1712">
            <v>-5344.7900000000373</v>
          </cell>
          <cell r="M1712">
            <v>17431211.449999999</v>
          </cell>
          <cell r="O1712">
            <v>844616</v>
          </cell>
          <cell r="Q1712">
            <v>0</v>
          </cell>
          <cell r="S1712">
            <v>346398.75387143996</v>
          </cell>
          <cell r="AR1712" t="str">
            <v>LU157634755043489</v>
          </cell>
        </row>
        <row r="1713">
          <cell r="B1713">
            <v>43490</v>
          </cell>
          <cell r="F1713" t="str">
            <v>LU1576347550</v>
          </cell>
          <cell r="L1713">
            <v>-5368.6700000000419</v>
          </cell>
          <cell r="M1713">
            <v>17416342.210000001</v>
          </cell>
          <cell r="O1713">
            <v>839247.33</v>
          </cell>
          <cell r="Q1713">
            <v>0</v>
          </cell>
          <cell r="S1713">
            <v>345382.78981927689</v>
          </cell>
          <cell r="AR1713" t="str">
            <v>LU157634755043490</v>
          </cell>
        </row>
        <row r="1714">
          <cell r="B1714">
            <v>43493</v>
          </cell>
          <cell r="F1714" t="str">
            <v>LU1576347550</v>
          </cell>
          <cell r="L1714">
            <v>-16283.309999999939</v>
          </cell>
          <cell r="M1714">
            <v>17416342.210000001</v>
          </cell>
          <cell r="O1714">
            <v>822964.02</v>
          </cell>
          <cell r="Q1714">
            <v>0</v>
          </cell>
          <cell r="S1714">
            <v>345382.78981927689</v>
          </cell>
          <cell r="AR1714" t="str">
            <v>LU157634755043493</v>
          </cell>
        </row>
        <row r="1715">
          <cell r="B1715">
            <v>43494</v>
          </cell>
          <cell r="F1715" t="str">
            <v>LU1576347550</v>
          </cell>
          <cell r="L1715">
            <v>-5379.9699999999721</v>
          </cell>
          <cell r="M1715">
            <v>17416342.210000001</v>
          </cell>
          <cell r="O1715">
            <v>817584.05</v>
          </cell>
          <cell r="Q1715">
            <v>0</v>
          </cell>
          <cell r="S1715">
            <v>345382.78981927689</v>
          </cell>
          <cell r="AR1715" t="str">
            <v>LU157634755043494</v>
          </cell>
        </row>
        <row r="1716">
          <cell r="B1716">
            <v>43495</v>
          </cell>
          <cell r="F1716" t="str">
            <v>LU1576347550</v>
          </cell>
          <cell r="L1716">
            <v>-5398.4000000000233</v>
          </cell>
          <cell r="M1716">
            <v>17416342.210000001</v>
          </cell>
          <cell r="O1716">
            <v>812185.65</v>
          </cell>
          <cell r="Q1716">
            <v>0</v>
          </cell>
          <cell r="S1716">
            <v>345382.78981927689</v>
          </cell>
          <cell r="AR1716" t="str">
            <v>LU157634755043495</v>
          </cell>
        </row>
        <row r="1717">
          <cell r="B1717">
            <v>43496</v>
          </cell>
          <cell r="F1717" t="str">
            <v>LU1576347550</v>
          </cell>
          <cell r="L1717">
            <v>-5385.0700000000652</v>
          </cell>
          <cell r="M1717">
            <v>17416342.210000001</v>
          </cell>
          <cell r="O1717">
            <v>806800.58</v>
          </cell>
          <cell r="Q1717">
            <v>0</v>
          </cell>
          <cell r="S1717">
            <v>345382.78981927689</v>
          </cell>
          <cell r="AR1717" t="str">
            <v>LU157634755043496</v>
          </cell>
        </row>
        <row r="1718">
          <cell r="B1718">
            <v>43497</v>
          </cell>
          <cell r="F1718" t="str">
            <v>LU1576347550</v>
          </cell>
          <cell r="L1718">
            <v>-54767.209999999963</v>
          </cell>
          <cell r="M1718">
            <v>17416342.210000001</v>
          </cell>
          <cell r="O1718">
            <v>752033.37</v>
          </cell>
          <cell r="Q1718">
            <v>0</v>
          </cell>
          <cell r="S1718">
            <v>345382.78981927689</v>
          </cell>
          <cell r="AR1718" t="str">
            <v>LU157634755043497</v>
          </cell>
        </row>
        <row r="1719">
          <cell r="B1719">
            <v>43500</v>
          </cell>
          <cell r="F1719" t="str">
            <v>LU1576347550</v>
          </cell>
          <cell r="L1719">
            <v>-24768.640000000014</v>
          </cell>
          <cell r="M1719">
            <v>17416342.210000001</v>
          </cell>
          <cell r="O1719">
            <v>727264.73</v>
          </cell>
          <cell r="Q1719">
            <v>0</v>
          </cell>
          <cell r="S1719">
            <v>345382.78981927689</v>
          </cell>
          <cell r="AR1719" t="str">
            <v>LU157634755043500</v>
          </cell>
        </row>
        <row r="1720">
          <cell r="B1720">
            <v>43501</v>
          </cell>
          <cell r="F1720" t="str">
            <v>LU1576347550</v>
          </cell>
          <cell r="L1720">
            <v>-5460.4499999999534</v>
          </cell>
          <cell r="M1720">
            <v>17416342.210000001</v>
          </cell>
          <cell r="O1720">
            <v>721804.28</v>
          </cell>
          <cell r="Q1720">
            <v>0</v>
          </cell>
          <cell r="S1720">
            <v>345382.78981927689</v>
          </cell>
          <cell r="AR1720" t="str">
            <v>LU157634755043501</v>
          </cell>
        </row>
        <row r="1721">
          <cell r="B1721">
            <v>43502</v>
          </cell>
          <cell r="F1721" t="str">
            <v>LU1576347550</v>
          </cell>
          <cell r="L1721">
            <v>-5558.9699999999721</v>
          </cell>
          <cell r="M1721">
            <v>17416342.210000001</v>
          </cell>
          <cell r="O1721">
            <v>716245.31</v>
          </cell>
          <cell r="Q1721">
            <v>0</v>
          </cell>
          <cell r="S1721">
            <v>345382.78981927689</v>
          </cell>
          <cell r="AR1721" t="str">
            <v>LU157634755043502</v>
          </cell>
        </row>
        <row r="1722">
          <cell r="B1722">
            <v>43503</v>
          </cell>
          <cell r="F1722" t="str">
            <v>LU1576347550</v>
          </cell>
          <cell r="L1722">
            <v>-5722.1700000000419</v>
          </cell>
          <cell r="M1722">
            <v>17373792.640000001</v>
          </cell>
          <cell r="O1722">
            <v>710523.14</v>
          </cell>
          <cell r="Q1722">
            <v>0</v>
          </cell>
          <cell r="S1722">
            <v>342789.14423040627</v>
          </cell>
          <cell r="AR1722" t="str">
            <v>LU157634755043503</v>
          </cell>
        </row>
        <row r="1723">
          <cell r="B1723">
            <v>43504</v>
          </cell>
          <cell r="F1723" t="str">
            <v>LU1576347550</v>
          </cell>
          <cell r="L1723">
            <v>-5632.7199999999721</v>
          </cell>
          <cell r="M1723">
            <v>17373792.640000001</v>
          </cell>
          <cell r="O1723">
            <v>704890.42</v>
          </cell>
          <cell r="Q1723">
            <v>0</v>
          </cell>
          <cell r="S1723">
            <v>342789.14423040627</v>
          </cell>
          <cell r="AR1723" t="str">
            <v>LU157634755043504</v>
          </cell>
        </row>
        <row r="1724">
          <cell r="B1724">
            <v>43507</v>
          </cell>
          <cell r="F1724" t="str">
            <v>LU1576347550</v>
          </cell>
          <cell r="L1724">
            <v>-16933.060000000056</v>
          </cell>
          <cell r="M1724">
            <v>17373792.640000001</v>
          </cell>
          <cell r="O1724">
            <v>687957.36</v>
          </cell>
          <cell r="Q1724">
            <v>0</v>
          </cell>
          <cell r="S1724">
            <v>342789.14423040627</v>
          </cell>
          <cell r="AR1724" t="str">
            <v>LU157634755043507</v>
          </cell>
        </row>
        <row r="1725">
          <cell r="B1725">
            <v>43508</v>
          </cell>
          <cell r="F1725" t="str">
            <v>LU1576347550</v>
          </cell>
          <cell r="L1725">
            <v>34660.469999999972</v>
          </cell>
          <cell r="M1725">
            <v>17373792.640000001</v>
          </cell>
          <cell r="O1725">
            <v>722617.83</v>
          </cell>
          <cell r="Q1725">
            <v>0</v>
          </cell>
          <cell r="S1725">
            <v>342789.14423040627</v>
          </cell>
          <cell r="AR1725" t="str">
            <v>LU157634755043508</v>
          </cell>
        </row>
        <row r="1726">
          <cell r="B1726">
            <v>43509</v>
          </cell>
          <cell r="F1726" t="str">
            <v>LU1576347550</v>
          </cell>
          <cell r="L1726">
            <v>-5679.2899999999208</v>
          </cell>
          <cell r="M1726">
            <v>17373792.640000001</v>
          </cell>
          <cell r="O1726">
            <v>716938.54</v>
          </cell>
          <cell r="Q1726">
            <v>0</v>
          </cell>
          <cell r="S1726">
            <v>342789.14423040627</v>
          </cell>
          <cell r="AR1726" t="str">
            <v>LU157634755043509</v>
          </cell>
        </row>
        <row r="1727">
          <cell r="B1727">
            <v>43510</v>
          </cell>
          <cell r="F1727" t="str">
            <v>LU1576347550</v>
          </cell>
          <cell r="L1727">
            <v>-5710.6600000000326</v>
          </cell>
          <cell r="M1727">
            <v>17373792.640000001</v>
          </cell>
          <cell r="O1727">
            <v>711227.88</v>
          </cell>
          <cell r="Q1727">
            <v>0</v>
          </cell>
          <cell r="S1727">
            <v>342789.14423040627</v>
          </cell>
          <cell r="AR1727" t="str">
            <v>LU157634755043510</v>
          </cell>
        </row>
        <row r="1728">
          <cell r="B1728">
            <v>43511</v>
          </cell>
          <cell r="F1728" t="str">
            <v>LU1576347550</v>
          </cell>
          <cell r="L1728">
            <v>-5716.6700000000419</v>
          </cell>
          <cell r="M1728">
            <v>17373792.640000001</v>
          </cell>
          <cell r="O1728">
            <v>705511.21</v>
          </cell>
          <cell r="Q1728">
            <v>0</v>
          </cell>
          <cell r="S1728">
            <v>342789.14423040627</v>
          </cell>
          <cell r="AR1728" t="str">
            <v>LU157634755043511</v>
          </cell>
        </row>
        <row r="1729">
          <cell r="B1729">
            <v>43514</v>
          </cell>
          <cell r="F1729" t="str">
            <v>LU1576347550</v>
          </cell>
          <cell r="L1729">
            <v>6184.4700000000885</v>
          </cell>
          <cell r="M1729">
            <v>17288272.120000001</v>
          </cell>
          <cell r="O1729">
            <v>711695.68</v>
          </cell>
          <cell r="Q1729">
            <v>0</v>
          </cell>
          <cell r="S1729">
            <v>337629.00486028608</v>
          </cell>
          <cell r="AR1729" t="str">
            <v>LU157634755043514</v>
          </cell>
        </row>
        <row r="1730">
          <cell r="B1730">
            <v>43515</v>
          </cell>
          <cell r="F1730" t="str">
            <v>LU1576347550</v>
          </cell>
          <cell r="L1730">
            <v>-5660.7700000000186</v>
          </cell>
          <cell r="M1730">
            <v>17288272.120000001</v>
          </cell>
          <cell r="O1730">
            <v>706034.91</v>
          </cell>
          <cell r="Q1730">
            <v>0</v>
          </cell>
          <cell r="S1730">
            <v>337629.00486028608</v>
          </cell>
          <cell r="AR1730" t="str">
            <v>LU157634755043515</v>
          </cell>
        </row>
        <row r="1731">
          <cell r="B1731">
            <v>43516</v>
          </cell>
          <cell r="F1731" t="str">
            <v>LU1576347550</v>
          </cell>
          <cell r="L1731">
            <v>-5563.8499999999767</v>
          </cell>
          <cell r="M1731">
            <v>17288272.120000001</v>
          </cell>
          <cell r="O1731">
            <v>700471.06</v>
          </cell>
          <cell r="Q1731">
            <v>0</v>
          </cell>
          <cell r="S1731">
            <v>337629.00486028608</v>
          </cell>
          <cell r="AR1731" t="str">
            <v>LU157634755043516</v>
          </cell>
        </row>
        <row r="1732">
          <cell r="B1732">
            <v>43517</v>
          </cell>
          <cell r="F1732" t="str">
            <v>LU1576347550</v>
          </cell>
          <cell r="L1732">
            <v>2375.6399999998976</v>
          </cell>
          <cell r="M1732">
            <v>17288272.120000001</v>
          </cell>
          <cell r="O1732">
            <v>702846.7</v>
          </cell>
          <cell r="Q1732">
            <v>0</v>
          </cell>
          <cell r="S1732">
            <v>337629.00486028608</v>
          </cell>
          <cell r="AR1732" t="str">
            <v>LU157634755043517</v>
          </cell>
        </row>
        <row r="1733">
          <cell r="B1733">
            <v>43518</v>
          </cell>
          <cell r="F1733" t="str">
            <v>LU1576347550</v>
          </cell>
          <cell r="L1733">
            <v>-6048.5799999999581</v>
          </cell>
          <cell r="M1733">
            <v>17288272.120000001</v>
          </cell>
          <cell r="O1733">
            <v>696798.12</v>
          </cell>
          <cell r="Q1733">
            <v>0</v>
          </cell>
          <cell r="S1733">
            <v>337629.00486028608</v>
          </cell>
          <cell r="AR1733" t="str">
            <v>LU157634755043518</v>
          </cell>
        </row>
        <row r="1734">
          <cell r="B1734">
            <v>43521</v>
          </cell>
          <cell r="F1734" t="str">
            <v>LU1576347550</v>
          </cell>
          <cell r="L1734">
            <v>-17040.160000000033</v>
          </cell>
          <cell r="M1734">
            <v>17288272.120000001</v>
          </cell>
          <cell r="O1734">
            <v>679757.96</v>
          </cell>
          <cell r="Q1734">
            <v>0</v>
          </cell>
          <cell r="S1734">
            <v>337629.00486028608</v>
          </cell>
          <cell r="AR1734" t="str">
            <v>LU157634755043521</v>
          </cell>
        </row>
        <row r="1735">
          <cell r="B1735">
            <v>43522</v>
          </cell>
          <cell r="F1735" t="str">
            <v>LU1576347550</v>
          </cell>
          <cell r="L1735">
            <v>-5842.6899999999441</v>
          </cell>
          <cell r="M1735">
            <v>17288272.120000001</v>
          </cell>
          <cell r="O1735">
            <v>673915.27</v>
          </cell>
          <cell r="Q1735">
            <v>0</v>
          </cell>
          <cell r="S1735">
            <v>337629.00486028608</v>
          </cell>
          <cell r="AR1735" t="str">
            <v>LU157634755043522</v>
          </cell>
        </row>
        <row r="1736">
          <cell r="B1736">
            <v>43523</v>
          </cell>
          <cell r="F1736" t="str">
            <v>LU1576347550</v>
          </cell>
          <cell r="L1736">
            <v>-5629.5700000000652</v>
          </cell>
          <cell r="M1736">
            <v>17288272.120000001</v>
          </cell>
          <cell r="O1736">
            <v>668285.69999999995</v>
          </cell>
          <cell r="Q1736">
            <v>0</v>
          </cell>
          <cell r="S1736">
            <v>337629.00486028608</v>
          </cell>
          <cell r="AR1736" t="str">
            <v>LU157634755043523</v>
          </cell>
        </row>
        <row r="1737">
          <cell r="B1737">
            <v>43524</v>
          </cell>
          <cell r="F1737" t="str">
            <v>LU1576347550</v>
          </cell>
          <cell r="L1737">
            <v>2353.2300000000978</v>
          </cell>
          <cell r="M1737">
            <v>17288272.120000001</v>
          </cell>
          <cell r="O1737">
            <v>670638.93000000005</v>
          </cell>
          <cell r="Q1737">
            <v>0</v>
          </cell>
          <cell r="S1737">
            <v>337629.00486028608</v>
          </cell>
          <cell r="AR1737" t="str">
            <v>LU157634755043524</v>
          </cell>
        </row>
        <row r="1738">
          <cell r="B1738">
            <v>43525</v>
          </cell>
          <cell r="F1738" t="str">
            <v>LU1576347550</v>
          </cell>
          <cell r="L1738">
            <v>6903.7699999999022</v>
          </cell>
          <cell r="M1738">
            <v>17288272.120000001</v>
          </cell>
          <cell r="O1738">
            <v>677542.7</v>
          </cell>
          <cell r="Q1738">
            <v>0</v>
          </cell>
          <cell r="S1738">
            <v>337629.00486028608</v>
          </cell>
          <cell r="AR1738" t="str">
            <v>LU157634755043525</v>
          </cell>
        </row>
        <row r="1739">
          <cell r="B1739">
            <v>43528</v>
          </cell>
          <cell r="F1739" t="str">
            <v>LU1576347550</v>
          </cell>
          <cell r="L1739">
            <v>-17171.689999999944</v>
          </cell>
          <cell r="M1739">
            <v>17288272.120000001</v>
          </cell>
          <cell r="O1739">
            <v>660371.01</v>
          </cell>
          <cell r="Q1739">
            <v>0</v>
          </cell>
          <cell r="S1739">
            <v>337629.00486028608</v>
          </cell>
          <cell r="AR1739" t="str">
            <v>LU157634755043528</v>
          </cell>
        </row>
        <row r="1740">
          <cell r="B1740">
            <v>43529</v>
          </cell>
          <cell r="F1740" t="str">
            <v>LU1576347550</v>
          </cell>
          <cell r="L1740">
            <v>34394.609999999986</v>
          </cell>
          <cell r="M1740">
            <v>17288272.120000001</v>
          </cell>
          <cell r="O1740">
            <v>694765.62</v>
          </cell>
          <cell r="Q1740">
            <v>0</v>
          </cell>
          <cell r="S1740">
            <v>337629.00486028608</v>
          </cell>
          <cell r="AR1740" t="str">
            <v>LU157634755043529</v>
          </cell>
        </row>
        <row r="1741">
          <cell r="B1741">
            <v>43530</v>
          </cell>
          <cell r="F1741" t="str">
            <v>LU1576347550</v>
          </cell>
          <cell r="L1741">
            <v>-5708.9799999999814</v>
          </cell>
          <cell r="M1741">
            <v>17288272.120000001</v>
          </cell>
          <cell r="O1741">
            <v>689056.64</v>
          </cell>
          <cell r="Q1741">
            <v>0</v>
          </cell>
          <cell r="S1741">
            <v>337629.00486028608</v>
          </cell>
          <cell r="AR1741" t="str">
            <v>LU157634755043530</v>
          </cell>
        </row>
        <row r="1742">
          <cell r="B1742">
            <v>43531</v>
          </cell>
          <cell r="F1742" t="str">
            <v>LU1576347550</v>
          </cell>
          <cell r="L1742">
            <v>-5715.5400000000373</v>
          </cell>
          <cell r="M1742">
            <v>17261016.510000002</v>
          </cell>
          <cell r="O1742">
            <v>683341.1</v>
          </cell>
          <cell r="Q1742">
            <v>0</v>
          </cell>
          <cell r="S1742">
            <v>336010.39639932034</v>
          </cell>
          <cell r="AR1742" t="str">
            <v>LU157634755043531</v>
          </cell>
        </row>
        <row r="1743">
          <cell r="B1743">
            <v>43532</v>
          </cell>
          <cell r="F1743" t="str">
            <v>LU1576347550</v>
          </cell>
          <cell r="L1743">
            <v>-5562.1699999999255</v>
          </cell>
          <cell r="M1743">
            <v>17261016.510000002</v>
          </cell>
          <cell r="O1743">
            <v>677778.93</v>
          </cell>
          <cell r="Q1743">
            <v>0</v>
          </cell>
          <cell r="S1743">
            <v>336010.39639932034</v>
          </cell>
          <cell r="AR1743" t="str">
            <v>LU157634755043532</v>
          </cell>
        </row>
        <row r="1744">
          <cell r="B1744">
            <v>43535</v>
          </cell>
          <cell r="F1744" t="str">
            <v>LU1576347550</v>
          </cell>
          <cell r="L1744">
            <v>-16558.680000000051</v>
          </cell>
          <cell r="M1744">
            <v>17261016.510000002</v>
          </cell>
          <cell r="O1744">
            <v>661220.25</v>
          </cell>
          <cell r="Q1744">
            <v>0</v>
          </cell>
          <cell r="S1744">
            <v>336010.39639932034</v>
          </cell>
          <cell r="AR1744" t="str">
            <v>LU157634755043535</v>
          </cell>
        </row>
        <row r="1745">
          <cell r="B1745">
            <v>43536</v>
          </cell>
          <cell r="F1745" t="str">
            <v>LU1576347550</v>
          </cell>
          <cell r="L1745">
            <v>52713.939999999944</v>
          </cell>
          <cell r="M1745">
            <v>17261016.510000002</v>
          </cell>
          <cell r="O1745">
            <v>713934.19</v>
          </cell>
          <cell r="Q1745">
            <v>0</v>
          </cell>
          <cell r="S1745">
            <v>336010.39639932034</v>
          </cell>
          <cell r="AR1745" t="str">
            <v>LU157634755043536</v>
          </cell>
        </row>
        <row r="1746">
          <cell r="B1746">
            <v>43537</v>
          </cell>
          <cell r="F1746" t="str">
            <v>LU1576347550</v>
          </cell>
          <cell r="L1746">
            <v>-5773.0599999999395</v>
          </cell>
          <cell r="M1746">
            <v>17261016.510000002</v>
          </cell>
          <cell r="O1746">
            <v>708161.13</v>
          </cell>
          <cell r="Q1746">
            <v>0</v>
          </cell>
          <cell r="S1746">
            <v>336010.39639932034</v>
          </cell>
          <cell r="AR1746" t="str">
            <v>LU157634755043537</v>
          </cell>
        </row>
        <row r="1747">
          <cell r="B1747">
            <v>43538</v>
          </cell>
          <cell r="F1747" t="str">
            <v>LU1576347550</v>
          </cell>
          <cell r="L1747">
            <v>104685.55000000005</v>
          </cell>
          <cell r="M1747">
            <v>17261016.510000002</v>
          </cell>
          <cell r="O1747">
            <v>812846.68</v>
          </cell>
          <cell r="Q1747">
            <v>0</v>
          </cell>
          <cell r="S1747">
            <v>336010.39639932034</v>
          </cell>
          <cell r="AR1747" t="str">
            <v>LU157634755043538</v>
          </cell>
        </row>
        <row r="1748">
          <cell r="B1748">
            <v>43539</v>
          </cell>
          <cell r="F1748" t="str">
            <v>LU1576347550</v>
          </cell>
          <cell r="L1748">
            <v>1010.8099999999395</v>
          </cell>
          <cell r="M1748">
            <v>17261016.510000002</v>
          </cell>
          <cell r="O1748">
            <v>813857.49</v>
          </cell>
          <cell r="Q1748">
            <v>0</v>
          </cell>
          <cell r="S1748">
            <v>336010.39639932034</v>
          </cell>
          <cell r="AR1748" t="str">
            <v>LU157634755043539</v>
          </cell>
        </row>
        <row r="1749">
          <cell r="B1749">
            <v>43542</v>
          </cell>
          <cell r="F1749" t="str">
            <v>LU1576347550</v>
          </cell>
          <cell r="L1749">
            <v>-16656.770000000019</v>
          </cell>
          <cell r="M1749">
            <v>17261016.510000002</v>
          </cell>
          <cell r="O1749">
            <v>797200.72</v>
          </cell>
          <cell r="Q1749">
            <v>0</v>
          </cell>
          <cell r="S1749">
            <v>336010.39639932034</v>
          </cell>
          <cell r="AR1749" t="str">
            <v>LU157634755043542</v>
          </cell>
        </row>
        <row r="1750">
          <cell r="B1750">
            <v>43543</v>
          </cell>
          <cell r="F1750" t="str">
            <v>LU1576347550</v>
          </cell>
          <cell r="L1750">
            <v>-5831.4399999999441</v>
          </cell>
          <cell r="M1750">
            <v>17029474.640000001</v>
          </cell>
          <cell r="O1750">
            <v>791369.28</v>
          </cell>
          <cell r="Q1750">
            <v>0</v>
          </cell>
          <cell r="S1750">
            <v>320809.33214891091</v>
          </cell>
          <cell r="AR1750" t="str">
            <v>LU157634755043543</v>
          </cell>
        </row>
        <row r="1751">
          <cell r="B1751">
            <v>43544</v>
          </cell>
          <cell r="F1751" t="str">
            <v>LU1576347550</v>
          </cell>
          <cell r="L1751">
            <v>-5784.5100000000093</v>
          </cell>
          <cell r="M1751">
            <v>17029474.640000001</v>
          </cell>
          <cell r="O1751">
            <v>785584.77</v>
          </cell>
          <cell r="Q1751">
            <v>0</v>
          </cell>
          <cell r="S1751">
            <v>320809.33214891091</v>
          </cell>
          <cell r="AR1751" t="str">
            <v>LU157634755043544</v>
          </cell>
        </row>
        <row r="1752">
          <cell r="B1752">
            <v>43545</v>
          </cell>
          <cell r="F1752" t="str">
            <v>LU1576347550</v>
          </cell>
          <cell r="L1752">
            <v>-7981.5400000000373</v>
          </cell>
          <cell r="M1752">
            <v>17029474.640000001</v>
          </cell>
          <cell r="O1752">
            <v>777603.23</v>
          </cell>
          <cell r="Q1752">
            <v>0</v>
          </cell>
          <cell r="S1752">
            <v>320809.33214891091</v>
          </cell>
          <cell r="AR1752" t="str">
            <v>LU157634755043545</v>
          </cell>
        </row>
        <row r="1753">
          <cell r="B1753">
            <v>43546</v>
          </cell>
          <cell r="F1753" t="str">
            <v>LU1576347550</v>
          </cell>
          <cell r="L1753">
            <v>-8725.3199999999488</v>
          </cell>
          <cell r="M1753">
            <v>17029474.640000001</v>
          </cell>
          <cell r="O1753">
            <v>768877.91</v>
          </cell>
          <cell r="Q1753">
            <v>0</v>
          </cell>
          <cell r="S1753">
            <v>320809.33214891091</v>
          </cell>
          <cell r="AR1753" t="str">
            <v>LU157634755043546</v>
          </cell>
        </row>
        <row r="1754">
          <cell r="B1754">
            <v>43549</v>
          </cell>
          <cell r="F1754" t="str">
            <v>LU1576347550</v>
          </cell>
          <cell r="L1754">
            <v>81571.020000000019</v>
          </cell>
          <cell r="M1754">
            <v>17029474.640000001</v>
          </cell>
          <cell r="O1754">
            <v>850448.93</v>
          </cell>
          <cell r="Q1754">
            <v>0</v>
          </cell>
          <cell r="S1754">
            <v>320809.33214891091</v>
          </cell>
          <cell r="AR1754" t="str">
            <v>LU157634755043549</v>
          </cell>
        </row>
        <row r="1755">
          <cell r="B1755">
            <v>43550</v>
          </cell>
          <cell r="F1755" t="str">
            <v>LU1576347550</v>
          </cell>
          <cell r="L1755">
            <v>-5353.0700000000652</v>
          </cell>
          <cell r="M1755">
            <v>17035402.370000001</v>
          </cell>
          <cell r="O1755">
            <v>845095.86</v>
          </cell>
          <cell r="Q1755">
            <v>0</v>
          </cell>
          <cell r="S1755">
            <v>321217.03132255311</v>
          </cell>
          <cell r="AR1755" t="str">
            <v>LU157634755043550</v>
          </cell>
        </row>
        <row r="1756">
          <cell r="B1756">
            <v>43551</v>
          </cell>
          <cell r="F1756" t="str">
            <v>LU1576347550</v>
          </cell>
          <cell r="L1756">
            <v>-6331.8699999999953</v>
          </cell>
          <cell r="M1756">
            <v>17035402.370000001</v>
          </cell>
          <cell r="O1756">
            <v>838763.99</v>
          </cell>
          <cell r="Q1756">
            <v>0</v>
          </cell>
          <cell r="S1756">
            <v>321217.03132255311</v>
          </cell>
          <cell r="AR1756" t="str">
            <v>LU157634755043551</v>
          </cell>
        </row>
        <row r="1757">
          <cell r="B1757">
            <v>43552</v>
          </cell>
          <cell r="F1757" t="str">
            <v>LU1576347550</v>
          </cell>
          <cell r="L1757">
            <v>18046.630000000005</v>
          </cell>
          <cell r="M1757">
            <v>17035402.370000001</v>
          </cell>
          <cell r="O1757">
            <v>856810.62</v>
          </cell>
          <cell r="Q1757">
            <v>0</v>
          </cell>
          <cell r="S1757">
            <v>321217.03132255311</v>
          </cell>
          <cell r="AR1757" t="str">
            <v>LU157634755043552</v>
          </cell>
        </row>
        <row r="1758">
          <cell r="B1758">
            <v>43553</v>
          </cell>
          <cell r="F1758" t="str">
            <v>LU1576347550</v>
          </cell>
          <cell r="L1758">
            <v>-16830.959999999963</v>
          </cell>
          <cell r="M1758">
            <v>17035402.370000001</v>
          </cell>
          <cell r="O1758">
            <v>839979.66</v>
          </cell>
          <cell r="Q1758">
            <v>0</v>
          </cell>
          <cell r="S1758">
            <v>321217.03132255311</v>
          </cell>
          <cell r="AR1758" t="str">
            <v>LU157634755043553</v>
          </cell>
        </row>
        <row r="1759">
          <cell r="B1759">
            <v>43193</v>
          </cell>
          <cell r="F1759" t="str">
            <v>LU0491816806</v>
          </cell>
          <cell r="L1759">
            <v>-378.01</v>
          </cell>
          <cell r="M1759">
            <v>156295.14000000001</v>
          </cell>
          <cell r="O1759">
            <v>-378.01</v>
          </cell>
          <cell r="Q1759">
            <v>0</v>
          </cell>
          <cell r="S1759">
            <v>0</v>
          </cell>
          <cell r="AR1759" t="str">
            <v>LU049181680643193</v>
          </cell>
        </row>
        <row r="1760">
          <cell r="B1760">
            <v>43194</v>
          </cell>
          <cell r="F1760" t="str">
            <v>LU0491816806</v>
          </cell>
          <cell r="L1760">
            <v>-137.49</v>
          </cell>
          <cell r="M1760">
            <v>156295.14000000001</v>
          </cell>
          <cell r="O1760">
            <v>-515.5</v>
          </cell>
          <cell r="Q1760">
            <v>0</v>
          </cell>
          <cell r="S1760">
            <v>0</v>
          </cell>
          <cell r="AR1760" t="str">
            <v>LU049181680643194</v>
          </cell>
        </row>
        <row r="1761">
          <cell r="B1761">
            <v>43195</v>
          </cell>
          <cell r="F1761" t="str">
            <v>LU0491816806</v>
          </cell>
          <cell r="L1761">
            <v>-118.22000000000003</v>
          </cell>
          <cell r="M1761">
            <v>137926.01999999999</v>
          </cell>
          <cell r="O1761">
            <v>-633.72</v>
          </cell>
          <cell r="Q1761">
            <v>0</v>
          </cell>
          <cell r="S1761">
            <v>0</v>
          </cell>
          <cell r="AR1761" t="str">
            <v>LU049181680643195</v>
          </cell>
        </row>
        <row r="1762">
          <cell r="B1762">
            <v>43196</v>
          </cell>
          <cell r="F1762" t="str">
            <v>LU0491816806</v>
          </cell>
          <cell r="L1762">
            <v>-121.16999999999996</v>
          </cell>
          <cell r="M1762">
            <v>137380.01999999999</v>
          </cell>
          <cell r="O1762">
            <v>-754.89</v>
          </cell>
          <cell r="Q1762">
            <v>0</v>
          </cell>
          <cell r="S1762">
            <v>0</v>
          </cell>
          <cell r="AR1762" t="str">
            <v>LU049181680643196</v>
          </cell>
        </row>
        <row r="1763">
          <cell r="B1763">
            <v>43199</v>
          </cell>
          <cell r="F1763" t="str">
            <v>LU0491816806</v>
          </cell>
          <cell r="L1763">
            <v>-359.58000000000004</v>
          </cell>
          <cell r="M1763">
            <v>137380.01999999999</v>
          </cell>
          <cell r="O1763">
            <v>-1114.47</v>
          </cell>
          <cell r="Q1763">
            <v>0</v>
          </cell>
          <cell r="S1763">
            <v>0</v>
          </cell>
          <cell r="AR1763" t="str">
            <v>LU049181680643199</v>
          </cell>
        </row>
        <row r="1764">
          <cell r="B1764">
            <v>43200</v>
          </cell>
          <cell r="F1764" t="str">
            <v>LU0491816806</v>
          </cell>
          <cell r="L1764">
            <v>-120.66000000000008</v>
          </cell>
          <cell r="M1764">
            <v>137380.01999999999</v>
          </cell>
          <cell r="O1764">
            <v>-1235.1300000000001</v>
          </cell>
          <cell r="Q1764">
            <v>0</v>
          </cell>
          <cell r="S1764">
            <v>0</v>
          </cell>
          <cell r="AR1764" t="str">
            <v>LU049181680643200</v>
          </cell>
        </row>
        <row r="1765">
          <cell r="B1765">
            <v>43201</v>
          </cell>
          <cell r="F1765" t="str">
            <v>LU0491816806</v>
          </cell>
          <cell r="L1765">
            <v>-123.48999999999978</v>
          </cell>
          <cell r="M1765">
            <v>137380.01999999999</v>
          </cell>
          <cell r="O1765">
            <v>-1358.62</v>
          </cell>
          <cell r="Q1765">
            <v>0</v>
          </cell>
          <cell r="S1765">
            <v>0</v>
          </cell>
          <cell r="AR1765" t="str">
            <v>LU049181680643201</v>
          </cell>
        </row>
        <row r="1766">
          <cell r="B1766">
            <v>43202</v>
          </cell>
          <cell r="F1766" t="str">
            <v>LU0491816806</v>
          </cell>
          <cell r="L1766">
            <v>-123.52000000000021</v>
          </cell>
          <cell r="M1766">
            <v>137380.01999999999</v>
          </cell>
          <cell r="O1766">
            <v>-1482.14</v>
          </cell>
          <cell r="Q1766">
            <v>0</v>
          </cell>
          <cell r="S1766">
            <v>0</v>
          </cell>
          <cell r="AR1766" t="str">
            <v>LU049181680643202</v>
          </cell>
        </row>
        <row r="1767">
          <cell r="B1767">
            <v>43203</v>
          </cell>
          <cell r="F1767" t="str">
            <v>LU0491816806</v>
          </cell>
          <cell r="L1767">
            <v>-123.82999999999993</v>
          </cell>
          <cell r="M1767">
            <v>137637.34</v>
          </cell>
          <cell r="O1767">
            <v>-1605.97</v>
          </cell>
          <cell r="Q1767">
            <v>0</v>
          </cell>
          <cell r="S1767">
            <v>0</v>
          </cell>
          <cell r="AR1767" t="str">
            <v>LU049181680643203</v>
          </cell>
        </row>
        <row r="1768">
          <cell r="B1768">
            <v>43206</v>
          </cell>
          <cell r="F1768" t="str">
            <v>LU0491816806</v>
          </cell>
          <cell r="L1768">
            <v>-369.24</v>
          </cell>
          <cell r="M1768">
            <v>137637.34</v>
          </cell>
          <cell r="O1768">
            <v>-1975.21</v>
          </cell>
          <cell r="Q1768">
            <v>0</v>
          </cell>
          <cell r="S1768">
            <v>0</v>
          </cell>
          <cell r="AR1768" t="str">
            <v>LU049181680643206</v>
          </cell>
        </row>
        <row r="1769">
          <cell r="B1769">
            <v>43207</v>
          </cell>
          <cell r="F1769" t="str">
            <v>LU0491816806</v>
          </cell>
          <cell r="L1769">
            <v>-120.80999999999995</v>
          </cell>
          <cell r="M1769">
            <v>137660.96</v>
          </cell>
          <cell r="O1769">
            <v>-2096.02</v>
          </cell>
          <cell r="Q1769">
            <v>0</v>
          </cell>
          <cell r="S1769">
            <v>0</v>
          </cell>
          <cell r="AR1769" t="str">
            <v>LU049181680643207</v>
          </cell>
        </row>
        <row r="1770">
          <cell r="B1770">
            <v>43208</v>
          </cell>
          <cell r="F1770" t="str">
            <v>LU0491816806</v>
          </cell>
          <cell r="L1770">
            <v>-119.03999999999996</v>
          </cell>
          <cell r="M1770">
            <v>137660.96</v>
          </cell>
          <cell r="O1770">
            <v>-2215.06</v>
          </cell>
          <cell r="Q1770">
            <v>0</v>
          </cell>
          <cell r="S1770">
            <v>0</v>
          </cell>
          <cell r="AR1770" t="str">
            <v>LU049181680643208</v>
          </cell>
        </row>
        <row r="1771">
          <cell r="B1771">
            <v>43209</v>
          </cell>
          <cell r="F1771" t="str">
            <v>LU0491816806</v>
          </cell>
          <cell r="L1771">
            <v>-119.69000000000005</v>
          </cell>
          <cell r="M1771">
            <v>137660.96</v>
          </cell>
          <cell r="O1771">
            <v>-2334.75</v>
          </cell>
          <cell r="Q1771">
            <v>0</v>
          </cell>
          <cell r="S1771">
            <v>0</v>
          </cell>
          <cell r="AR1771" t="str">
            <v>LU049181680643209</v>
          </cell>
        </row>
        <row r="1772">
          <cell r="B1772">
            <v>43210</v>
          </cell>
          <cell r="F1772" t="str">
            <v>LU0491816806</v>
          </cell>
          <cell r="L1772">
            <v>-121.82000000000016</v>
          </cell>
          <cell r="M1772">
            <v>137986.70000000001</v>
          </cell>
          <cell r="O1772">
            <v>-2456.5700000000002</v>
          </cell>
          <cell r="Q1772">
            <v>0</v>
          </cell>
          <cell r="S1772">
            <v>0</v>
          </cell>
          <cell r="AR1772" t="str">
            <v>LU049181680643210</v>
          </cell>
        </row>
        <row r="1773">
          <cell r="B1773">
            <v>43213</v>
          </cell>
          <cell r="F1773" t="str">
            <v>LU0491816806</v>
          </cell>
          <cell r="L1773">
            <v>-360.90999999999985</v>
          </cell>
          <cell r="M1773">
            <v>137986.70000000001</v>
          </cell>
          <cell r="O1773">
            <v>-2817.48</v>
          </cell>
          <cell r="Q1773">
            <v>0</v>
          </cell>
          <cell r="S1773">
            <v>0</v>
          </cell>
          <cell r="AR1773" t="str">
            <v>LU049181680643213</v>
          </cell>
        </row>
        <row r="1774">
          <cell r="B1774">
            <v>43214</v>
          </cell>
          <cell r="F1774" t="str">
            <v>LU0491816806</v>
          </cell>
          <cell r="L1774">
            <v>-119.40999999999985</v>
          </cell>
          <cell r="M1774">
            <v>137986.70000000001</v>
          </cell>
          <cell r="O1774">
            <v>-2936.89</v>
          </cell>
          <cell r="Q1774">
            <v>0</v>
          </cell>
          <cell r="S1774">
            <v>0</v>
          </cell>
          <cell r="AR1774" t="str">
            <v>LU049181680643214</v>
          </cell>
        </row>
        <row r="1775">
          <cell r="B1775">
            <v>43215</v>
          </cell>
          <cell r="F1775" t="str">
            <v>LU0491816806</v>
          </cell>
          <cell r="L1775">
            <v>-95.309999999999945</v>
          </cell>
          <cell r="M1775">
            <v>107959.88</v>
          </cell>
          <cell r="O1775">
            <v>-3032.2</v>
          </cell>
          <cell r="Q1775">
            <v>0</v>
          </cell>
          <cell r="S1775">
            <v>0</v>
          </cell>
          <cell r="AR1775" t="str">
            <v>LU049181680643215</v>
          </cell>
        </row>
        <row r="1776">
          <cell r="B1776">
            <v>43216</v>
          </cell>
          <cell r="F1776" t="str">
            <v>LU0491816806</v>
          </cell>
          <cell r="L1776">
            <v>-88.5600000000004</v>
          </cell>
          <cell r="M1776">
            <v>101884.88</v>
          </cell>
          <cell r="O1776">
            <v>-3120.76</v>
          </cell>
          <cell r="Q1776">
            <v>0</v>
          </cell>
          <cell r="S1776">
            <v>0</v>
          </cell>
          <cell r="AR1776" t="str">
            <v>LU049181680643216</v>
          </cell>
        </row>
        <row r="1777">
          <cell r="B1777">
            <v>43217</v>
          </cell>
          <cell r="F1777" t="str">
            <v>LU0491816806</v>
          </cell>
          <cell r="L1777">
            <v>200.48000000000002</v>
          </cell>
          <cell r="M1777">
            <v>109178.21</v>
          </cell>
          <cell r="O1777">
            <v>-2920.28</v>
          </cell>
          <cell r="Q1777">
            <v>0</v>
          </cell>
          <cell r="S1777">
            <v>0</v>
          </cell>
          <cell r="AR1777" t="str">
            <v>LU049181680643217</v>
          </cell>
        </row>
        <row r="1778">
          <cell r="B1778">
            <v>43220</v>
          </cell>
          <cell r="F1778" t="str">
            <v>LU0491816806</v>
          </cell>
          <cell r="L1778">
            <v>-283.02999999999975</v>
          </cell>
          <cell r="M1778">
            <v>109178.21</v>
          </cell>
          <cell r="O1778">
            <v>-3203.31</v>
          </cell>
          <cell r="Q1778">
            <v>0</v>
          </cell>
          <cell r="S1778">
            <v>0</v>
          </cell>
          <cell r="AR1778" t="str">
            <v>LU049181680643220</v>
          </cell>
        </row>
        <row r="1779">
          <cell r="B1779">
            <v>43222</v>
          </cell>
          <cell r="F1779" t="str">
            <v>LU0491816806</v>
          </cell>
          <cell r="L1779">
            <v>-183.05000000000018</v>
          </cell>
          <cell r="M1779">
            <v>109178.21</v>
          </cell>
          <cell r="O1779">
            <v>-3386.36</v>
          </cell>
          <cell r="Q1779">
            <v>0</v>
          </cell>
          <cell r="S1779">
            <v>0</v>
          </cell>
          <cell r="AR1779" t="str">
            <v>LU049181680643222</v>
          </cell>
        </row>
        <row r="1780">
          <cell r="B1780">
            <v>43223</v>
          </cell>
          <cell r="F1780" t="str">
            <v>LU0491816806</v>
          </cell>
          <cell r="L1780">
            <v>-95.629999999999654</v>
          </cell>
          <cell r="M1780">
            <v>109178.21</v>
          </cell>
          <cell r="O1780">
            <v>-3481.99</v>
          </cell>
          <cell r="Q1780">
            <v>0</v>
          </cell>
          <cell r="S1780">
            <v>0</v>
          </cell>
          <cell r="AR1780" t="str">
            <v>LU049181680643223</v>
          </cell>
        </row>
        <row r="1781">
          <cell r="B1781">
            <v>43224</v>
          </cell>
          <cell r="F1781" t="str">
            <v>LU0491816806</v>
          </cell>
          <cell r="L1781">
            <v>288.52999999999975</v>
          </cell>
          <cell r="M1781">
            <v>109178.21</v>
          </cell>
          <cell r="O1781">
            <v>-3193.46</v>
          </cell>
          <cell r="Q1781">
            <v>0</v>
          </cell>
          <cell r="S1781">
            <v>0</v>
          </cell>
          <cell r="AR1781" t="str">
            <v>LU049181680643224</v>
          </cell>
        </row>
        <row r="1782">
          <cell r="B1782">
            <v>43227</v>
          </cell>
          <cell r="F1782" t="str">
            <v>LU0491816806</v>
          </cell>
          <cell r="L1782">
            <v>-283.67000000000007</v>
          </cell>
          <cell r="M1782">
            <v>109178.21</v>
          </cell>
          <cell r="O1782">
            <v>-3477.13</v>
          </cell>
          <cell r="Q1782">
            <v>0</v>
          </cell>
          <cell r="S1782">
            <v>0</v>
          </cell>
          <cell r="AR1782" t="str">
            <v>LU049181680643227</v>
          </cell>
        </row>
        <row r="1783">
          <cell r="B1783">
            <v>43228</v>
          </cell>
          <cell r="F1783" t="str">
            <v>LU0491816806</v>
          </cell>
          <cell r="L1783">
            <v>-95.710000000000036</v>
          </cell>
          <cell r="M1783">
            <v>109129.8</v>
          </cell>
          <cell r="O1783">
            <v>-3572.84</v>
          </cell>
          <cell r="Q1783">
            <v>0</v>
          </cell>
          <cell r="S1783">
            <v>0</v>
          </cell>
          <cell r="AR1783" t="str">
            <v>LU049181680643228</v>
          </cell>
        </row>
        <row r="1784">
          <cell r="B1784">
            <v>43229</v>
          </cell>
          <cell r="F1784" t="str">
            <v>LU0491816806</v>
          </cell>
          <cell r="L1784">
            <v>-96.849999999999909</v>
          </cell>
          <cell r="M1784">
            <v>109129.8</v>
          </cell>
          <cell r="O1784">
            <v>-3669.69</v>
          </cell>
          <cell r="Q1784">
            <v>0</v>
          </cell>
          <cell r="S1784">
            <v>0</v>
          </cell>
          <cell r="AR1784" t="str">
            <v>LU049181680643229</v>
          </cell>
        </row>
        <row r="1785">
          <cell r="B1785">
            <v>43231</v>
          </cell>
          <cell r="F1785" t="str">
            <v>LU0491816806</v>
          </cell>
          <cell r="L1785">
            <v>135.17000000000007</v>
          </cell>
          <cell r="M1785">
            <v>109129.8</v>
          </cell>
          <cell r="O1785">
            <v>-3534.52</v>
          </cell>
          <cell r="Q1785">
            <v>0</v>
          </cell>
          <cell r="S1785">
            <v>0</v>
          </cell>
          <cell r="AR1785" t="str">
            <v>LU049181680643231</v>
          </cell>
        </row>
        <row r="1786">
          <cell r="B1786">
            <v>43234</v>
          </cell>
          <cell r="F1786" t="str">
            <v>LU0491816806</v>
          </cell>
          <cell r="L1786">
            <v>-295.78999999999996</v>
          </cell>
          <cell r="M1786">
            <v>109129.8</v>
          </cell>
          <cell r="O1786">
            <v>-3830.31</v>
          </cell>
          <cell r="Q1786">
            <v>0</v>
          </cell>
          <cell r="S1786">
            <v>0</v>
          </cell>
          <cell r="AR1786" t="str">
            <v>LU049181680643234</v>
          </cell>
        </row>
        <row r="1787">
          <cell r="B1787">
            <v>43235</v>
          </cell>
          <cell r="F1787" t="str">
            <v>LU0491816806</v>
          </cell>
          <cell r="L1787">
            <v>274.15000000000009</v>
          </cell>
          <cell r="M1787">
            <v>109129.8</v>
          </cell>
          <cell r="O1787">
            <v>-3556.16</v>
          </cell>
          <cell r="Q1787">
            <v>0</v>
          </cell>
          <cell r="S1787">
            <v>0</v>
          </cell>
          <cell r="AR1787" t="str">
            <v>LU049181680643235</v>
          </cell>
        </row>
        <row r="1788">
          <cell r="B1788">
            <v>43236</v>
          </cell>
          <cell r="F1788" t="str">
            <v>LU0491816806</v>
          </cell>
          <cell r="L1788">
            <v>-100.03999999999996</v>
          </cell>
          <cell r="M1788">
            <v>109212.61</v>
          </cell>
          <cell r="O1788">
            <v>-3656.2</v>
          </cell>
          <cell r="Q1788">
            <v>0</v>
          </cell>
          <cell r="S1788">
            <v>0</v>
          </cell>
          <cell r="AR1788" t="str">
            <v>LU049181680643236</v>
          </cell>
        </row>
        <row r="1789">
          <cell r="B1789">
            <v>43237</v>
          </cell>
          <cell r="F1789" t="str">
            <v>LU0491816806</v>
          </cell>
          <cell r="L1789">
            <v>3873.96</v>
          </cell>
          <cell r="M1789">
            <v>108909.22</v>
          </cell>
          <cell r="O1789">
            <v>217.76000000000022</v>
          </cell>
          <cell r="Q1789">
            <v>0</v>
          </cell>
          <cell r="S1789">
            <v>0</v>
          </cell>
          <cell r="AR1789" t="str">
            <v>LU049181680643237</v>
          </cell>
        </row>
        <row r="1790">
          <cell r="B1790">
            <v>43238</v>
          </cell>
          <cell r="F1790" t="str">
            <v>LU0491816806</v>
          </cell>
          <cell r="L1790">
            <v>102.65000000000003</v>
          </cell>
          <cell r="M1790">
            <v>108909.22</v>
          </cell>
          <cell r="O1790">
            <v>320.41000000000025</v>
          </cell>
          <cell r="Q1790">
            <v>0</v>
          </cell>
          <cell r="S1790">
            <v>0</v>
          </cell>
          <cell r="AR1790" t="str">
            <v>LU049181680643238</v>
          </cell>
        </row>
        <row r="1791">
          <cell r="B1791">
            <v>43242</v>
          </cell>
          <cell r="F1791" t="str">
            <v>LU0491816806</v>
          </cell>
          <cell r="L1791">
            <v>53.009999999999991</v>
          </cell>
          <cell r="M1791">
            <v>108909.22</v>
          </cell>
          <cell r="O1791">
            <v>373.42000000000024</v>
          </cell>
          <cell r="Q1791">
            <v>0</v>
          </cell>
          <cell r="S1791">
            <v>0</v>
          </cell>
          <cell r="AR1791" t="str">
            <v>LU049181680643242</v>
          </cell>
        </row>
        <row r="1792">
          <cell r="B1792">
            <v>43243</v>
          </cell>
          <cell r="F1792" t="str">
            <v>LU0491816806</v>
          </cell>
          <cell r="L1792">
            <v>1603.9299999999998</v>
          </cell>
          <cell r="M1792">
            <v>108909.22</v>
          </cell>
          <cell r="O1792">
            <v>1977.3500000000001</v>
          </cell>
          <cell r="Q1792">
            <v>0</v>
          </cell>
          <cell r="S1792">
            <v>0</v>
          </cell>
          <cell r="AR1792" t="str">
            <v>LU049181680643243</v>
          </cell>
        </row>
        <row r="1793">
          <cell r="B1793">
            <v>43244</v>
          </cell>
          <cell r="F1793" t="str">
            <v>LU0491816806</v>
          </cell>
          <cell r="L1793">
            <v>271.78999999999996</v>
          </cell>
          <cell r="M1793">
            <v>106709.22</v>
          </cell>
          <cell r="O1793">
            <v>2249.1400000000003</v>
          </cell>
          <cell r="Q1793">
            <v>0</v>
          </cell>
          <cell r="S1793">
            <v>-39.943082872138838</v>
          </cell>
          <cell r="AR1793" t="str">
            <v>LU049181680643244</v>
          </cell>
        </row>
        <row r="1794">
          <cell r="B1794">
            <v>43245</v>
          </cell>
          <cell r="F1794" t="str">
            <v>LU0491816806</v>
          </cell>
          <cell r="L1794">
            <v>3252.78</v>
          </cell>
          <cell r="M1794">
            <v>106709.22</v>
          </cell>
          <cell r="O1794">
            <v>5501.92</v>
          </cell>
          <cell r="Q1794">
            <v>0</v>
          </cell>
          <cell r="S1794">
            <v>-39.943082872138838</v>
          </cell>
          <cell r="AR1794" t="str">
            <v>LU049181680643245</v>
          </cell>
        </row>
        <row r="1795">
          <cell r="B1795">
            <v>43248</v>
          </cell>
          <cell r="F1795" t="str">
            <v>LU0491816806</v>
          </cell>
          <cell r="L1795">
            <v>-289.31999999999971</v>
          </cell>
          <cell r="M1795">
            <v>106383.48</v>
          </cell>
          <cell r="O1795">
            <v>5212.6000000000004</v>
          </cell>
          <cell r="Q1795">
            <v>0</v>
          </cell>
          <cell r="S1795">
            <v>-56.616284690925056</v>
          </cell>
          <cell r="AR1795" t="str">
            <v>LU049181680643248</v>
          </cell>
        </row>
        <row r="1796">
          <cell r="B1796">
            <v>43249</v>
          </cell>
          <cell r="F1796" t="str">
            <v>LU0491816806</v>
          </cell>
          <cell r="L1796">
            <v>-21.900000000000546</v>
          </cell>
          <cell r="M1796">
            <v>106383.48</v>
          </cell>
          <cell r="O1796">
            <v>5190.7</v>
          </cell>
          <cell r="Q1796">
            <v>0</v>
          </cell>
          <cell r="S1796">
            <v>-56.616284690925056</v>
          </cell>
          <cell r="AR1796" t="str">
            <v>LU049181680643249</v>
          </cell>
        </row>
        <row r="1797">
          <cell r="B1797">
            <v>43250</v>
          </cell>
          <cell r="F1797" t="str">
            <v>LU0491816806</v>
          </cell>
          <cell r="L1797">
            <v>1386.58</v>
          </cell>
          <cell r="M1797">
            <v>106383.48</v>
          </cell>
          <cell r="O1797">
            <v>6577.28</v>
          </cell>
          <cell r="Q1797">
            <v>0</v>
          </cell>
          <cell r="S1797">
            <v>-56.616284690925056</v>
          </cell>
          <cell r="AR1797" t="str">
            <v>LU049181680643250</v>
          </cell>
        </row>
        <row r="1798">
          <cell r="B1798">
            <v>43251</v>
          </cell>
          <cell r="F1798" t="str">
            <v>LU0491816806</v>
          </cell>
          <cell r="L1798">
            <v>-93.130000000000109</v>
          </cell>
          <cell r="M1798">
            <v>104646.48</v>
          </cell>
          <cell r="O1798">
            <v>6484.15</v>
          </cell>
          <cell r="Q1798">
            <v>0</v>
          </cell>
          <cell r="S1798">
            <v>-163.0838760264582</v>
          </cell>
          <cell r="AR1798" t="str">
            <v>LU049181680643251</v>
          </cell>
        </row>
        <row r="1799">
          <cell r="B1799">
            <v>43252</v>
          </cell>
          <cell r="F1799" t="str">
            <v>LU0491816806</v>
          </cell>
          <cell r="L1799">
            <v>-75</v>
          </cell>
          <cell r="M1799">
            <v>104977.22</v>
          </cell>
          <cell r="O1799">
            <v>6409.15</v>
          </cell>
          <cell r="Q1799">
            <v>0</v>
          </cell>
          <cell r="S1799">
            <v>-143.10585660484895</v>
          </cell>
          <cell r="AR1799" t="str">
            <v>LU049181680643252</v>
          </cell>
        </row>
        <row r="1800">
          <cell r="B1800">
            <v>43255</v>
          </cell>
          <cell r="F1800" t="str">
            <v>LU0491816806</v>
          </cell>
          <cell r="L1800">
            <v>234.55000000000018</v>
          </cell>
          <cell r="M1800">
            <v>105282.6</v>
          </cell>
          <cell r="O1800">
            <v>6643.7</v>
          </cell>
          <cell r="Q1800">
            <v>0</v>
          </cell>
          <cell r="S1800">
            <v>-124.87785856384501</v>
          </cell>
          <cell r="AR1800" t="str">
            <v>LU049181680643255</v>
          </cell>
        </row>
        <row r="1801">
          <cell r="B1801">
            <v>43256</v>
          </cell>
          <cell r="F1801" t="str">
            <v>LU0491816806</v>
          </cell>
          <cell r="L1801">
            <v>266.19999999999982</v>
          </cell>
          <cell r="M1801">
            <v>111175</v>
          </cell>
          <cell r="O1801">
            <v>6909.9</v>
          </cell>
          <cell r="Q1801">
            <v>0</v>
          </cell>
          <cell r="S1801">
            <v>239.96407719950395</v>
          </cell>
          <cell r="AR1801" t="str">
            <v>LU049181680643256</v>
          </cell>
        </row>
        <row r="1802">
          <cell r="B1802">
            <v>43257</v>
          </cell>
          <cell r="F1802" t="str">
            <v>LU0491816806</v>
          </cell>
          <cell r="L1802">
            <v>-103.67000000000007</v>
          </cell>
          <cell r="M1802">
            <v>111175</v>
          </cell>
          <cell r="O1802">
            <v>6806.23</v>
          </cell>
          <cell r="Q1802">
            <v>0</v>
          </cell>
          <cell r="S1802">
            <v>239.96407719950395</v>
          </cell>
          <cell r="AR1802" t="str">
            <v>LU049181680643257</v>
          </cell>
        </row>
        <row r="1803">
          <cell r="B1803">
            <v>43258</v>
          </cell>
          <cell r="F1803" t="str">
            <v>LU0491816806</v>
          </cell>
          <cell r="L1803">
            <v>1073.5200000000004</v>
          </cell>
          <cell r="M1803">
            <v>111175</v>
          </cell>
          <cell r="O1803">
            <v>7879.75</v>
          </cell>
          <cell r="Q1803">
            <v>0</v>
          </cell>
          <cell r="S1803">
            <v>239.96407719950395</v>
          </cell>
          <cell r="AR1803" t="str">
            <v>LU049181680643258</v>
          </cell>
        </row>
        <row r="1804">
          <cell r="B1804">
            <v>43259</v>
          </cell>
          <cell r="F1804" t="str">
            <v>LU0491816806</v>
          </cell>
          <cell r="L1804">
            <v>-95.409999999999854</v>
          </cell>
          <cell r="M1804">
            <v>111095.96</v>
          </cell>
          <cell r="O1804">
            <v>7784.34</v>
          </cell>
          <cell r="Q1804">
            <v>0</v>
          </cell>
          <cell r="S1804">
            <v>234.19135670783049</v>
          </cell>
          <cell r="AR1804" t="str">
            <v>LU049181680643259</v>
          </cell>
        </row>
        <row r="1805">
          <cell r="B1805">
            <v>43262</v>
          </cell>
          <cell r="F1805" t="str">
            <v>LU0491816806</v>
          </cell>
          <cell r="L1805">
            <v>-306.80000000000018</v>
          </cell>
          <cell r="M1805">
            <v>110765.22</v>
          </cell>
          <cell r="O1805">
            <v>7477.54</v>
          </cell>
          <cell r="Q1805">
            <v>0</v>
          </cell>
          <cell r="S1805">
            <v>210.31966001501115</v>
          </cell>
          <cell r="AR1805" t="str">
            <v>LU049181680643262</v>
          </cell>
        </row>
        <row r="1806">
          <cell r="B1806">
            <v>43263</v>
          </cell>
          <cell r="F1806" t="str">
            <v>LU0491816806</v>
          </cell>
          <cell r="L1806">
            <v>-103.02999999999975</v>
          </cell>
          <cell r="M1806">
            <v>110765.22</v>
          </cell>
          <cell r="O1806">
            <v>7374.51</v>
          </cell>
          <cell r="Q1806">
            <v>0</v>
          </cell>
          <cell r="S1806">
            <v>210.31966001501115</v>
          </cell>
          <cell r="AR1806" t="str">
            <v>LU049181680643263</v>
          </cell>
        </row>
        <row r="1807">
          <cell r="B1807">
            <v>43264</v>
          </cell>
          <cell r="F1807" t="str">
            <v>LU0491816806</v>
          </cell>
          <cell r="L1807">
            <v>3409.5200000000004</v>
          </cell>
          <cell r="M1807">
            <v>108723.44</v>
          </cell>
          <cell r="O1807">
            <v>10784.03</v>
          </cell>
          <cell r="Q1807">
            <v>0</v>
          </cell>
          <cell r="S1807">
            <v>70.50543400412576</v>
          </cell>
          <cell r="AR1807" t="str">
            <v>LU049181680643264</v>
          </cell>
        </row>
        <row r="1808">
          <cell r="B1808">
            <v>43265</v>
          </cell>
          <cell r="F1808" t="str">
            <v>LU0491816806</v>
          </cell>
          <cell r="L1808">
            <v>247.05999999999949</v>
          </cell>
          <cell r="M1808">
            <v>108723.44</v>
          </cell>
          <cell r="O1808">
            <v>11031.09</v>
          </cell>
          <cell r="Q1808">
            <v>0</v>
          </cell>
          <cell r="S1808">
            <v>70.50543400412576</v>
          </cell>
          <cell r="AR1808" t="str">
            <v>LU049181680643265</v>
          </cell>
        </row>
        <row r="1809">
          <cell r="B1809">
            <v>43266</v>
          </cell>
          <cell r="F1809" t="str">
            <v>LU0491816806</v>
          </cell>
          <cell r="L1809">
            <v>1282.67</v>
          </cell>
          <cell r="M1809">
            <v>108723.44</v>
          </cell>
          <cell r="O1809">
            <v>12313.76</v>
          </cell>
          <cell r="Q1809">
            <v>0</v>
          </cell>
          <cell r="S1809">
            <v>70.50543400412576</v>
          </cell>
          <cell r="AR1809" t="str">
            <v>LU049181680643266</v>
          </cell>
        </row>
        <row r="1810">
          <cell r="B1810">
            <v>43269</v>
          </cell>
          <cell r="F1810" t="str">
            <v>LU0491816806</v>
          </cell>
          <cell r="L1810">
            <v>-298.78000000000065</v>
          </cell>
          <cell r="M1810">
            <v>108757.31</v>
          </cell>
          <cell r="O1810">
            <v>12014.98</v>
          </cell>
          <cell r="Q1810">
            <v>0</v>
          </cell>
          <cell r="S1810">
            <v>74.363434360347583</v>
          </cell>
          <cell r="AR1810" t="str">
            <v>LU049181680643269</v>
          </cell>
        </row>
        <row r="1811">
          <cell r="B1811">
            <v>43270</v>
          </cell>
          <cell r="F1811" t="str">
            <v>LU0491816806</v>
          </cell>
          <cell r="L1811">
            <v>-99.119999999998981</v>
          </cell>
          <cell r="M1811">
            <v>108757.31</v>
          </cell>
          <cell r="O1811">
            <v>11915.86</v>
          </cell>
          <cell r="Q1811">
            <v>0</v>
          </cell>
          <cell r="S1811">
            <v>74.363434360347583</v>
          </cell>
          <cell r="AR1811" t="str">
            <v>LU049181680643270</v>
          </cell>
        </row>
        <row r="1812">
          <cell r="B1812">
            <v>43271</v>
          </cell>
          <cell r="F1812" t="str">
            <v>LU0491816806</v>
          </cell>
          <cell r="L1812">
            <v>-96.020000000000437</v>
          </cell>
          <cell r="M1812">
            <v>108757.31</v>
          </cell>
          <cell r="O1812">
            <v>11819.84</v>
          </cell>
          <cell r="Q1812">
            <v>0</v>
          </cell>
          <cell r="S1812">
            <v>74.363434360347583</v>
          </cell>
          <cell r="AR1812" t="str">
            <v>LU049181680643271</v>
          </cell>
        </row>
        <row r="1813">
          <cell r="B1813">
            <v>43272</v>
          </cell>
          <cell r="F1813" t="str">
            <v>LU0491816806</v>
          </cell>
          <cell r="L1813">
            <v>-102.42000000000007</v>
          </cell>
          <cell r="M1813">
            <v>108757.31</v>
          </cell>
          <cell r="O1813">
            <v>11717.42</v>
          </cell>
          <cell r="Q1813">
            <v>0</v>
          </cell>
          <cell r="S1813">
            <v>74.363434360347583</v>
          </cell>
          <cell r="AR1813" t="str">
            <v>LU049181680643272</v>
          </cell>
        </row>
        <row r="1814">
          <cell r="B1814">
            <v>43273</v>
          </cell>
          <cell r="F1814" t="str">
            <v>LU0491816806</v>
          </cell>
          <cell r="L1814">
            <v>-95.540000000000873</v>
          </cell>
          <cell r="M1814">
            <v>108757.31</v>
          </cell>
          <cell r="O1814">
            <v>11621.88</v>
          </cell>
          <cell r="Q1814">
            <v>0</v>
          </cell>
          <cell r="S1814">
            <v>74.363434360347583</v>
          </cell>
          <cell r="AR1814" t="str">
            <v>LU049181680643273</v>
          </cell>
        </row>
        <row r="1815">
          <cell r="B1815">
            <v>43276</v>
          </cell>
          <cell r="F1815" t="str">
            <v>LU0491816806</v>
          </cell>
          <cell r="L1815">
            <v>-265.3799999999992</v>
          </cell>
          <cell r="M1815">
            <v>102557.31</v>
          </cell>
          <cell r="O1815">
            <v>11356.5</v>
          </cell>
          <cell r="Q1815">
            <v>0</v>
          </cell>
          <cell r="S1815">
            <v>-592.4120614020444</v>
          </cell>
          <cell r="AR1815" t="str">
            <v>LU049181680643276</v>
          </cell>
        </row>
        <row r="1816">
          <cell r="B1816">
            <v>43277</v>
          </cell>
          <cell r="F1816" t="str">
            <v>LU0491816806</v>
          </cell>
          <cell r="L1816">
            <v>-87.989999999999782</v>
          </cell>
          <cell r="M1816">
            <v>102557.31</v>
          </cell>
          <cell r="O1816">
            <v>11268.51</v>
          </cell>
          <cell r="Q1816">
            <v>0</v>
          </cell>
          <cell r="S1816">
            <v>-592.4120614020444</v>
          </cell>
          <cell r="AR1816" t="str">
            <v>LU049181680643277</v>
          </cell>
        </row>
        <row r="1817">
          <cell r="B1817">
            <v>43278</v>
          </cell>
          <cell r="F1817" t="str">
            <v>LU0491816806</v>
          </cell>
          <cell r="L1817">
            <v>-86.409999999999854</v>
          </cell>
          <cell r="M1817">
            <v>103141.6</v>
          </cell>
          <cell r="O1817">
            <v>11182.1</v>
          </cell>
          <cell r="Q1817">
            <v>0</v>
          </cell>
          <cell r="S1817">
            <v>-531.58814485681239</v>
          </cell>
          <cell r="AR1817" t="str">
            <v>LU049181680643278</v>
          </cell>
        </row>
        <row r="1818">
          <cell r="B1818">
            <v>43279</v>
          </cell>
          <cell r="F1818" t="str">
            <v>LU0491816806</v>
          </cell>
          <cell r="L1818">
            <v>766.36999999999898</v>
          </cell>
          <cell r="M1818">
            <v>102884.28</v>
          </cell>
          <cell r="O1818">
            <v>11948.47</v>
          </cell>
          <cell r="Q1818">
            <v>0</v>
          </cell>
          <cell r="S1818">
            <v>-558.15928308392461</v>
          </cell>
          <cell r="AR1818" t="str">
            <v>LU049181680643279</v>
          </cell>
        </row>
        <row r="1819">
          <cell r="B1819">
            <v>43280</v>
          </cell>
          <cell r="F1819" t="str">
            <v>LU0491816806</v>
          </cell>
          <cell r="L1819">
            <v>565.51000000000022</v>
          </cell>
          <cell r="M1819">
            <v>102884.28</v>
          </cell>
          <cell r="O1819">
            <v>12513.98</v>
          </cell>
          <cell r="Q1819">
            <v>0</v>
          </cell>
          <cell r="S1819">
            <v>-558.15928308392461</v>
          </cell>
          <cell r="AR1819" t="str">
            <v>LU049181680643280</v>
          </cell>
        </row>
        <row r="1820">
          <cell r="B1820">
            <v>43283</v>
          </cell>
          <cell r="F1820" t="str">
            <v>LU0491816806</v>
          </cell>
          <cell r="L1820">
            <v>-242.84000000000015</v>
          </cell>
          <cell r="M1820">
            <v>102884.28</v>
          </cell>
          <cell r="O1820">
            <v>12271.14</v>
          </cell>
          <cell r="Q1820">
            <v>0</v>
          </cell>
          <cell r="S1820">
            <v>-558.15928308392461</v>
          </cell>
          <cell r="AR1820" t="str">
            <v>LU049181680643283</v>
          </cell>
        </row>
        <row r="1821">
          <cell r="B1821">
            <v>43284</v>
          </cell>
          <cell r="F1821" t="str">
            <v>LU0491816806</v>
          </cell>
          <cell r="L1821">
            <v>-84.909999999999854</v>
          </cell>
          <cell r="M1821">
            <v>102884.28</v>
          </cell>
          <cell r="O1821">
            <v>12186.23</v>
          </cell>
          <cell r="Q1821">
            <v>0</v>
          </cell>
          <cell r="S1821">
            <v>-558.15928308392461</v>
          </cell>
          <cell r="AR1821" t="str">
            <v>LU049181680643284</v>
          </cell>
        </row>
        <row r="1822">
          <cell r="B1822">
            <v>43285</v>
          </cell>
          <cell r="F1822" t="str">
            <v>LU0491816806</v>
          </cell>
          <cell r="L1822">
            <v>-84.8799999999992</v>
          </cell>
          <cell r="M1822">
            <v>103549.17</v>
          </cell>
          <cell r="O1822">
            <v>12101.35</v>
          </cell>
          <cell r="Q1822">
            <v>0</v>
          </cell>
          <cell r="S1822">
            <v>-483.01283759224873</v>
          </cell>
          <cell r="AR1822" t="str">
            <v>LU049181680643285</v>
          </cell>
        </row>
        <row r="1823">
          <cell r="B1823">
            <v>43286</v>
          </cell>
          <cell r="F1823" t="str">
            <v>LU0491816806</v>
          </cell>
          <cell r="L1823">
            <v>2858.33</v>
          </cell>
          <cell r="M1823">
            <v>117273.04</v>
          </cell>
          <cell r="O1823">
            <v>14959.68</v>
          </cell>
          <cell r="Q1823">
            <v>0</v>
          </cell>
          <cell r="S1823">
            <v>1056.8213188095151</v>
          </cell>
          <cell r="AR1823" t="str">
            <v>LU049181680643286</v>
          </cell>
        </row>
        <row r="1824">
          <cell r="B1824">
            <v>43287</v>
          </cell>
          <cell r="F1824" t="str">
            <v>LU0491816806</v>
          </cell>
          <cell r="L1824">
            <v>294.64999999999964</v>
          </cell>
          <cell r="M1824">
            <v>117273.04</v>
          </cell>
          <cell r="O1824">
            <v>15254.33</v>
          </cell>
          <cell r="Q1824">
            <v>0</v>
          </cell>
          <cell r="S1824">
            <v>1056.8213188095151</v>
          </cell>
          <cell r="AR1824" t="str">
            <v>LU049181680643287</v>
          </cell>
        </row>
        <row r="1825">
          <cell r="B1825">
            <v>43290</v>
          </cell>
          <cell r="F1825" t="str">
            <v>LU0491816806</v>
          </cell>
          <cell r="L1825">
            <v>2828.17</v>
          </cell>
          <cell r="M1825">
            <v>117273.04</v>
          </cell>
          <cell r="O1825">
            <v>18082.5</v>
          </cell>
          <cell r="Q1825">
            <v>0</v>
          </cell>
          <cell r="S1825">
            <v>1056.8213188095151</v>
          </cell>
          <cell r="AR1825" t="str">
            <v>LU049181680643290</v>
          </cell>
        </row>
        <row r="1826">
          <cell r="B1826">
            <v>43291</v>
          </cell>
          <cell r="F1826" t="str">
            <v>LU0491816806</v>
          </cell>
          <cell r="L1826">
            <v>-97.049999999999272</v>
          </cell>
          <cell r="M1826">
            <v>117273.04</v>
          </cell>
          <cell r="O1826">
            <v>17985.45</v>
          </cell>
          <cell r="Q1826">
            <v>0</v>
          </cell>
          <cell r="S1826">
            <v>1056.8213188095151</v>
          </cell>
          <cell r="AR1826" t="str">
            <v>LU049181680643291</v>
          </cell>
        </row>
        <row r="1827">
          <cell r="B1827">
            <v>43292</v>
          </cell>
          <cell r="F1827" t="str">
            <v>LU0491816806</v>
          </cell>
          <cell r="L1827">
            <v>-97.270000000000437</v>
          </cell>
          <cell r="M1827">
            <v>117273.04</v>
          </cell>
          <cell r="O1827">
            <v>17888.18</v>
          </cell>
          <cell r="Q1827">
            <v>0</v>
          </cell>
          <cell r="S1827">
            <v>1056.8213188095151</v>
          </cell>
          <cell r="AR1827" t="str">
            <v>LU049181680643292</v>
          </cell>
        </row>
        <row r="1828">
          <cell r="B1828">
            <v>43293</v>
          </cell>
          <cell r="F1828" t="str">
            <v>LU0491816806</v>
          </cell>
          <cell r="L1828">
            <v>-95.740000000001601</v>
          </cell>
          <cell r="M1828">
            <v>117273.04</v>
          </cell>
          <cell r="O1828">
            <v>17792.439999999999</v>
          </cell>
          <cell r="Q1828">
            <v>0</v>
          </cell>
          <cell r="S1828">
            <v>1056.8213188095151</v>
          </cell>
          <cell r="AR1828" t="str">
            <v>LU049181680643293</v>
          </cell>
        </row>
        <row r="1829">
          <cell r="B1829">
            <v>43294</v>
          </cell>
          <cell r="F1829" t="str">
            <v>LU0491816806</v>
          </cell>
          <cell r="L1829">
            <v>-97.349999999998545</v>
          </cell>
          <cell r="M1829">
            <v>117933.54</v>
          </cell>
          <cell r="O1829">
            <v>17695.09</v>
          </cell>
          <cell r="Q1829">
            <v>0</v>
          </cell>
          <cell r="S1829">
            <v>1162.9832900611659</v>
          </cell>
          <cell r="AR1829" t="str">
            <v>LU049181680643294</v>
          </cell>
        </row>
        <row r="1830">
          <cell r="B1830">
            <v>43297</v>
          </cell>
          <cell r="F1830" t="str">
            <v>LU0491816806</v>
          </cell>
          <cell r="L1830">
            <v>-293.17000000000189</v>
          </cell>
          <cell r="M1830">
            <v>117933.54</v>
          </cell>
          <cell r="O1830">
            <v>17401.919999999998</v>
          </cell>
          <cell r="Q1830">
            <v>0</v>
          </cell>
          <cell r="S1830">
            <v>1162.9832900611659</v>
          </cell>
          <cell r="AR1830" t="str">
            <v>LU049181680643297</v>
          </cell>
        </row>
        <row r="1831">
          <cell r="B1831">
            <v>43298</v>
          </cell>
          <cell r="F1831" t="str">
            <v>LU0491816806</v>
          </cell>
          <cell r="L1831">
            <v>-97.339999999996508</v>
          </cell>
          <cell r="M1831">
            <v>117950.37</v>
          </cell>
          <cell r="O1831">
            <v>17304.580000000002</v>
          </cell>
          <cell r="Q1831">
            <v>0</v>
          </cell>
          <cell r="S1831">
            <v>1165.6326408936072</v>
          </cell>
          <cell r="AR1831" t="str">
            <v>LU049181680643298</v>
          </cell>
        </row>
        <row r="1832">
          <cell r="B1832">
            <v>43299</v>
          </cell>
          <cell r="F1832" t="str">
            <v>LU0491816806</v>
          </cell>
          <cell r="L1832">
            <v>-96.200000000000728</v>
          </cell>
          <cell r="M1832">
            <v>117950.37</v>
          </cell>
          <cell r="O1832">
            <v>17208.38</v>
          </cell>
          <cell r="Q1832">
            <v>0</v>
          </cell>
          <cell r="S1832">
            <v>1165.6326408936072</v>
          </cell>
          <cell r="AR1832" t="str">
            <v>LU049181680643299</v>
          </cell>
        </row>
        <row r="1833">
          <cell r="B1833">
            <v>43300</v>
          </cell>
          <cell r="F1833" t="str">
            <v>LU0491816806</v>
          </cell>
          <cell r="L1833">
            <v>-97.319999999999709</v>
          </cell>
          <cell r="M1833">
            <v>119342.09</v>
          </cell>
          <cell r="O1833">
            <v>17111.060000000001</v>
          </cell>
          <cell r="Q1833">
            <v>0</v>
          </cell>
          <cell r="S1833">
            <v>1382.4312899574845</v>
          </cell>
          <cell r="AR1833" t="str">
            <v>LU049181680643300</v>
          </cell>
        </row>
        <row r="1834">
          <cell r="B1834">
            <v>43301</v>
          </cell>
          <cell r="F1834" t="str">
            <v>LU0491816806</v>
          </cell>
          <cell r="L1834">
            <v>-77.150000000001455</v>
          </cell>
          <cell r="M1834">
            <v>119342.09</v>
          </cell>
          <cell r="O1834">
            <v>17033.91</v>
          </cell>
          <cell r="Q1834">
            <v>0</v>
          </cell>
          <cell r="S1834">
            <v>1382.4312899574845</v>
          </cell>
          <cell r="AR1834" t="str">
            <v>LU049181680643301</v>
          </cell>
        </row>
        <row r="1835">
          <cell r="B1835">
            <v>43304</v>
          </cell>
          <cell r="F1835" t="str">
            <v>LU0491816806</v>
          </cell>
          <cell r="L1835">
            <v>-289.34999999999854</v>
          </cell>
          <cell r="M1835">
            <v>119342.09</v>
          </cell>
          <cell r="O1835">
            <v>16744.560000000001</v>
          </cell>
          <cell r="Q1835">
            <v>0</v>
          </cell>
          <cell r="S1835">
            <v>1382.4312899574845</v>
          </cell>
          <cell r="AR1835" t="str">
            <v>LU049181680643304</v>
          </cell>
        </row>
        <row r="1836">
          <cell r="B1836">
            <v>43305</v>
          </cell>
          <cell r="F1836" t="str">
            <v>LU0491816806</v>
          </cell>
          <cell r="L1836">
            <v>-90.110000000000582</v>
          </cell>
          <cell r="M1836">
            <v>111310.57</v>
          </cell>
          <cell r="O1836">
            <v>16654.45</v>
          </cell>
          <cell r="Q1836">
            <v>0</v>
          </cell>
          <cell r="S1836">
            <v>162.51555792095701</v>
          </cell>
          <cell r="AR1836" t="str">
            <v>LU049181680643305</v>
          </cell>
        </row>
        <row r="1837">
          <cell r="B1837">
            <v>43306</v>
          </cell>
          <cell r="F1837" t="str">
            <v>LU0491816806</v>
          </cell>
          <cell r="L1837">
            <v>-96.610000000000582</v>
          </cell>
          <cell r="M1837">
            <v>111310.57</v>
          </cell>
          <cell r="O1837">
            <v>16557.84</v>
          </cell>
          <cell r="Q1837">
            <v>0</v>
          </cell>
          <cell r="S1837">
            <v>162.51555792095701</v>
          </cell>
          <cell r="AR1837" t="str">
            <v>LU049181680643306</v>
          </cell>
        </row>
        <row r="1838">
          <cell r="B1838">
            <v>43307</v>
          </cell>
          <cell r="F1838" t="str">
            <v>LU0491816806</v>
          </cell>
          <cell r="L1838">
            <v>-93.349999999998545</v>
          </cell>
          <cell r="M1838">
            <v>112313.85</v>
          </cell>
          <cell r="O1838">
            <v>16464.490000000002</v>
          </cell>
          <cell r="Q1838">
            <v>0</v>
          </cell>
          <cell r="S1838">
            <v>313.22180553204117</v>
          </cell>
          <cell r="AR1838" t="str">
            <v>LU049181680643307</v>
          </cell>
        </row>
        <row r="1839">
          <cell r="B1839">
            <v>43308</v>
          </cell>
          <cell r="F1839" t="str">
            <v>LU0491816806</v>
          </cell>
          <cell r="L1839">
            <v>-93.910000000001673</v>
          </cell>
          <cell r="M1839">
            <v>113102.27</v>
          </cell>
          <cell r="O1839">
            <v>16370.58</v>
          </cell>
          <cell r="Q1839">
            <v>0</v>
          </cell>
          <cell r="S1839">
            <v>430.99787270200767</v>
          </cell>
          <cell r="AR1839" t="str">
            <v>LU049181680643308</v>
          </cell>
        </row>
        <row r="1840">
          <cell r="B1840">
            <v>43311</v>
          </cell>
          <cell r="F1840" t="str">
            <v>LU0491816806</v>
          </cell>
          <cell r="L1840">
            <v>-281.92000000000007</v>
          </cell>
          <cell r="M1840">
            <v>113102.27</v>
          </cell>
          <cell r="O1840">
            <v>16088.66</v>
          </cell>
          <cell r="Q1840">
            <v>0</v>
          </cell>
          <cell r="S1840">
            <v>430.99787270200767</v>
          </cell>
          <cell r="AR1840" t="str">
            <v>LU049181680643311</v>
          </cell>
        </row>
        <row r="1841">
          <cell r="B1841">
            <v>43312</v>
          </cell>
          <cell r="F1841" t="str">
            <v>LU0491816806</v>
          </cell>
          <cell r="L1841">
            <v>-92.840000000000146</v>
          </cell>
          <cell r="M1841">
            <v>113102.27</v>
          </cell>
          <cell r="O1841">
            <v>15995.82</v>
          </cell>
          <cell r="Q1841">
            <v>0</v>
          </cell>
          <cell r="S1841">
            <v>430.99787270200767</v>
          </cell>
          <cell r="AR1841" t="str">
            <v>LU049181680643312</v>
          </cell>
        </row>
        <row r="1842">
          <cell r="B1842">
            <v>43313</v>
          </cell>
          <cell r="F1842" t="str">
            <v>LU0491816806</v>
          </cell>
          <cell r="L1842">
            <v>-58.969999999999345</v>
          </cell>
          <cell r="M1842">
            <v>113102.27</v>
          </cell>
          <cell r="O1842">
            <v>15936.85</v>
          </cell>
          <cell r="Q1842">
            <v>0</v>
          </cell>
          <cell r="S1842">
            <v>430.99787270200767</v>
          </cell>
          <cell r="AR1842" t="str">
            <v>LU049181680643313</v>
          </cell>
        </row>
        <row r="1843">
          <cell r="B1843">
            <v>43314</v>
          </cell>
          <cell r="F1843" t="str">
            <v>LU0491816806</v>
          </cell>
          <cell r="L1843">
            <v>-90.5</v>
          </cell>
          <cell r="M1843">
            <v>112611.06</v>
          </cell>
          <cell r="O1843">
            <v>15846.35</v>
          </cell>
          <cell r="Q1843">
            <v>0</v>
          </cell>
          <cell r="S1843">
            <v>359.91131932381234</v>
          </cell>
          <cell r="AR1843" t="str">
            <v>LU049181680643314</v>
          </cell>
        </row>
        <row r="1844">
          <cell r="B1844">
            <v>43315</v>
          </cell>
          <cell r="F1844" t="str">
            <v>LU0491816806</v>
          </cell>
          <cell r="L1844">
            <v>-88.1200000000008</v>
          </cell>
          <cell r="M1844">
            <v>112611.06</v>
          </cell>
          <cell r="O1844">
            <v>15758.23</v>
          </cell>
          <cell r="Q1844">
            <v>0</v>
          </cell>
          <cell r="S1844">
            <v>359.91131932381234</v>
          </cell>
          <cell r="AR1844" t="str">
            <v>LU049181680643315</v>
          </cell>
        </row>
        <row r="1845">
          <cell r="B1845">
            <v>43318</v>
          </cell>
          <cell r="F1845" t="str">
            <v>LU0491816806</v>
          </cell>
          <cell r="L1845">
            <v>-263.25</v>
          </cell>
          <cell r="M1845">
            <v>112611.06</v>
          </cell>
          <cell r="O1845">
            <v>15494.98</v>
          </cell>
          <cell r="Q1845">
            <v>0</v>
          </cell>
          <cell r="S1845">
            <v>359.91131932381234</v>
          </cell>
          <cell r="AR1845" t="str">
            <v>LU049181680643318</v>
          </cell>
        </row>
        <row r="1846">
          <cell r="B1846">
            <v>43319</v>
          </cell>
          <cell r="F1846" t="str">
            <v>LU0491816806</v>
          </cell>
          <cell r="L1846">
            <v>-87.350000000000364</v>
          </cell>
          <cell r="M1846">
            <v>112611.06</v>
          </cell>
          <cell r="O1846">
            <v>15407.63</v>
          </cell>
          <cell r="Q1846">
            <v>0</v>
          </cell>
          <cell r="S1846">
            <v>359.91131932381234</v>
          </cell>
          <cell r="AR1846" t="str">
            <v>LU049181680643319</v>
          </cell>
        </row>
        <row r="1847">
          <cell r="B1847">
            <v>43320</v>
          </cell>
          <cell r="F1847" t="str">
            <v>LU0491816806</v>
          </cell>
          <cell r="L1847">
            <v>-88.659999999999854</v>
          </cell>
          <cell r="M1847">
            <v>112611.06</v>
          </cell>
          <cell r="O1847">
            <v>15318.97</v>
          </cell>
          <cell r="Q1847">
            <v>0</v>
          </cell>
          <cell r="S1847">
            <v>359.91131932381234</v>
          </cell>
          <cell r="AR1847" t="str">
            <v>LU049181680643320</v>
          </cell>
        </row>
        <row r="1848">
          <cell r="B1848">
            <v>43321</v>
          </cell>
          <cell r="F1848" t="str">
            <v>LU0491816806</v>
          </cell>
          <cell r="L1848">
            <v>153.21000000000095</v>
          </cell>
          <cell r="M1848">
            <v>112611.06</v>
          </cell>
          <cell r="O1848">
            <v>15472.18</v>
          </cell>
          <cell r="Q1848">
            <v>0</v>
          </cell>
          <cell r="S1848">
            <v>359.91131932381234</v>
          </cell>
          <cell r="AR1848" t="str">
            <v>LU049181680643321</v>
          </cell>
        </row>
        <row r="1849">
          <cell r="B1849">
            <v>43322</v>
          </cell>
          <cell r="F1849" t="str">
            <v>LU0491816806</v>
          </cell>
          <cell r="L1849">
            <v>-89.530000000000655</v>
          </cell>
          <cell r="M1849">
            <v>112611.06</v>
          </cell>
          <cell r="O1849">
            <v>15382.65</v>
          </cell>
          <cell r="Q1849">
            <v>0</v>
          </cell>
          <cell r="S1849">
            <v>359.91131932381234</v>
          </cell>
          <cell r="AR1849" t="str">
            <v>LU049181680643322</v>
          </cell>
        </row>
        <row r="1850">
          <cell r="B1850">
            <v>43325</v>
          </cell>
          <cell r="F1850" t="str">
            <v>LU0491816806</v>
          </cell>
          <cell r="L1850">
            <v>-265.85999999999876</v>
          </cell>
          <cell r="M1850">
            <v>112611.06</v>
          </cell>
          <cell r="O1850">
            <v>15116.79</v>
          </cell>
          <cell r="Q1850">
            <v>0</v>
          </cell>
          <cell r="S1850">
            <v>359.91131932381234</v>
          </cell>
          <cell r="AR1850" t="str">
            <v>LU049181680643325</v>
          </cell>
        </row>
        <row r="1851">
          <cell r="B1851">
            <v>43326</v>
          </cell>
          <cell r="F1851" t="str">
            <v>LU0491816806</v>
          </cell>
          <cell r="L1851">
            <v>-87.640000000001237</v>
          </cell>
          <cell r="M1851">
            <v>112611.06</v>
          </cell>
          <cell r="O1851">
            <v>15029.15</v>
          </cell>
          <cell r="Q1851">
            <v>0</v>
          </cell>
          <cell r="S1851">
            <v>359.91131932381234</v>
          </cell>
          <cell r="AR1851" t="str">
            <v>LU049181680643326</v>
          </cell>
        </row>
        <row r="1852">
          <cell r="B1852">
            <v>43328</v>
          </cell>
          <cell r="F1852" t="str">
            <v>LU0491816806</v>
          </cell>
          <cell r="L1852">
            <v>-172.34000000000015</v>
          </cell>
          <cell r="M1852">
            <v>112611.06</v>
          </cell>
          <cell r="O1852">
            <v>14856.81</v>
          </cell>
          <cell r="Q1852">
            <v>0</v>
          </cell>
          <cell r="S1852">
            <v>359.91131932381234</v>
          </cell>
          <cell r="AR1852" t="str">
            <v>LU049181680643328</v>
          </cell>
        </row>
        <row r="1853">
          <cell r="B1853">
            <v>43329</v>
          </cell>
          <cell r="F1853" t="str">
            <v>LU0491816806</v>
          </cell>
          <cell r="L1853">
            <v>-83.069999999999709</v>
          </cell>
          <cell r="M1853">
            <v>113597.98</v>
          </cell>
          <cell r="O1853">
            <v>14773.74</v>
          </cell>
          <cell r="Q1853">
            <v>0</v>
          </cell>
          <cell r="S1853">
            <v>493.2702150172463</v>
          </cell>
          <cell r="AR1853" t="str">
            <v>LU049181680643329</v>
          </cell>
        </row>
        <row r="1854">
          <cell r="B1854">
            <v>43332</v>
          </cell>
          <cell r="F1854" t="str">
            <v>LU0491816806</v>
          </cell>
          <cell r="L1854">
            <v>-248.92000000000007</v>
          </cell>
          <cell r="M1854">
            <v>113597.98</v>
          </cell>
          <cell r="O1854">
            <v>14524.82</v>
          </cell>
          <cell r="Q1854">
            <v>0</v>
          </cell>
          <cell r="S1854">
            <v>493.2702150172463</v>
          </cell>
          <cell r="AR1854" t="str">
            <v>LU049181680643332</v>
          </cell>
        </row>
        <row r="1855">
          <cell r="B1855">
            <v>43333</v>
          </cell>
          <cell r="F1855" t="str">
            <v>LU0491816806</v>
          </cell>
          <cell r="L1855">
            <v>373.26000000000022</v>
          </cell>
          <cell r="M1855">
            <v>113597.98</v>
          </cell>
          <cell r="O1855">
            <v>14898.08</v>
          </cell>
          <cell r="Q1855">
            <v>0</v>
          </cell>
          <cell r="S1855">
            <v>493.2702150172463</v>
          </cell>
          <cell r="AR1855" t="str">
            <v>LU049181680643333</v>
          </cell>
        </row>
        <row r="1856">
          <cell r="B1856">
            <v>43334</v>
          </cell>
          <cell r="F1856" t="str">
            <v>LU0491816806</v>
          </cell>
          <cell r="L1856">
            <v>-86.030000000000655</v>
          </cell>
          <cell r="M1856">
            <v>113597.98</v>
          </cell>
          <cell r="O1856">
            <v>14812.05</v>
          </cell>
          <cell r="Q1856">
            <v>0</v>
          </cell>
          <cell r="S1856">
            <v>493.2702150172463</v>
          </cell>
          <cell r="AR1856" t="str">
            <v>LU049181680643334</v>
          </cell>
        </row>
        <row r="1857">
          <cell r="B1857">
            <v>43335</v>
          </cell>
          <cell r="F1857" t="str">
            <v>LU0491816806</v>
          </cell>
          <cell r="L1857">
            <v>-86.989999999999782</v>
          </cell>
          <cell r="M1857">
            <v>113597.98</v>
          </cell>
          <cell r="O1857">
            <v>14725.06</v>
          </cell>
          <cell r="Q1857">
            <v>0</v>
          </cell>
          <cell r="S1857">
            <v>493.2702150172463</v>
          </cell>
          <cell r="AR1857" t="str">
            <v>LU049181680643335</v>
          </cell>
        </row>
        <row r="1858">
          <cell r="B1858">
            <v>43336</v>
          </cell>
          <cell r="F1858" t="str">
            <v>LU0491816806</v>
          </cell>
          <cell r="L1858">
            <v>-86.68999999999869</v>
          </cell>
          <cell r="M1858">
            <v>113597.98</v>
          </cell>
          <cell r="O1858">
            <v>14638.37</v>
          </cell>
          <cell r="Q1858">
            <v>0</v>
          </cell>
          <cell r="S1858">
            <v>493.2702150172463</v>
          </cell>
          <cell r="AR1858" t="str">
            <v>LU049181680643336</v>
          </cell>
        </row>
        <row r="1859">
          <cell r="B1859">
            <v>43339</v>
          </cell>
          <cell r="F1859" t="str">
            <v>LU0491816806</v>
          </cell>
          <cell r="L1859">
            <v>-190</v>
          </cell>
          <cell r="M1859">
            <v>113597.98</v>
          </cell>
          <cell r="O1859">
            <v>14448.37</v>
          </cell>
          <cell r="Q1859">
            <v>0</v>
          </cell>
          <cell r="S1859">
            <v>493.2702150172463</v>
          </cell>
          <cell r="AR1859" t="str">
            <v>LU049181680643339</v>
          </cell>
        </row>
        <row r="1860">
          <cell r="B1860">
            <v>43340</v>
          </cell>
          <cell r="F1860" t="str">
            <v>LU0491816806</v>
          </cell>
          <cell r="L1860">
            <v>-88.290000000000873</v>
          </cell>
          <cell r="M1860">
            <v>113597.98</v>
          </cell>
          <cell r="O1860">
            <v>14360.08</v>
          </cell>
          <cell r="Q1860">
            <v>0</v>
          </cell>
          <cell r="S1860">
            <v>493.2702150172463</v>
          </cell>
          <cell r="AR1860" t="str">
            <v>LU049181680643340</v>
          </cell>
        </row>
        <row r="1861">
          <cell r="B1861">
            <v>43341</v>
          </cell>
          <cell r="F1861" t="str">
            <v>LU0491816806</v>
          </cell>
          <cell r="L1861">
            <v>-88.5</v>
          </cell>
          <cell r="M1861">
            <v>113237.98</v>
          </cell>
          <cell r="O1861">
            <v>14271.58</v>
          </cell>
          <cell r="Q1861">
            <v>0</v>
          </cell>
          <cell r="S1861">
            <v>446.19890197623795</v>
          </cell>
          <cell r="AR1861" t="str">
            <v>LU049181680643341</v>
          </cell>
        </row>
        <row r="1862">
          <cell r="B1862">
            <v>43342</v>
          </cell>
          <cell r="F1862" t="str">
            <v>LU0491816806</v>
          </cell>
          <cell r="L1862">
            <v>424.34000000000015</v>
          </cell>
          <cell r="M1862">
            <v>114273.52</v>
          </cell>
          <cell r="O1862">
            <v>14695.92</v>
          </cell>
          <cell r="Q1862">
            <v>0</v>
          </cell>
          <cell r="S1862">
            <v>580.79021810667928</v>
          </cell>
          <cell r="AR1862" t="str">
            <v>LU049181680643342</v>
          </cell>
        </row>
        <row r="1863">
          <cell r="B1863">
            <v>43343</v>
          </cell>
          <cell r="F1863" t="str">
            <v>LU0491816806</v>
          </cell>
          <cell r="L1863">
            <v>-87.989999999999782</v>
          </cell>
          <cell r="M1863">
            <v>114273.52</v>
          </cell>
          <cell r="O1863">
            <v>14607.93</v>
          </cell>
          <cell r="Q1863">
            <v>0</v>
          </cell>
          <cell r="S1863">
            <v>580.79021810667928</v>
          </cell>
          <cell r="AR1863" t="str">
            <v>LU049181680643343</v>
          </cell>
        </row>
        <row r="1864">
          <cell r="B1864">
            <v>43346</v>
          </cell>
          <cell r="F1864" t="str">
            <v>LU0491816806</v>
          </cell>
          <cell r="L1864">
            <v>719.61000000000058</v>
          </cell>
          <cell r="M1864">
            <v>114273.52</v>
          </cell>
          <cell r="O1864">
            <v>15327.54</v>
          </cell>
          <cell r="Q1864">
            <v>0</v>
          </cell>
          <cell r="S1864">
            <v>580.79021810667928</v>
          </cell>
          <cell r="AR1864" t="str">
            <v>LU049181680643346</v>
          </cell>
        </row>
        <row r="1865">
          <cell r="B1865">
            <v>43347</v>
          </cell>
          <cell r="F1865" t="str">
            <v>LU0491816806</v>
          </cell>
          <cell r="L1865">
            <v>-86.190000000000509</v>
          </cell>
          <cell r="M1865">
            <v>114273.52</v>
          </cell>
          <cell r="O1865">
            <v>15241.35</v>
          </cell>
          <cell r="Q1865">
            <v>0</v>
          </cell>
          <cell r="S1865">
            <v>580.79021810667928</v>
          </cell>
          <cell r="AR1865" t="str">
            <v>LU049181680643347</v>
          </cell>
        </row>
        <row r="1866">
          <cell r="B1866">
            <v>43348</v>
          </cell>
          <cell r="F1866" t="str">
            <v>LU0491816806</v>
          </cell>
          <cell r="L1866">
            <v>-85.450000000000728</v>
          </cell>
          <cell r="M1866">
            <v>112739.38</v>
          </cell>
          <cell r="O1866">
            <v>15155.9</v>
          </cell>
          <cell r="Q1866">
            <v>0</v>
          </cell>
          <cell r="S1866">
            <v>368.3754942563404</v>
          </cell>
          <cell r="AR1866" t="str">
            <v>LU049181680643348</v>
          </cell>
        </row>
        <row r="1867">
          <cell r="B1867">
            <v>43349</v>
          </cell>
          <cell r="F1867" t="str">
            <v>LU0491816806</v>
          </cell>
          <cell r="L1867">
            <v>652.75</v>
          </cell>
          <cell r="M1867">
            <v>112739.38</v>
          </cell>
          <cell r="O1867">
            <v>15808.65</v>
          </cell>
          <cell r="Q1867">
            <v>0</v>
          </cell>
          <cell r="S1867">
            <v>368.3754942563404</v>
          </cell>
          <cell r="AR1867" t="str">
            <v>LU049181680643349</v>
          </cell>
        </row>
        <row r="1868">
          <cell r="B1868">
            <v>43350</v>
          </cell>
          <cell r="F1868" t="str">
            <v>LU0491816806</v>
          </cell>
          <cell r="L1868">
            <v>209.44000000000051</v>
          </cell>
          <cell r="M1868">
            <v>112739.38</v>
          </cell>
          <cell r="O1868">
            <v>16018.09</v>
          </cell>
          <cell r="Q1868">
            <v>0</v>
          </cell>
          <cell r="S1868">
            <v>368.3754942563404</v>
          </cell>
          <cell r="AR1868" t="str">
            <v>LU049181680643350</v>
          </cell>
        </row>
        <row r="1869">
          <cell r="B1869">
            <v>43353</v>
          </cell>
          <cell r="F1869" t="str">
            <v>LU0491816806</v>
          </cell>
          <cell r="L1869">
            <v>217.01000000000022</v>
          </cell>
          <cell r="M1869">
            <v>112739.38</v>
          </cell>
          <cell r="O1869">
            <v>16235.1</v>
          </cell>
          <cell r="Q1869">
            <v>0</v>
          </cell>
          <cell r="S1869">
            <v>368.3754942563404</v>
          </cell>
          <cell r="AR1869" t="str">
            <v>LU049181680643353</v>
          </cell>
        </row>
        <row r="1870">
          <cell r="B1870">
            <v>43354</v>
          </cell>
          <cell r="F1870" t="str">
            <v>LU0491816806</v>
          </cell>
          <cell r="L1870">
            <v>-40.979999999999563</v>
          </cell>
          <cell r="M1870">
            <v>112739.38</v>
          </cell>
          <cell r="O1870">
            <v>16194.12</v>
          </cell>
          <cell r="Q1870">
            <v>0</v>
          </cell>
          <cell r="S1870">
            <v>368.3754942563404</v>
          </cell>
          <cell r="AR1870" t="str">
            <v>LU049181680643354</v>
          </cell>
        </row>
        <row r="1871">
          <cell r="B1871">
            <v>43355</v>
          </cell>
          <cell r="F1871" t="str">
            <v>LU0491816806</v>
          </cell>
          <cell r="L1871">
            <v>-85.940000000000509</v>
          </cell>
          <cell r="M1871">
            <v>112739.38</v>
          </cell>
          <cell r="O1871">
            <v>16108.18</v>
          </cell>
          <cell r="Q1871">
            <v>0</v>
          </cell>
          <cell r="S1871">
            <v>368.3754942563404</v>
          </cell>
          <cell r="AR1871" t="str">
            <v>LU049181680643355</v>
          </cell>
        </row>
        <row r="1872">
          <cell r="B1872">
            <v>43356</v>
          </cell>
          <cell r="F1872" t="str">
            <v>LU0491816806</v>
          </cell>
          <cell r="L1872">
            <v>-78.130000000001019</v>
          </cell>
          <cell r="M1872">
            <v>112739.38</v>
          </cell>
          <cell r="O1872">
            <v>16030.05</v>
          </cell>
          <cell r="Q1872">
            <v>0</v>
          </cell>
          <cell r="S1872">
            <v>368.3754942563404</v>
          </cell>
          <cell r="AR1872" t="str">
            <v>LU049181680643356</v>
          </cell>
        </row>
        <row r="1873">
          <cell r="B1873">
            <v>43357</v>
          </cell>
          <cell r="F1873" t="str">
            <v>LU0491816806</v>
          </cell>
          <cell r="L1873">
            <v>-80.569999999999709</v>
          </cell>
          <cell r="M1873">
            <v>112739.38</v>
          </cell>
          <cell r="O1873">
            <v>15949.48</v>
          </cell>
          <cell r="Q1873">
            <v>0</v>
          </cell>
          <cell r="S1873">
            <v>368.3754942563404</v>
          </cell>
          <cell r="AR1873" t="str">
            <v>LU049181680643357</v>
          </cell>
        </row>
        <row r="1874">
          <cell r="B1874">
            <v>43360</v>
          </cell>
          <cell r="F1874" t="str">
            <v>LU0491816806</v>
          </cell>
          <cell r="L1874">
            <v>-245.10999999999876</v>
          </cell>
          <cell r="M1874">
            <v>112739.38</v>
          </cell>
          <cell r="O1874">
            <v>15704.37</v>
          </cell>
          <cell r="Q1874">
            <v>0</v>
          </cell>
          <cell r="S1874">
            <v>368.3754942563404</v>
          </cell>
          <cell r="AR1874" t="str">
            <v>LU049181680643360</v>
          </cell>
        </row>
        <row r="1875">
          <cell r="B1875">
            <v>43361</v>
          </cell>
          <cell r="F1875" t="str">
            <v>LU0491816806</v>
          </cell>
          <cell r="L1875">
            <v>-80.550000000001091</v>
          </cell>
          <cell r="M1875">
            <v>112758.76</v>
          </cell>
          <cell r="O1875">
            <v>15623.82</v>
          </cell>
          <cell r="Q1875">
            <v>0</v>
          </cell>
          <cell r="S1875">
            <v>371.13841354575402</v>
          </cell>
          <cell r="AR1875" t="str">
            <v>LU049181680643361</v>
          </cell>
        </row>
        <row r="1876">
          <cell r="B1876">
            <v>43362</v>
          </cell>
          <cell r="F1876" t="str">
            <v>LU0491816806</v>
          </cell>
          <cell r="L1876">
            <v>-80.510000000000218</v>
          </cell>
          <cell r="M1876">
            <v>112273.62</v>
          </cell>
          <cell r="O1876">
            <v>15543.31</v>
          </cell>
          <cell r="Q1876">
            <v>0</v>
          </cell>
          <cell r="S1876">
            <v>302.32075250773289</v>
          </cell>
          <cell r="AR1876" t="str">
            <v>LU049181680643362</v>
          </cell>
        </row>
        <row r="1877">
          <cell r="B1877">
            <v>43363</v>
          </cell>
          <cell r="F1877" t="str">
            <v>LU0491816806</v>
          </cell>
          <cell r="L1877">
            <v>-81.760000000000218</v>
          </cell>
          <cell r="M1877">
            <v>112273.62</v>
          </cell>
          <cell r="O1877">
            <v>15461.55</v>
          </cell>
          <cell r="Q1877">
            <v>0</v>
          </cell>
          <cell r="S1877">
            <v>302.32075250773289</v>
          </cell>
          <cell r="AR1877" t="str">
            <v>LU049181680643363</v>
          </cell>
        </row>
        <row r="1878">
          <cell r="B1878">
            <v>43364</v>
          </cell>
          <cell r="F1878" t="str">
            <v>LU0491816806</v>
          </cell>
          <cell r="L1878">
            <v>346.32000000000153</v>
          </cell>
          <cell r="M1878">
            <v>112273.62</v>
          </cell>
          <cell r="O1878">
            <v>15807.87</v>
          </cell>
          <cell r="Q1878">
            <v>0</v>
          </cell>
          <cell r="S1878">
            <v>302.32075250773289</v>
          </cell>
          <cell r="AR1878" t="str">
            <v>LU049181680643364</v>
          </cell>
        </row>
        <row r="1879">
          <cell r="B1879">
            <v>43367</v>
          </cell>
          <cell r="F1879" t="str">
            <v>LU0491816806</v>
          </cell>
          <cell r="L1879">
            <v>57.759999999998399</v>
          </cell>
          <cell r="M1879">
            <v>112273.62</v>
          </cell>
          <cell r="O1879">
            <v>15865.63</v>
          </cell>
          <cell r="Q1879">
            <v>0</v>
          </cell>
          <cell r="S1879">
            <v>302.32075250773289</v>
          </cell>
          <cell r="AR1879" t="str">
            <v>LU049181680643367</v>
          </cell>
        </row>
        <row r="1880">
          <cell r="B1880">
            <v>43368</v>
          </cell>
          <cell r="F1880" t="str">
            <v>LU0491816806</v>
          </cell>
          <cell r="L1880">
            <v>-86.119999999998981</v>
          </cell>
          <cell r="M1880">
            <v>114838.35</v>
          </cell>
          <cell r="O1880">
            <v>15779.51</v>
          </cell>
          <cell r="Q1880">
            <v>0</v>
          </cell>
          <cell r="S1880">
            <v>671.65442441997129</v>
          </cell>
          <cell r="AR1880" t="str">
            <v>LU049181680643368</v>
          </cell>
        </row>
        <row r="1881">
          <cell r="B1881">
            <v>43369</v>
          </cell>
          <cell r="F1881" t="str">
            <v>LU0491816806</v>
          </cell>
          <cell r="L1881">
            <v>353.44000000000051</v>
          </cell>
          <cell r="M1881">
            <v>114838.35</v>
          </cell>
          <cell r="O1881">
            <v>16132.95</v>
          </cell>
          <cell r="Q1881">
            <v>0</v>
          </cell>
          <cell r="S1881">
            <v>671.65442441997129</v>
          </cell>
          <cell r="AR1881" t="str">
            <v>LU049181680643369</v>
          </cell>
        </row>
        <row r="1882">
          <cell r="B1882">
            <v>43370</v>
          </cell>
          <cell r="F1882" t="str">
            <v>LU0491816806</v>
          </cell>
          <cell r="L1882">
            <v>-86.510000000000218</v>
          </cell>
          <cell r="M1882">
            <v>114838.35</v>
          </cell>
          <cell r="O1882">
            <v>16046.44</v>
          </cell>
          <cell r="Q1882">
            <v>0</v>
          </cell>
          <cell r="S1882">
            <v>671.65442441997129</v>
          </cell>
          <cell r="AR1882" t="str">
            <v>LU049181680643370</v>
          </cell>
        </row>
        <row r="1883">
          <cell r="B1883">
            <v>43371</v>
          </cell>
          <cell r="F1883" t="str">
            <v>LU0491816806</v>
          </cell>
          <cell r="L1883">
            <v>-138.07999999999993</v>
          </cell>
          <cell r="M1883">
            <v>114838.35</v>
          </cell>
          <cell r="O1883">
            <v>15908.36</v>
          </cell>
          <cell r="Q1883">
            <v>0</v>
          </cell>
          <cell r="S1883">
            <v>671.65442441997129</v>
          </cell>
          <cell r="AR1883" t="str">
            <v>LU049181680643371</v>
          </cell>
        </row>
        <row r="1884">
          <cell r="B1884">
            <v>43374</v>
          </cell>
          <cell r="F1884" t="str">
            <v>LU0491816806</v>
          </cell>
          <cell r="L1884">
            <v>-246.52000000000044</v>
          </cell>
          <cell r="M1884">
            <v>114838.35</v>
          </cell>
          <cell r="O1884">
            <v>15661.84</v>
          </cell>
          <cell r="Q1884">
            <v>0</v>
          </cell>
          <cell r="S1884">
            <v>671.65442441997129</v>
          </cell>
          <cell r="AR1884" t="str">
            <v>LU049181680643374</v>
          </cell>
        </row>
        <row r="1885">
          <cell r="B1885">
            <v>43375</v>
          </cell>
          <cell r="F1885" t="str">
            <v>LU0491816806</v>
          </cell>
          <cell r="L1885">
            <v>-88.639999999999418</v>
          </cell>
          <cell r="M1885">
            <v>117730.61</v>
          </cell>
          <cell r="O1885">
            <v>15573.2</v>
          </cell>
          <cell r="Q1885">
            <v>0</v>
          </cell>
          <cell r="S1885">
            <v>1083.0214684777518</v>
          </cell>
          <cell r="AR1885" t="str">
            <v>LU049181680643375</v>
          </cell>
        </row>
        <row r="1886">
          <cell r="B1886">
            <v>43376</v>
          </cell>
          <cell r="F1886" t="str">
            <v>LU0491816806</v>
          </cell>
          <cell r="L1886">
            <v>-86.240000000001601</v>
          </cell>
          <cell r="M1886">
            <v>117730.61</v>
          </cell>
          <cell r="O1886">
            <v>15486.96</v>
          </cell>
          <cell r="Q1886">
            <v>0</v>
          </cell>
          <cell r="S1886">
            <v>1083.0214684777518</v>
          </cell>
          <cell r="AR1886" t="str">
            <v>LU049181680643376</v>
          </cell>
        </row>
        <row r="1887">
          <cell r="B1887">
            <v>43377</v>
          </cell>
          <cell r="F1887" t="str">
            <v>LU0491816806</v>
          </cell>
          <cell r="L1887">
            <v>-85.889999999999418</v>
          </cell>
          <cell r="M1887">
            <v>117730.61</v>
          </cell>
          <cell r="O1887">
            <v>15401.07</v>
          </cell>
          <cell r="Q1887">
            <v>0</v>
          </cell>
          <cell r="S1887">
            <v>1083.0214684777518</v>
          </cell>
          <cell r="AR1887" t="str">
            <v>LU049181680643377</v>
          </cell>
        </row>
        <row r="1888">
          <cell r="B1888">
            <v>43378</v>
          </cell>
          <cell r="F1888" t="str">
            <v>LU0491816806</v>
          </cell>
          <cell r="L1888">
            <v>-83.959999999999127</v>
          </cell>
          <cell r="M1888">
            <v>116727.33</v>
          </cell>
          <cell r="O1888">
            <v>15317.11</v>
          </cell>
          <cell r="Q1888">
            <v>0</v>
          </cell>
          <cell r="S1888">
            <v>942.54687747296259</v>
          </cell>
          <cell r="AR1888" t="str">
            <v>LU049181680643378</v>
          </cell>
        </row>
        <row r="1889">
          <cell r="B1889">
            <v>43381</v>
          </cell>
          <cell r="F1889" t="str">
            <v>LU0491816806</v>
          </cell>
          <cell r="L1889">
            <v>52.779999999998836</v>
          </cell>
          <cell r="M1889">
            <v>116727.33</v>
          </cell>
          <cell r="O1889">
            <v>15369.89</v>
          </cell>
          <cell r="Q1889">
            <v>0</v>
          </cell>
          <cell r="S1889">
            <v>942.54687747296259</v>
          </cell>
          <cell r="AR1889" t="str">
            <v>LU049181680643381</v>
          </cell>
        </row>
        <row r="1890">
          <cell r="B1890">
            <v>43382</v>
          </cell>
          <cell r="F1890" t="str">
            <v>LU0491816806</v>
          </cell>
          <cell r="L1890">
            <v>-80.829999999999927</v>
          </cell>
          <cell r="M1890">
            <v>116727.33</v>
          </cell>
          <cell r="O1890">
            <v>15289.06</v>
          </cell>
          <cell r="Q1890">
            <v>0</v>
          </cell>
          <cell r="S1890">
            <v>942.54687747296259</v>
          </cell>
          <cell r="AR1890" t="str">
            <v>LU049181680643382</v>
          </cell>
        </row>
        <row r="1891">
          <cell r="B1891">
            <v>43383</v>
          </cell>
          <cell r="F1891" t="str">
            <v>LU0491816806</v>
          </cell>
          <cell r="L1891">
            <v>-80.409999999999854</v>
          </cell>
          <cell r="M1891">
            <v>116727.33</v>
          </cell>
          <cell r="O1891">
            <v>15208.65</v>
          </cell>
          <cell r="Q1891">
            <v>0</v>
          </cell>
          <cell r="S1891">
            <v>942.54687747296259</v>
          </cell>
          <cell r="AR1891" t="str">
            <v>LU049181680643383</v>
          </cell>
        </row>
        <row r="1892">
          <cell r="B1892">
            <v>43384</v>
          </cell>
          <cell r="F1892" t="str">
            <v>LU0491816806</v>
          </cell>
          <cell r="L1892">
            <v>-80.209999999999127</v>
          </cell>
          <cell r="M1892">
            <v>116727.33</v>
          </cell>
          <cell r="O1892">
            <v>15128.44</v>
          </cell>
          <cell r="Q1892">
            <v>0</v>
          </cell>
          <cell r="S1892">
            <v>942.54687747296259</v>
          </cell>
          <cell r="AR1892" t="str">
            <v>LU049181680643384</v>
          </cell>
        </row>
        <row r="1893">
          <cell r="B1893">
            <v>43385</v>
          </cell>
          <cell r="F1893" t="str">
            <v>LU0491816806</v>
          </cell>
          <cell r="L1893">
            <v>-76.230000000001382</v>
          </cell>
          <cell r="M1893">
            <v>116727.33</v>
          </cell>
          <cell r="O1893">
            <v>15052.21</v>
          </cell>
          <cell r="Q1893">
            <v>0</v>
          </cell>
          <cell r="S1893">
            <v>942.54687747296259</v>
          </cell>
          <cell r="AR1893" t="str">
            <v>LU049181680643385</v>
          </cell>
        </row>
        <row r="1894">
          <cell r="B1894">
            <v>43388</v>
          </cell>
          <cell r="F1894" t="str">
            <v>LU0491816806</v>
          </cell>
          <cell r="L1894">
            <v>-236.07999999999993</v>
          </cell>
          <cell r="M1894">
            <v>116727.33</v>
          </cell>
          <cell r="O1894">
            <v>14816.13</v>
          </cell>
          <cell r="Q1894">
            <v>0</v>
          </cell>
          <cell r="S1894">
            <v>942.54687747296259</v>
          </cell>
          <cell r="AR1894" t="str">
            <v>LU049181680643388</v>
          </cell>
        </row>
        <row r="1895">
          <cell r="B1895">
            <v>43389</v>
          </cell>
          <cell r="F1895" t="str">
            <v>LU0491816806</v>
          </cell>
          <cell r="L1895">
            <v>-77.869999999998981</v>
          </cell>
          <cell r="M1895">
            <v>116737.72</v>
          </cell>
          <cell r="O1895">
            <v>14738.26</v>
          </cell>
          <cell r="Q1895">
            <v>0</v>
          </cell>
          <cell r="S1895">
            <v>943.94957085039982</v>
          </cell>
          <cell r="AR1895" t="str">
            <v>LU049181680643389</v>
          </cell>
        </row>
        <row r="1896">
          <cell r="B1896">
            <v>43390</v>
          </cell>
          <cell r="F1896" t="str">
            <v>LU0491816806</v>
          </cell>
          <cell r="L1896">
            <v>-77.700000000000728</v>
          </cell>
          <cell r="M1896">
            <v>116737.72</v>
          </cell>
          <cell r="O1896">
            <v>14660.56</v>
          </cell>
          <cell r="Q1896">
            <v>0</v>
          </cell>
          <cell r="S1896">
            <v>943.94957085039982</v>
          </cell>
          <cell r="AR1896" t="str">
            <v>LU049181680643390</v>
          </cell>
        </row>
        <row r="1897">
          <cell r="B1897">
            <v>43391</v>
          </cell>
          <cell r="F1897" t="str">
            <v>LU0491816806</v>
          </cell>
          <cell r="L1897">
            <v>-78.459999999999127</v>
          </cell>
          <cell r="M1897">
            <v>116737.72</v>
          </cell>
          <cell r="O1897">
            <v>14582.1</v>
          </cell>
          <cell r="Q1897">
            <v>0</v>
          </cell>
          <cell r="S1897">
            <v>943.94957085039982</v>
          </cell>
          <cell r="AR1897" t="str">
            <v>LU049181680643391</v>
          </cell>
        </row>
        <row r="1898">
          <cell r="B1898">
            <v>43392</v>
          </cell>
          <cell r="F1898" t="str">
            <v>LU0491816806</v>
          </cell>
          <cell r="L1898">
            <v>-76.840000000000146</v>
          </cell>
          <cell r="M1898">
            <v>116737.72</v>
          </cell>
          <cell r="O1898">
            <v>14505.26</v>
          </cell>
          <cell r="Q1898">
            <v>0</v>
          </cell>
          <cell r="S1898">
            <v>943.94957085039982</v>
          </cell>
          <cell r="AR1898" t="str">
            <v>LU049181680643392</v>
          </cell>
        </row>
        <row r="1899">
          <cell r="B1899">
            <v>43395</v>
          </cell>
          <cell r="F1899" t="str">
            <v>LU0491816806</v>
          </cell>
          <cell r="L1899">
            <v>-232.45000000000073</v>
          </cell>
          <cell r="M1899">
            <v>116737.72</v>
          </cell>
          <cell r="O1899">
            <v>14272.81</v>
          </cell>
          <cell r="Q1899">
            <v>0</v>
          </cell>
          <cell r="S1899">
            <v>943.94957085039982</v>
          </cell>
          <cell r="AR1899" t="str">
            <v>LU049181680643395</v>
          </cell>
        </row>
        <row r="1900">
          <cell r="B1900">
            <v>43396</v>
          </cell>
          <cell r="F1900" t="str">
            <v>LU0491816806</v>
          </cell>
          <cell r="L1900">
            <v>-90.019999999998618</v>
          </cell>
          <cell r="M1900">
            <v>116737.72</v>
          </cell>
          <cell r="O1900">
            <v>14182.79</v>
          </cell>
          <cell r="Q1900">
            <v>0</v>
          </cell>
          <cell r="S1900">
            <v>943.94957085039982</v>
          </cell>
          <cell r="AR1900" t="str">
            <v>LU049181680643396</v>
          </cell>
        </row>
        <row r="1901">
          <cell r="B1901">
            <v>43397</v>
          </cell>
          <cell r="F1901" t="str">
            <v>LU0491816806</v>
          </cell>
          <cell r="L1901">
            <v>-77.510000000000218</v>
          </cell>
          <cell r="M1901">
            <v>116737.72</v>
          </cell>
          <cell r="O1901">
            <v>14105.28</v>
          </cell>
          <cell r="Q1901">
            <v>0</v>
          </cell>
          <cell r="S1901">
            <v>943.94957085039982</v>
          </cell>
          <cell r="AR1901" t="str">
            <v>LU049181680643397</v>
          </cell>
        </row>
        <row r="1902">
          <cell r="B1902">
            <v>43398</v>
          </cell>
          <cell r="F1902" t="str">
            <v>LU0491816806</v>
          </cell>
          <cell r="L1902">
            <v>-77.3700000000008</v>
          </cell>
          <cell r="M1902">
            <v>116737.72</v>
          </cell>
          <cell r="O1902">
            <v>14027.91</v>
          </cell>
          <cell r="Q1902">
            <v>0</v>
          </cell>
          <cell r="S1902">
            <v>943.94957085039982</v>
          </cell>
          <cell r="AR1902" t="str">
            <v>LU049181680643398</v>
          </cell>
        </row>
        <row r="1903">
          <cell r="B1903">
            <v>43399</v>
          </cell>
          <cell r="F1903" t="str">
            <v>LU0491816806</v>
          </cell>
          <cell r="L1903">
            <v>643.67000000000007</v>
          </cell>
          <cell r="M1903">
            <v>116737.72</v>
          </cell>
          <cell r="O1903">
            <v>14671.58</v>
          </cell>
          <cell r="Q1903">
            <v>0</v>
          </cell>
          <cell r="S1903">
            <v>943.94957085039982</v>
          </cell>
          <cell r="AR1903" t="str">
            <v>LU049181680643399</v>
          </cell>
        </row>
        <row r="1904">
          <cell r="B1904">
            <v>43402</v>
          </cell>
          <cell r="F1904" t="str">
            <v>LU0491816806</v>
          </cell>
          <cell r="L1904">
            <v>-224.30999999999949</v>
          </cell>
          <cell r="M1904">
            <v>116737.72</v>
          </cell>
          <cell r="O1904">
            <v>14447.27</v>
          </cell>
          <cell r="Q1904">
            <v>0</v>
          </cell>
          <cell r="S1904">
            <v>943.94957085039982</v>
          </cell>
          <cell r="AR1904" t="str">
            <v>LU049181680643402</v>
          </cell>
        </row>
        <row r="1905">
          <cell r="B1905">
            <v>43403</v>
          </cell>
          <cell r="F1905" t="str">
            <v>LU0491816806</v>
          </cell>
          <cell r="L1905">
            <v>-74.989999999999782</v>
          </cell>
          <cell r="M1905">
            <v>116737.72</v>
          </cell>
          <cell r="O1905">
            <v>14372.28</v>
          </cell>
          <cell r="Q1905">
            <v>0</v>
          </cell>
          <cell r="S1905">
            <v>943.94957085039982</v>
          </cell>
          <cell r="AR1905" t="str">
            <v>LU049181680643403</v>
          </cell>
        </row>
        <row r="1906">
          <cell r="B1906">
            <v>43404</v>
          </cell>
          <cell r="F1906" t="str">
            <v>LU0491816806</v>
          </cell>
          <cell r="L1906">
            <v>-73.600000000000364</v>
          </cell>
          <cell r="M1906">
            <v>116737.72</v>
          </cell>
          <cell r="O1906">
            <v>14298.68</v>
          </cell>
          <cell r="Q1906">
            <v>0</v>
          </cell>
          <cell r="S1906">
            <v>943.94957085039982</v>
          </cell>
          <cell r="AR1906" t="str">
            <v>LU049181680643404</v>
          </cell>
        </row>
        <row r="1907">
          <cell r="B1907">
            <v>43406</v>
          </cell>
          <cell r="F1907" t="str">
            <v>LU0491816806</v>
          </cell>
          <cell r="L1907">
            <v>-83.670000000000073</v>
          </cell>
          <cell r="M1907">
            <v>114612.72</v>
          </cell>
          <cell r="O1907">
            <v>14215.01</v>
          </cell>
          <cell r="Q1907">
            <v>0</v>
          </cell>
          <cell r="S1907">
            <v>666.48494469479988</v>
          </cell>
          <cell r="AR1907" t="str">
            <v>LU049181680643406</v>
          </cell>
        </row>
        <row r="1908">
          <cell r="B1908">
            <v>43409</v>
          </cell>
          <cell r="F1908" t="str">
            <v>LU0491816806</v>
          </cell>
          <cell r="L1908">
            <v>-244.38000000000102</v>
          </cell>
          <cell r="M1908">
            <v>114612.72</v>
          </cell>
          <cell r="O1908">
            <v>13970.63</v>
          </cell>
          <cell r="Q1908">
            <v>0</v>
          </cell>
          <cell r="S1908">
            <v>666.48494469479988</v>
          </cell>
          <cell r="AR1908" t="str">
            <v>LU049181680643409</v>
          </cell>
        </row>
        <row r="1909">
          <cell r="B1909">
            <v>43410</v>
          </cell>
          <cell r="F1909" t="str">
            <v>LU0491816806</v>
          </cell>
          <cell r="L1909">
            <v>-79.519999999998618</v>
          </cell>
          <cell r="M1909">
            <v>114612.72</v>
          </cell>
          <cell r="O1909">
            <v>13891.11</v>
          </cell>
          <cell r="Q1909">
            <v>0</v>
          </cell>
          <cell r="S1909">
            <v>666.48494469479988</v>
          </cell>
          <cell r="AR1909" t="str">
            <v>LU049181680643410</v>
          </cell>
        </row>
        <row r="1910">
          <cell r="B1910">
            <v>43411</v>
          </cell>
          <cell r="F1910" t="str">
            <v>LU0491816806</v>
          </cell>
          <cell r="L1910">
            <v>-80.440000000000509</v>
          </cell>
          <cell r="M1910">
            <v>116604.23</v>
          </cell>
          <cell r="O1910">
            <v>13810.67</v>
          </cell>
          <cell r="Q1910">
            <v>0</v>
          </cell>
          <cell r="S1910">
            <v>919.43763535870755</v>
          </cell>
          <cell r="AR1910" t="str">
            <v>LU049181680643411</v>
          </cell>
        </row>
        <row r="1911">
          <cell r="B1911">
            <v>43412</v>
          </cell>
          <cell r="F1911" t="str">
            <v>LU0491816806</v>
          </cell>
          <cell r="L1911">
            <v>-81.430000000000291</v>
          </cell>
          <cell r="M1911">
            <v>116604.23</v>
          </cell>
          <cell r="O1911">
            <v>13729.24</v>
          </cell>
          <cell r="Q1911">
            <v>0</v>
          </cell>
          <cell r="S1911">
            <v>919.43763535870755</v>
          </cell>
          <cell r="AR1911" t="str">
            <v>LU049181680643412</v>
          </cell>
        </row>
        <row r="1912">
          <cell r="B1912">
            <v>43413</v>
          </cell>
          <cell r="F1912" t="str">
            <v>LU0491816806</v>
          </cell>
          <cell r="L1912">
            <v>-80.75</v>
          </cell>
          <cell r="M1912">
            <v>116604.23</v>
          </cell>
          <cell r="O1912">
            <v>13648.49</v>
          </cell>
          <cell r="Q1912">
            <v>0</v>
          </cell>
          <cell r="S1912">
            <v>919.43763535870755</v>
          </cell>
          <cell r="AR1912" t="str">
            <v>LU049181680643413</v>
          </cell>
        </row>
        <row r="1913">
          <cell r="B1913">
            <v>43416</v>
          </cell>
          <cell r="F1913" t="str">
            <v>LU0491816806</v>
          </cell>
          <cell r="L1913">
            <v>-235.17000000000007</v>
          </cell>
          <cell r="M1913">
            <v>116604.23</v>
          </cell>
          <cell r="O1913">
            <v>13413.32</v>
          </cell>
          <cell r="Q1913">
            <v>0</v>
          </cell>
          <cell r="S1913">
            <v>919.43763535870755</v>
          </cell>
          <cell r="AR1913" t="str">
            <v>LU049181680643416</v>
          </cell>
        </row>
        <row r="1914">
          <cell r="B1914">
            <v>43417</v>
          </cell>
          <cell r="F1914" t="str">
            <v>LU0491816806</v>
          </cell>
          <cell r="L1914">
            <v>-77.739999999999782</v>
          </cell>
          <cell r="M1914">
            <v>116604.23</v>
          </cell>
          <cell r="O1914">
            <v>13335.58</v>
          </cell>
          <cell r="Q1914">
            <v>0</v>
          </cell>
          <cell r="S1914">
            <v>919.43763535870755</v>
          </cell>
          <cell r="AR1914" t="str">
            <v>LU049181680643417</v>
          </cell>
        </row>
        <row r="1915">
          <cell r="B1915">
            <v>43418</v>
          </cell>
          <cell r="F1915" t="str">
            <v>LU0491816806</v>
          </cell>
          <cell r="L1915">
            <v>-78.190000000000509</v>
          </cell>
          <cell r="M1915">
            <v>115815.81</v>
          </cell>
          <cell r="O1915">
            <v>13257.39</v>
          </cell>
          <cell r="Q1915">
            <v>0</v>
          </cell>
          <cell r="S1915">
            <v>823.05227263156212</v>
          </cell>
          <cell r="AR1915" t="str">
            <v>LU049181680643418</v>
          </cell>
        </row>
        <row r="1916">
          <cell r="B1916">
            <v>43419</v>
          </cell>
          <cell r="F1916" t="str">
            <v>LU0491816806</v>
          </cell>
          <cell r="L1916">
            <v>-77.729999999999563</v>
          </cell>
          <cell r="M1916">
            <v>115815.81</v>
          </cell>
          <cell r="O1916">
            <v>13179.66</v>
          </cell>
          <cell r="Q1916">
            <v>0</v>
          </cell>
          <cell r="S1916">
            <v>823.05227263156212</v>
          </cell>
          <cell r="AR1916" t="str">
            <v>LU049181680643419</v>
          </cell>
        </row>
        <row r="1917">
          <cell r="B1917">
            <v>43420</v>
          </cell>
          <cell r="F1917" t="str">
            <v>LU0491816806</v>
          </cell>
          <cell r="L1917">
            <v>-79.309999999999491</v>
          </cell>
          <cell r="M1917">
            <v>115825.94</v>
          </cell>
          <cell r="O1917">
            <v>13100.35</v>
          </cell>
          <cell r="Q1917">
            <v>0</v>
          </cell>
          <cell r="S1917">
            <v>824.27704043590438</v>
          </cell>
          <cell r="AR1917" t="str">
            <v>LU049181680643420</v>
          </cell>
        </row>
        <row r="1918">
          <cell r="B1918">
            <v>43423</v>
          </cell>
          <cell r="F1918" t="str">
            <v>LU0491816806</v>
          </cell>
          <cell r="L1918">
            <v>-240.04000000000087</v>
          </cell>
          <cell r="M1918">
            <v>115825.94</v>
          </cell>
          <cell r="O1918">
            <v>12860.31</v>
          </cell>
          <cell r="Q1918">
            <v>0</v>
          </cell>
          <cell r="S1918">
            <v>824.27704043590438</v>
          </cell>
          <cell r="AR1918" t="str">
            <v>LU049181680643423</v>
          </cell>
        </row>
        <row r="1919">
          <cell r="B1919">
            <v>43424</v>
          </cell>
          <cell r="F1919" t="str">
            <v>LU0491816806</v>
          </cell>
          <cell r="L1919">
            <v>-80.289999999999054</v>
          </cell>
          <cell r="M1919">
            <v>115825.94</v>
          </cell>
          <cell r="O1919">
            <v>12780.02</v>
          </cell>
          <cell r="Q1919">
            <v>0</v>
          </cell>
          <cell r="S1919">
            <v>824.27704043590438</v>
          </cell>
          <cell r="AR1919" t="str">
            <v>LU049181680643424</v>
          </cell>
        </row>
        <row r="1920">
          <cell r="B1920">
            <v>43425</v>
          </cell>
          <cell r="F1920" t="str">
            <v>LU0491816806</v>
          </cell>
          <cell r="L1920">
            <v>-78.159999999999854</v>
          </cell>
          <cell r="M1920">
            <v>115825.94</v>
          </cell>
          <cell r="O1920">
            <v>12701.86</v>
          </cell>
          <cell r="Q1920">
            <v>0</v>
          </cell>
          <cell r="S1920">
            <v>824.27704043590438</v>
          </cell>
          <cell r="AR1920" t="str">
            <v>LU049181680643425</v>
          </cell>
        </row>
        <row r="1921">
          <cell r="B1921">
            <v>43426</v>
          </cell>
          <cell r="F1921" t="str">
            <v>LU0491816806</v>
          </cell>
          <cell r="L1921">
            <v>-78.8700000000008</v>
          </cell>
          <cell r="M1921">
            <v>115825.94</v>
          </cell>
          <cell r="O1921">
            <v>12622.99</v>
          </cell>
          <cell r="Q1921">
            <v>0</v>
          </cell>
          <cell r="S1921">
            <v>824.27704043590438</v>
          </cell>
          <cell r="AR1921" t="str">
            <v>LU049181680643426</v>
          </cell>
        </row>
        <row r="1922">
          <cell r="B1922">
            <v>43427</v>
          </cell>
          <cell r="F1922" t="str">
            <v>LU0491816806</v>
          </cell>
          <cell r="L1922">
            <v>-78.840000000000146</v>
          </cell>
          <cell r="M1922">
            <v>115825.94</v>
          </cell>
          <cell r="O1922">
            <v>12544.15</v>
          </cell>
          <cell r="Q1922">
            <v>0</v>
          </cell>
          <cell r="S1922">
            <v>824.27704043590438</v>
          </cell>
          <cell r="AR1922" t="str">
            <v>LU049181680643427</v>
          </cell>
        </row>
        <row r="1923">
          <cell r="B1923">
            <v>43430</v>
          </cell>
          <cell r="F1923" t="str">
            <v>LU0491816806</v>
          </cell>
          <cell r="L1923">
            <v>-232.44000000000051</v>
          </cell>
          <cell r="M1923">
            <v>114869.84</v>
          </cell>
          <cell r="O1923">
            <v>12311.71</v>
          </cell>
          <cell r="Q1923">
            <v>0</v>
          </cell>
          <cell r="S1923">
            <v>713.92565374859714</v>
          </cell>
          <cell r="AR1923" t="str">
            <v>LU049181680643430</v>
          </cell>
        </row>
        <row r="1924">
          <cell r="B1924">
            <v>43431</v>
          </cell>
          <cell r="F1924" t="str">
            <v>LU0491816806</v>
          </cell>
          <cell r="L1924">
            <v>-78.709999999999127</v>
          </cell>
          <cell r="M1924">
            <v>114869.84</v>
          </cell>
          <cell r="O1924">
            <v>12233</v>
          </cell>
          <cell r="Q1924">
            <v>0</v>
          </cell>
          <cell r="S1924">
            <v>713.92565374859714</v>
          </cell>
          <cell r="AR1924" t="str">
            <v>LU049181680643431</v>
          </cell>
        </row>
        <row r="1925">
          <cell r="B1925">
            <v>43432</v>
          </cell>
          <cell r="F1925" t="str">
            <v>LU0491816806</v>
          </cell>
          <cell r="L1925">
            <v>-82.590000000000146</v>
          </cell>
          <cell r="M1925">
            <v>114869.84</v>
          </cell>
          <cell r="O1925">
            <v>12150.41</v>
          </cell>
          <cell r="Q1925">
            <v>0</v>
          </cell>
          <cell r="S1925">
            <v>713.92565374859714</v>
          </cell>
          <cell r="AR1925" t="str">
            <v>LU049181680643432</v>
          </cell>
        </row>
        <row r="1926">
          <cell r="B1926">
            <v>43433</v>
          </cell>
          <cell r="F1926" t="str">
            <v>LU0491816806</v>
          </cell>
          <cell r="L1926">
            <v>-79.950000000000728</v>
          </cell>
          <cell r="M1926">
            <v>114869.84</v>
          </cell>
          <cell r="O1926">
            <v>12070.46</v>
          </cell>
          <cell r="Q1926">
            <v>0</v>
          </cell>
          <cell r="S1926">
            <v>713.92565374859714</v>
          </cell>
          <cell r="AR1926" t="str">
            <v>LU049181680643433</v>
          </cell>
        </row>
        <row r="1927">
          <cell r="B1927">
            <v>43434</v>
          </cell>
          <cell r="F1927" t="str">
            <v>LU0491816806</v>
          </cell>
          <cell r="L1927">
            <v>-79.369999999998981</v>
          </cell>
          <cell r="M1927">
            <v>114869.84</v>
          </cell>
          <cell r="O1927">
            <v>11991.09</v>
          </cell>
          <cell r="Q1927">
            <v>0</v>
          </cell>
          <cell r="S1927">
            <v>713.92565374859714</v>
          </cell>
          <cell r="AR1927" t="str">
            <v>LU049181680643434</v>
          </cell>
        </row>
        <row r="1928">
          <cell r="B1928">
            <v>43437</v>
          </cell>
          <cell r="F1928" t="str">
            <v>LU0491816806</v>
          </cell>
          <cell r="L1928">
            <v>-227.51000000000022</v>
          </cell>
          <cell r="M1928">
            <v>114869.84</v>
          </cell>
          <cell r="O1928">
            <v>11763.58</v>
          </cell>
          <cell r="Q1928">
            <v>0</v>
          </cell>
          <cell r="S1928">
            <v>713.92565374859714</v>
          </cell>
          <cell r="AR1928" t="str">
            <v>LU049181680643437</v>
          </cell>
        </row>
        <row r="1929">
          <cell r="B1929">
            <v>43438</v>
          </cell>
          <cell r="F1929" t="str">
            <v>LU0491816806</v>
          </cell>
          <cell r="L1929">
            <v>-82.539999999999054</v>
          </cell>
          <cell r="M1929">
            <v>114869.84</v>
          </cell>
          <cell r="O1929">
            <v>11681.04</v>
          </cell>
          <cell r="Q1929">
            <v>0</v>
          </cell>
          <cell r="S1929">
            <v>713.92565374859714</v>
          </cell>
          <cell r="AR1929" t="str">
            <v>LU049181680643438</v>
          </cell>
        </row>
        <row r="1930">
          <cell r="B1930">
            <v>43439</v>
          </cell>
          <cell r="F1930" t="str">
            <v>LU0491816806</v>
          </cell>
          <cell r="L1930">
            <v>-19.31000000000131</v>
          </cell>
          <cell r="M1930">
            <v>117864.43</v>
          </cell>
          <cell r="O1930">
            <v>11661.73</v>
          </cell>
          <cell r="Q1930">
            <v>0</v>
          </cell>
          <cell r="S1930">
            <v>1037.0552080080874</v>
          </cell>
          <cell r="AR1930" t="str">
            <v>LU049181680643439</v>
          </cell>
        </row>
        <row r="1931">
          <cell r="B1931">
            <v>43440</v>
          </cell>
          <cell r="F1931" t="str">
            <v>LU0491816806</v>
          </cell>
          <cell r="L1931">
            <v>-83.899999999999636</v>
          </cell>
          <cell r="M1931">
            <v>117864.43</v>
          </cell>
          <cell r="O1931">
            <v>11577.83</v>
          </cell>
          <cell r="Q1931">
            <v>0</v>
          </cell>
          <cell r="S1931">
            <v>1037.0552080080874</v>
          </cell>
          <cell r="AR1931" t="str">
            <v>LU049181680643440</v>
          </cell>
        </row>
        <row r="1932">
          <cell r="B1932">
            <v>43441</v>
          </cell>
          <cell r="F1932" t="str">
            <v>LU0491816806</v>
          </cell>
          <cell r="L1932">
            <v>-80.289999999999054</v>
          </cell>
          <cell r="M1932">
            <v>117864.43</v>
          </cell>
          <cell r="O1932">
            <v>11497.54</v>
          </cell>
          <cell r="Q1932">
            <v>0</v>
          </cell>
          <cell r="S1932">
            <v>1037.0552080080874</v>
          </cell>
          <cell r="AR1932" t="str">
            <v>LU049181680643441</v>
          </cell>
        </row>
        <row r="1933">
          <cell r="B1933">
            <v>43444</v>
          </cell>
          <cell r="F1933" t="str">
            <v>LU0491816806</v>
          </cell>
          <cell r="L1933">
            <v>-241.26000000000022</v>
          </cell>
          <cell r="M1933">
            <v>117864.43</v>
          </cell>
          <cell r="O1933">
            <v>11256.28</v>
          </cell>
          <cell r="Q1933">
            <v>0</v>
          </cell>
          <cell r="S1933">
            <v>1037.0552080080874</v>
          </cell>
          <cell r="AR1933" t="str">
            <v>LU049181680643444</v>
          </cell>
        </row>
        <row r="1934">
          <cell r="B1934">
            <v>43445</v>
          </cell>
          <cell r="F1934" t="str">
            <v>LU0491816806</v>
          </cell>
          <cell r="L1934">
            <v>-79.3700000000008</v>
          </cell>
          <cell r="M1934">
            <v>118026.11</v>
          </cell>
          <cell r="O1934">
            <v>11176.91</v>
          </cell>
          <cell r="Q1934">
            <v>0</v>
          </cell>
          <cell r="S1934">
            <v>1053.9185351071185</v>
          </cell>
          <cell r="AR1934" t="str">
            <v>LU049181680643445</v>
          </cell>
        </row>
        <row r="1935">
          <cell r="B1935">
            <v>43446</v>
          </cell>
          <cell r="F1935" t="str">
            <v>LU0491816806</v>
          </cell>
          <cell r="L1935">
            <v>-79.409999999999854</v>
          </cell>
          <cell r="M1935">
            <v>116891.11</v>
          </cell>
          <cell r="O1935">
            <v>11097.5</v>
          </cell>
          <cell r="Q1935">
            <v>0</v>
          </cell>
          <cell r="S1935">
            <v>936.30057423942083</v>
          </cell>
          <cell r="AR1935" t="str">
            <v>LU049181680643446</v>
          </cell>
        </row>
        <row r="1936">
          <cell r="B1936">
            <v>43447</v>
          </cell>
          <cell r="F1936" t="str">
            <v>LU0491816806</v>
          </cell>
          <cell r="L1936">
            <v>-80.420000000000073</v>
          </cell>
          <cell r="M1936">
            <v>116891.11</v>
          </cell>
          <cell r="O1936">
            <v>11017.08</v>
          </cell>
          <cell r="Q1936">
            <v>0</v>
          </cell>
          <cell r="S1936">
            <v>936.30057423942083</v>
          </cell>
          <cell r="AR1936" t="str">
            <v>LU049181680643447</v>
          </cell>
        </row>
        <row r="1937">
          <cell r="B1937">
            <v>43448</v>
          </cell>
          <cell r="F1937" t="str">
            <v>LU0491816806</v>
          </cell>
          <cell r="L1937">
            <v>-80.979999999999563</v>
          </cell>
          <cell r="M1937">
            <v>116891.11</v>
          </cell>
          <cell r="O1937">
            <v>10936.1</v>
          </cell>
          <cell r="Q1937">
            <v>0</v>
          </cell>
          <cell r="S1937">
            <v>936.30057423942083</v>
          </cell>
          <cell r="AR1937" t="str">
            <v>LU049181680643448</v>
          </cell>
        </row>
        <row r="1938">
          <cell r="B1938">
            <v>43451</v>
          </cell>
          <cell r="F1938" t="str">
            <v>LU0491816806</v>
          </cell>
          <cell r="L1938">
            <v>-239.26000000000022</v>
          </cell>
          <cell r="M1938">
            <v>116891.11</v>
          </cell>
          <cell r="O1938">
            <v>10696.84</v>
          </cell>
          <cell r="Q1938">
            <v>0</v>
          </cell>
          <cell r="S1938">
            <v>936.30057423942083</v>
          </cell>
          <cell r="AR1938" t="str">
            <v>LU049181680643451</v>
          </cell>
        </row>
        <row r="1939">
          <cell r="B1939">
            <v>43452</v>
          </cell>
          <cell r="F1939" t="str">
            <v>LU0491816806</v>
          </cell>
          <cell r="L1939">
            <v>-70.229999999999563</v>
          </cell>
          <cell r="M1939">
            <v>103161.44</v>
          </cell>
          <cell r="O1939">
            <v>10626.61</v>
          </cell>
          <cell r="Q1939">
            <v>0</v>
          </cell>
          <cell r="S1939">
            <v>-430.0923118228103</v>
          </cell>
          <cell r="AR1939" t="str">
            <v>LU049181680643452</v>
          </cell>
        </row>
        <row r="1940">
          <cell r="B1940">
            <v>43453</v>
          </cell>
          <cell r="F1940" t="str">
            <v>LU0491816806</v>
          </cell>
          <cell r="L1940">
            <v>-69.170000000000073</v>
          </cell>
          <cell r="M1940">
            <v>103161.44</v>
          </cell>
          <cell r="O1940">
            <v>10557.44</v>
          </cell>
          <cell r="Q1940">
            <v>0</v>
          </cell>
          <cell r="S1940">
            <v>-430.0923118228103</v>
          </cell>
          <cell r="AR1940" t="str">
            <v>LU049181680643453</v>
          </cell>
        </row>
        <row r="1941">
          <cell r="B1941">
            <v>43454</v>
          </cell>
          <cell r="F1941" t="str">
            <v>LU0491816806</v>
          </cell>
          <cell r="L1941">
            <v>-68.75</v>
          </cell>
          <cell r="M1941">
            <v>103161.44</v>
          </cell>
          <cell r="O1941">
            <v>10488.69</v>
          </cell>
          <cell r="Q1941">
            <v>0</v>
          </cell>
          <cell r="S1941">
            <v>-430.0923118228103</v>
          </cell>
          <cell r="AR1941" t="str">
            <v>LU049181680643454</v>
          </cell>
        </row>
        <row r="1942">
          <cell r="B1942">
            <v>43455</v>
          </cell>
          <cell r="F1942" t="str">
            <v>LU0491816806</v>
          </cell>
          <cell r="L1942">
            <v>-69.440000000000509</v>
          </cell>
          <cell r="M1942">
            <v>103161.44</v>
          </cell>
          <cell r="O1942">
            <v>10419.25</v>
          </cell>
          <cell r="Q1942">
            <v>0</v>
          </cell>
          <cell r="S1942">
            <v>-430.0923118228103</v>
          </cell>
          <cell r="AR1942" t="str">
            <v>LU049181680643455</v>
          </cell>
        </row>
        <row r="1943">
          <cell r="B1943">
            <v>43458</v>
          </cell>
          <cell r="F1943" t="str">
            <v>LU0491816806</v>
          </cell>
          <cell r="L1943">
            <v>-197.47999999999956</v>
          </cell>
          <cell r="M1943">
            <v>101395.85</v>
          </cell>
          <cell r="O1943">
            <v>10221.77</v>
          </cell>
          <cell r="Q1943">
            <v>0</v>
          </cell>
          <cell r="S1943">
            <v>-601.0549982943129</v>
          </cell>
          <cell r="AR1943" t="str">
            <v>LU049181680643458</v>
          </cell>
        </row>
        <row r="1944">
          <cell r="B1944">
            <v>43461</v>
          </cell>
          <cell r="F1944" t="str">
            <v>LU0491816806</v>
          </cell>
          <cell r="L1944">
            <v>-195.52000000000044</v>
          </cell>
          <cell r="M1944">
            <v>101395.85</v>
          </cell>
          <cell r="O1944">
            <v>10026.25</v>
          </cell>
          <cell r="Q1944">
            <v>0</v>
          </cell>
          <cell r="S1944">
            <v>-601.0549982943129</v>
          </cell>
          <cell r="AR1944" t="str">
            <v>LU049181680643461</v>
          </cell>
        </row>
        <row r="1945">
          <cell r="B1945">
            <v>43462</v>
          </cell>
          <cell r="F1945" t="str">
            <v>LU0491816806</v>
          </cell>
          <cell r="L1945">
            <v>-54.290000000000873</v>
          </cell>
          <cell r="M1945">
            <v>101395.85</v>
          </cell>
          <cell r="O1945">
            <v>9971.9599999999991</v>
          </cell>
          <cell r="Q1945">
            <v>0</v>
          </cell>
          <cell r="S1945">
            <v>-601.0549982943129</v>
          </cell>
          <cell r="AR1945" t="str">
            <v>LU049181680643462</v>
          </cell>
        </row>
        <row r="1946">
          <cell r="B1946">
            <v>43465</v>
          </cell>
          <cell r="F1946" t="str">
            <v>LU0491816806</v>
          </cell>
          <cell r="L1946">
            <v>-199.10999999999876</v>
          </cell>
          <cell r="M1946">
            <v>101395.85</v>
          </cell>
          <cell r="O1946">
            <v>9772.85</v>
          </cell>
          <cell r="Q1946">
            <v>0</v>
          </cell>
          <cell r="S1946">
            <v>-601.0549982943129</v>
          </cell>
          <cell r="AR1946" t="str">
            <v>LU049181680643465</v>
          </cell>
        </row>
        <row r="1947">
          <cell r="B1947">
            <v>43467</v>
          </cell>
          <cell r="F1947" t="str">
            <v>LU0491816806</v>
          </cell>
          <cell r="L1947">
            <v>-112.55000000000109</v>
          </cell>
          <cell r="M1947">
            <v>101395.85</v>
          </cell>
          <cell r="O1947">
            <v>9660.2999999999993</v>
          </cell>
          <cell r="Q1947">
            <v>0</v>
          </cell>
          <cell r="S1947">
            <v>-601.0549982943129</v>
          </cell>
          <cell r="AR1947" t="str">
            <v>LU049181680643467</v>
          </cell>
        </row>
        <row r="1948">
          <cell r="B1948">
            <v>43468</v>
          </cell>
          <cell r="F1948" t="str">
            <v>LU0491816806</v>
          </cell>
          <cell r="L1948">
            <v>-64.739999999999782</v>
          </cell>
          <cell r="M1948">
            <v>101395.85</v>
          </cell>
          <cell r="O1948">
            <v>9595.56</v>
          </cell>
          <cell r="Q1948">
            <v>0</v>
          </cell>
          <cell r="S1948">
            <v>-601.0549982943129</v>
          </cell>
          <cell r="AR1948" t="str">
            <v>LU049181680643468</v>
          </cell>
        </row>
        <row r="1949">
          <cell r="B1949">
            <v>43469</v>
          </cell>
          <cell r="F1949" t="str">
            <v>LU0491816806</v>
          </cell>
          <cell r="L1949">
            <v>-64.340000000000146</v>
          </cell>
          <cell r="M1949">
            <v>101395.85</v>
          </cell>
          <cell r="O1949">
            <v>9531.2199999999993</v>
          </cell>
          <cell r="Q1949">
            <v>0</v>
          </cell>
          <cell r="S1949">
            <v>-601.0549982943129</v>
          </cell>
          <cell r="AR1949" t="str">
            <v>LU049181680643469</v>
          </cell>
        </row>
        <row r="1950">
          <cell r="B1950">
            <v>43472</v>
          </cell>
          <cell r="F1950" t="str">
            <v>LU0491816806</v>
          </cell>
          <cell r="L1950">
            <v>-197.13999999999942</v>
          </cell>
          <cell r="M1950">
            <v>101395.85</v>
          </cell>
          <cell r="O1950">
            <v>9334.08</v>
          </cell>
          <cell r="Q1950">
            <v>0</v>
          </cell>
          <cell r="S1950">
            <v>-601.0549982943129</v>
          </cell>
          <cell r="AR1950" t="str">
            <v>LU049181680643472</v>
          </cell>
        </row>
        <row r="1951">
          <cell r="B1951">
            <v>43473</v>
          </cell>
          <cell r="F1951" t="str">
            <v>LU0491816806</v>
          </cell>
          <cell r="L1951">
            <v>-66.069999999999709</v>
          </cell>
          <cell r="M1951">
            <v>101395.85</v>
          </cell>
          <cell r="O1951">
            <v>9268.01</v>
          </cell>
          <cell r="Q1951">
            <v>0</v>
          </cell>
          <cell r="S1951">
            <v>-601.0549982943129</v>
          </cell>
          <cell r="AR1951" t="str">
            <v>LU049181680643473</v>
          </cell>
        </row>
        <row r="1952">
          <cell r="B1952">
            <v>43474</v>
          </cell>
          <cell r="F1952" t="str">
            <v>LU0491816806</v>
          </cell>
          <cell r="L1952">
            <v>-66.969999999999345</v>
          </cell>
          <cell r="M1952">
            <v>101395.85</v>
          </cell>
          <cell r="O1952">
            <v>9201.0400000000009</v>
          </cell>
          <cell r="Q1952">
            <v>0</v>
          </cell>
          <cell r="S1952">
            <v>-601.0549982943129</v>
          </cell>
          <cell r="AR1952" t="str">
            <v>LU049181680643474</v>
          </cell>
        </row>
        <row r="1953">
          <cell r="B1953">
            <v>43475</v>
          </cell>
          <cell r="F1953" t="str">
            <v>LU0491816806</v>
          </cell>
          <cell r="L1953">
            <v>-68.030000000000655</v>
          </cell>
          <cell r="M1953">
            <v>101395.85</v>
          </cell>
          <cell r="O1953">
            <v>9133.01</v>
          </cell>
          <cell r="Q1953">
            <v>0</v>
          </cell>
          <cell r="S1953">
            <v>-601.0549982943129</v>
          </cell>
          <cell r="AR1953" t="str">
            <v>LU049181680643475</v>
          </cell>
        </row>
        <row r="1954">
          <cell r="B1954">
            <v>43476</v>
          </cell>
          <cell r="F1954" t="str">
            <v>LU0491816806</v>
          </cell>
          <cell r="L1954">
            <v>-68.610000000000582</v>
          </cell>
          <cell r="M1954">
            <v>101395.85</v>
          </cell>
          <cell r="O1954">
            <v>9064.4</v>
          </cell>
          <cell r="Q1954">
            <v>0</v>
          </cell>
          <cell r="S1954">
            <v>-601.0549982943129</v>
          </cell>
          <cell r="AR1954" t="str">
            <v>LU049181680643476</v>
          </cell>
        </row>
        <row r="1955">
          <cell r="B1955">
            <v>43479</v>
          </cell>
          <cell r="F1955" t="str">
            <v>LU0491816806</v>
          </cell>
          <cell r="L1955">
            <v>-206.93000000000029</v>
          </cell>
          <cell r="M1955">
            <v>101395.85</v>
          </cell>
          <cell r="O1955">
            <v>8857.4699999999993</v>
          </cell>
          <cell r="Q1955">
            <v>0</v>
          </cell>
          <cell r="S1955">
            <v>-601.0549982943129</v>
          </cell>
          <cell r="AR1955" t="str">
            <v>LU049181680643479</v>
          </cell>
        </row>
        <row r="1956">
          <cell r="B1956">
            <v>43480</v>
          </cell>
          <cell r="F1956" t="str">
            <v>LU0491816806</v>
          </cell>
          <cell r="L1956">
            <v>-67.899999999999636</v>
          </cell>
          <cell r="M1956">
            <v>101560.4</v>
          </cell>
          <cell r="O1956">
            <v>8789.57</v>
          </cell>
          <cell r="Q1956">
            <v>0</v>
          </cell>
          <cell r="S1956">
            <v>-587.65609598686569</v>
          </cell>
          <cell r="AR1956" t="str">
            <v>LU049181680643480</v>
          </cell>
        </row>
        <row r="1957">
          <cell r="B1957">
            <v>43481</v>
          </cell>
          <cell r="F1957" t="str">
            <v>LU0491816806</v>
          </cell>
          <cell r="L1957">
            <v>-69.110000000000582</v>
          </cell>
          <cell r="M1957">
            <v>101600.97</v>
          </cell>
          <cell r="O1957">
            <v>8720.4599999999991</v>
          </cell>
          <cell r="Q1957">
            <v>0</v>
          </cell>
          <cell r="S1957">
            <v>-584.3797043313989</v>
          </cell>
          <cell r="AR1957" t="str">
            <v>LU049181680643481</v>
          </cell>
        </row>
        <row r="1958">
          <cell r="B1958">
            <v>43482</v>
          </cell>
          <cell r="F1958" t="str">
            <v>LU0491816806</v>
          </cell>
          <cell r="L1958">
            <v>-69.789999999999054</v>
          </cell>
          <cell r="M1958">
            <v>101600.97</v>
          </cell>
          <cell r="O1958">
            <v>8650.67</v>
          </cell>
          <cell r="Q1958">
            <v>0</v>
          </cell>
          <cell r="S1958">
            <v>-584.3797043313989</v>
          </cell>
          <cell r="AR1958" t="str">
            <v>LU049181680643482</v>
          </cell>
        </row>
        <row r="1959">
          <cell r="B1959">
            <v>43483</v>
          </cell>
          <cell r="F1959" t="str">
            <v>LU0491816806</v>
          </cell>
          <cell r="L1959">
            <v>-69.799999999999272</v>
          </cell>
          <cell r="M1959">
            <v>101600.97</v>
          </cell>
          <cell r="O1959">
            <v>8580.8700000000008</v>
          </cell>
          <cell r="Q1959">
            <v>0</v>
          </cell>
          <cell r="S1959">
            <v>-584.3797043313989</v>
          </cell>
          <cell r="AR1959" t="str">
            <v>LU049181680643483</v>
          </cell>
        </row>
        <row r="1960">
          <cell r="B1960">
            <v>43486</v>
          </cell>
          <cell r="F1960" t="str">
            <v>LU0491816806</v>
          </cell>
          <cell r="L1960">
            <v>-213.82999999999993</v>
          </cell>
          <cell r="M1960">
            <v>101600.97</v>
          </cell>
          <cell r="O1960">
            <v>8367.0400000000009</v>
          </cell>
          <cell r="Q1960">
            <v>0</v>
          </cell>
          <cell r="S1960">
            <v>-584.3797043313989</v>
          </cell>
          <cell r="AR1960" t="str">
            <v>LU049181680643486</v>
          </cell>
        </row>
        <row r="1961">
          <cell r="B1961">
            <v>43487</v>
          </cell>
          <cell r="F1961" t="str">
            <v>LU0491816806</v>
          </cell>
          <cell r="L1961">
            <v>-71.380000000001019</v>
          </cell>
          <cell r="M1961">
            <v>101600.97</v>
          </cell>
          <cell r="O1961">
            <v>8295.66</v>
          </cell>
          <cell r="Q1961">
            <v>0</v>
          </cell>
          <cell r="S1961">
            <v>-584.3797043313989</v>
          </cell>
          <cell r="AR1961" t="str">
            <v>LU049181680643487</v>
          </cell>
        </row>
        <row r="1962">
          <cell r="B1962">
            <v>43488</v>
          </cell>
          <cell r="F1962" t="str">
            <v>LU0491816806</v>
          </cell>
          <cell r="L1962">
            <v>-70.920000000000073</v>
          </cell>
          <cell r="M1962">
            <v>101600.97</v>
          </cell>
          <cell r="O1962">
            <v>8224.74</v>
          </cell>
          <cell r="Q1962">
            <v>0</v>
          </cell>
          <cell r="S1962">
            <v>-584.3797043313989</v>
          </cell>
          <cell r="AR1962" t="str">
            <v>LU049181680643488</v>
          </cell>
        </row>
        <row r="1963">
          <cell r="B1963">
            <v>43489</v>
          </cell>
          <cell r="F1963" t="str">
            <v>LU0491816806</v>
          </cell>
          <cell r="L1963">
            <v>-44.460000000000036</v>
          </cell>
          <cell r="M1963">
            <v>105522.54</v>
          </cell>
          <cell r="O1963">
            <v>8180.28</v>
          </cell>
          <cell r="Q1963">
            <v>0</v>
          </cell>
          <cell r="S1963">
            <v>-289.47890048390553</v>
          </cell>
          <cell r="AR1963" t="str">
            <v>LU049181680643489</v>
          </cell>
        </row>
        <row r="1964">
          <cell r="B1964">
            <v>43490</v>
          </cell>
          <cell r="F1964" t="str">
            <v>LU0491816806</v>
          </cell>
          <cell r="L1964">
            <v>-44.349999999999454</v>
          </cell>
          <cell r="M1964">
            <v>105522.54</v>
          </cell>
          <cell r="O1964">
            <v>8135.93</v>
          </cell>
          <cell r="Q1964">
            <v>0</v>
          </cell>
          <cell r="S1964">
            <v>-289.47890048390553</v>
          </cell>
          <cell r="AR1964" t="str">
            <v>LU049181680643490</v>
          </cell>
        </row>
        <row r="1965">
          <cell r="B1965">
            <v>43493</v>
          </cell>
          <cell r="F1965" t="str">
            <v>LU0491816806</v>
          </cell>
          <cell r="L1965">
            <v>-138.11999999999989</v>
          </cell>
          <cell r="M1965">
            <v>105522.54</v>
          </cell>
          <cell r="O1965">
            <v>7997.81</v>
          </cell>
          <cell r="Q1965">
            <v>0</v>
          </cell>
          <cell r="S1965">
            <v>-289.47890048390553</v>
          </cell>
          <cell r="AR1965" t="str">
            <v>LU049181680643493</v>
          </cell>
        </row>
        <row r="1966">
          <cell r="B1966">
            <v>43494</v>
          </cell>
          <cell r="F1966" t="str">
            <v>LU0491816806</v>
          </cell>
          <cell r="L1966">
            <v>-219.26000000000022</v>
          </cell>
          <cell r="M1966">
            <v>105522.54</v>
          </cell>
          <cell r="O1966">
            <v>7778.55</v>
          </cell>
          <cell r="Q1966">
            <v>0</v>
          </cell>
          <cell r="S1966">
            <v>-289.47890048390553</v>
          </cell>
          <cell r="AR1966" t="str">
            <v>LU049181680643494</v>
          </cell>
        </row>
        <row r="1967">
          <cell r="B1967">
            <v>43495</v>
          </cell>
          <cell r="F1967" t="str">
            <v>LU0491816806</v>
          </cell>
          <cell r="L1967">
            <v>-75.170000000000073</v>
          </cell>
          <cell r="M1967">
            <v>105357.99</v>
          </cell>
          <cell r="O1967">
            <v>7703.38</v>
          </cell>
          <cell r="Q1967">
            <v>0</v>
          </cell>
          <cell r="S1967">
            <v>-301.15722673936989</v>
          </cell>
          <cell r="AR1967" t="str">
            <v>LU049181680643495</v>
          </cell>
        </row>
        <row r="1968">
          <cell r="B1968">
            <v>43496</v>
          </cell>
          <cell r="F1968" t="str">
            <v>LU0491816806</v>
          </cell>
          <cell r="L1968">
            <v>-75.130000000000109</v>
          </cell>
          <cell r="M1968">
            <v>105357.99</v>
          </cell>
          <cell r="O1968">
            <v>7628.25</v>
          </cell>
          <cell r="Q1968">
            <v>0</v>
          </cell>
          <cell r="S1968">
            <v>-301.15722673936989</v>
          </cell>
          <cell r="AR1968" t="str">
            <v>LU049181680643496</v>
          </cell>
        </row>
        <row r="1969">
          <cell r="B1969">
            <v>43497</v>
          </cell>
          <cell r="F1969" t="str">
            <v>LU0491816806</v>
          </cell>
          <cell r="L1969">
            <v>-61.920000000000073</v>
          </cell>
          <cell r="M1969">
            <v>105357.99</v>
          </cell>
          <cell r="O1969">
            <v>7566.33</v>
          </cell>
          <cell r="Q1969">
            <v>0</v>
          </cell>
          <cell r="S1969">
            <v>-301.15722673936989</v>
          </cell>
          <cell r="AR1969" t="str">
            <v>LU049181680643497</v>
          </cell>
        </row>
        <row r="1970">
          <cell r="B1970">
            <v>43500</v>
          </cell>
          <cell r="F1970" t="str">
            <v>LU0491816806</v>
          </cell>
          <cell r="L1970">
            <v>-231.59000000000015</v>
          </cell>
          <cell r="M1970">
            <v>105357.99</v>
          </cell>
          <cell r="O1970">
            <v>7334.74</v>
          </cell>
          <cell r="Q1970">
            <v>0</v>
          </cell>
          <cell r="S1970">
            <v>-301.15722673936989</v>
          </cell>
          <cell r="AR1970" t="str">
            <v>LU049181680643500</v>
          </cell>
        </row>
        <row r="1971">
          <cell r="B1971">
            <v>43501</v>
          </cell>
          <cell r="F1971" t="str">
            <v>LU0491816806</v>
          </cell>
          <cell r="L1971">
            <v>-76.909999999999854</v>
          </cell>
          <cell r="M1971">
            <v>105357.99</v>
          </cell>
          <cell r="O1971">
            <v>7257.83</v>
          </cell>
          <cell r="Q1971">
            <v>0</v>
          </cell>
          <cell r="S1971">
            <v>-301.15722673936989</v>
          </cell>
          <cell r="AR1971" t="str">
            <v>LU049181680643501</v>
          </cell>
        </row>
        <row r="1972">
          <cell r="B1972">
            <v>43502</v>
          </cell>
          <cell r="F1972" t="str">
            <v>LU0491816806</v>
          </cell>
          <cell r="L1972">
            <v>-77.550000000000182</v>
          </cell>
          <cell r="M1972">
            <v>105357.99</v>
          </cell>
          <cell r="O1972">
            <v>7180.28</v>
          </cell>
          <cell r="Q1972">
            <v>0</v>
          </cell>
          <cell r="S1972">
            <v>-301.15722673936989</v>
          </cell>
          <cell r="AR1972" t="str">
            <v>LU049181680643502</v>
          </cell>
        </row>
        <row r="1973">
          <cell r="B1973">
            <v>43503</v>
          </cell>
          <cell r="F1973" t="str">
            <v>LU0491816806</v>
          </cell>
          <cell r="L1973">
            <v>-77.869999999999891</v>
          </cell>
          <cell r="M1973">
            <v>105357.99</v>
          </cell>
          <cell r="O1973">
            <v>7102.41</v>
          </cell>
          <cell r="Q1973">
            <v>0</v>
          </cell>
          <cell r="S1973">
            <v>-301.15722673936989</v>
          </cell>
          <cell r="AR1973" t="str">
            <v>LU049181680643503</v>
          </cell>
        </row>
        <row r="1974">
          <cell r="B1974">
            <v>43504</v>
          </cell>
          <cell r="F1974" t="str">
            <v>LU0491816806</v>
          </cell>
          <cell r="L1974">
            <v>-77.409999999999854</v>
          </cell>
          <cell r="M1974">
            <v>105357.99</v>
          </cell>
          <cell r="O1974">
            <v>7025</v>
          </cell>
          <cell r="Q1974">
            <v>0</v>
          </cell>
          <cell r="S1974">
            <v>-301.15722673936989</v>
          </cell>
          <cell r="AR1974" t="str">
            <v>LU049181680643504</v>
          </cell>
        </row>
        <row r="1975">
          <cell r="B1975">
            <v>43507</v>
          </cell>
          <cell r="F1975" t="str">
            <v>LU0491816806</v>
          </cell>
          <cell r="L1975">
            <v>-229.46000000000004</v>
          </cell>
          <cell r="M1975">
            <v>105357.99</v>
          </cell>
          <cell r="O1975">
            <v>6795.54</v>
          </cell>
          <cell r="Q1975">
            <v>0</v>
          </cell>
          <cell r="S1975">
            <v>-301.15722673936989</v>
          </cell>
          <cell r="AR1975" t="str">
            <v>LU049181680643507</v>
          </cell>
        </row>
        <row r="1976">
          <cell r="B1976">
            <v>43508</v>
          </cell>
          <cell r="F1976" t="str">
            <v>LU0491816806</v>
          </cell>
          <cell r="L1976">
            <v>-77.710000000000036</v>
          </cell>
          <cell r="M1976">
            <v>105357.99</v>
          </cell>
          <cell r="O1976">
            <v>6717.83</v>
          </cell>
          <cell r="Q1976">
            <v>0</v>
          </cell>
          <cell r="S1976">
            <v>-301.15722673936989</v>
          </cell>
          <cell r="AR1976" t="str">
            <v>LU049181680643508</v>
          </cell>
        </row>
        <row r="1977">
          <cell r="B1977">
            <v>43509</v>
          </cell>
          <cell r="F1977" t="str">
            <v>LU0491816806</v>
          </cell>
          <cell r="L1977">
            <v>-78.25</v>
          </cell>
          <cell r="M1977">
            <v>105357.99</v>
          </cell>
          <cell r="O1977">
            <v>6639.58</v>
          </cell>
          <cell r="Q1977">
            <v>0</v>
          </cell>
          <cell r="S1977">
            <v>-301.15722673936989</v>
          </cell>
          <cell r="AR1977" t="str">
            <v>LU049181680643509</v>
          </cell>
        </row>
        <row r="1978">
          <cell r="B1978">
            <v>43510</v>
          </cell>
          <cell r="F1978" t="str">
            <v>LU0491816806</v>
          </cell>
          <cell r="L1978">
            <v>-79.569999999999709</v>
          </cell>
          <cell r="M1978">
            <v>105446.31</v>
          </cell>
          <cell r="O1978">
            <v>6560.01</v>
          </cell>
          <cell r="Q1978">
            <v>0</v>
          </cell>
          <cell r="S1978">
            <v>-295.8438233673586</v>
          </cell>
          <cell r="AR1978" t="str">
            <v>LU049181680643510</v>
          </cell>
        </row>
        <row r="1979">
          <cell r="B1979">
            <v>43511</v>
          </cell>
          <cell r="F1979" t="str">
            <v>LU0491816806</v>
          </cell>
          <cell r="L1979">
            <v>-79.570000000000618</v>
          </cell>
          <cell r="M1979">
            <v>105446.31</v>
          </cell>
          <cell r="O1979">
            <v>6480.44</v>
          </cell>
          <cell r="Q1979">
            <v>0</v>
          </cell>
          <cell r="S1979">
            <v>-295.8438233673586</v>
          </cell>
          <cell r="AR1979" t="str">
            <v>LU049181680643511</v>
          </cell>
        </row>
        <row r="1980">
          <cell r="B1980">
            <v>43514</v>
          </cell>
          <cell r="F1980" t="str">
            <v>LU0491816806</v>
          </cell>
          <cell r="L1980">
            <v>-234.25999999999931</v>
          </cell>
          <cell r="M1980">
            <v>105591.9</v>
          </cell>
          <cell r="O1980">
            <v>6246.18</v>
          </cell>
          <cell r="Q1980">
            <v>0</v>
          </cell>
          <cell r="S1980">
            <v>-287.30473501655786</v>
          </cell>
          <cell r="AR1980" t="str">
            <v>LU049181680643514</v>
          </cell>
        </row>
        <row r="1981">
          <cell r="B1981">
            <v>43515</v>
          </cell>
          <cell r="F1981" t="str">
            <v>LU0491816806</v>
          </cell>
          <cell r="L1981">
            <v>-79.070000000000618</v>
          </cell>
          <cell r="M1981">
            <v>105591.9</v>
          </cell>
          <cell r="O1981">
            <v>6167.11</v>
          </cell>
          <cell r="Q1981">
            <v>0</v>
          </cell>
          <cell r="S1981">
            <v>-287.30473501655786</v>
          </cell>
          <cell r="AR1981" t="str">
            <v>LU049181680643515</v>
          </cell>
        </row>
        <row r="1982">
          <cell r="B1982">
            <v>43516</v>
          </cell>
          <cell r="F1982" t="str">
            <v>LU0491816806</v>
          </cell>
          <cell r="L1982">
            <v>-78.509999999999309</v>
          </cell>
          <cell r="M1982">
            <v>105533.14</v>
          </cell>
          <cell r="O1982">
            <v>6088.6</v>
          </cell>
          <cell r="Q1982">
            <v>0</v>
          </cell>
          <cell r="S1982">
            <v>-290.57674127243916</v>
          </cell>
          <cell r="AR1982" t="str">
            <v>LU049181680643516</v>
          </cell>
        </row>
        <row r="1983">
          <cell r="B1983">
            <v>43517</v>
          </cell>
          <cell r="F1983" t="str">
            <v>LU0491816806</v>
          </cell>
          <cell r="L1983">
            <v>-83.3100000000004</v>
          </cell>
          <cell r="M1983">
            <v>105533.14</v>
          </cell>
          <cell r="O1983">
            <v>6005.29</v>
          </cell>
          <cell r="Q1983">
            <v>0</v>
          </cell>
          <cell r="S1983">
            <v>-290.57674127243916</v>
          </cell>
          <cell r="AR1983" t="str">
            <v>LU049181680643517</v>
          </cell>
        </row>
        <row r="1984">
          <cell r="B1984">
            <v>43518</v>
          </cell>
          <cell r="F1984" t="str">
            <v>LU0491816806</v>
          </cell>
          <cell r="L1984">
            <v>-80.470000000000255</v>
          </cell>
          <cell r="M1984">
            <v>105533.14</v>
          </cell>
          <cell r="O1984">
            <v>5924.82</v>
          </cell>
          <cell r="Q1984">
            <v>0</v>
          </cell>
          <cell r="S1984">
            <v>-290.57674127243916</v>
          </cell>
          <cell r="AR1984" t="str">
            <v>LU049181680643518</v>
          </cell>
        </row>
        <row r="1985">
          <cell r="B1985">
            <v>43521</v>
          </cell>
          <cell r="F1985" t="str">
            <v>LU0491816806</v>
          </cell>
          <cell r="L1985">
            <v>-244.15999999999985</v>
          </cell>
          <cell r="M1985">
            <v>105533.14</v>
          </cell>
          <cell r="O1985">
            <v>5680.66</v>
          </cell>
          <cell r="Q1985">
            <v>0</v>
          </cell>
          <cell r="S1985">
            <v>-290.57674127243916</v>
          </cell>
          <cell r="AR1985" t="str">
            <v>LU049181680643521</v>
          </cell>
        </row>
        <row r="1986">
          <cell r="B1986">
            <v>43522</v>
          </cell>
          <cell r="F1986" t="str">
            <v>LU0491816806</v>
          </cell>
          <cell r="L1986">
            <v>-83.819999999999709</v>
          </cell>
          <cell r="M1986">
            <v>105533.14</v>
          </cell>
          <cell r="O1986">
            <v>5596.84</v>
          </cell>
          <cell r="Q1986">
            <v>0</v>
          </cell>
          <cell r="S1986">
            <v>-290.57674127243916</v>
          </cell>
          <cell r="AR1986" t="str">
            <v>LU049181680643522</v>
          </cell>
        </row>
        <row r="1987">
          <cell r="B1987">
            <v>43523</v>
          </cell>
          <cell r="F1987" t="str">
            <v>LU0491816806</v>
          </cell>
          <cell r="L1987">
            <v>-83.420000000000073</v>
          </cell>
          <cell r="M1987">
            <v>105533.14</v>
          </cell>
          <cell r="O1987">
            <v>5513.42</v>
          </cell>
          <cell r="Q1987">
            <v>0</v>
          </cell>
          <cell r="S1987">
            <v>-290.57674127243916</v>
          </cell>
          <cell r="AR1987" t="str">
            <v>LU049181680643523</v>
          </cell>
        </row>
        <row r="1988">
          <cell r="B1988">
            <v>43524</v>
          </cell>
          <cell r="F1988" t="str">
            <v>LU0491816806</v>
          </cell>
          <cell r="L1988">
            <v>-82.690000000000509</v>
          </cell>
          <cell r="M1988">
            <v>105533.14</v>
          </cell>
          <cell r="O1988">
            <v>5430.73</v>
          </cell>
          <cell r="Q1988">
            <v>0</v>
          </cell>
          <cell r="S1988">
            <v>-290.57674127243916</v>
          </cell>
          <cell r="AR1988" t="str">
            <v>LU049181680643524</v>
          </cell>
        </row>
        <row r="1989">
          <cell r="B1989">
            <v>43525</v>
          </cell>
          <cell r="F1989" t="str">
            <v>LU0491816806</v>
          </cell>
          <cell r="L1989">
            <v>-70.849999999999454</v>
          </cell>
          <cell r="M1989">
            <v>105533.14</v>
          </cell>
          <cell r="O1989">
            <v>5359.88</v>
          </cell>
          <cell r="Q1989">
            <v>0</v>
          </cell>
          <cell r="S1989">
            <v>-290.57674127243916</v>
          </cell>
          <cell r="AR1989" t="str">
            <v>LU049181680643525</v>
          </cell>
        </row>
        <row r="1990">
          <cell r="B1990">
            <v>43528</v>
          </cell>
          <cell r="F1990" t="str">
            <v>LU0491816806</v>
          </cell>
          <cell r="L1990">
            <v>-253</v>
          </cell>
          <cell r="M1990">
            <v>105533.14</v>
          </cell>
          <cell r="O1990">
            <v>5106.88</v>
          </cell>
          <cell r="Q1990">
            <v>0</v>
          </cell>
          <cell r="S1990">
            <v>-290.57674127243916</v>
          </cell>
          <cell r="AR1990" t="str">
            <v>LU049181680643528</v>
          </cell>
        </row>
        <row r="1991">
          <cell r="B1991">
            <v>43529</v>
          </cell>
          <cell r="F1991" t="str">
            <v>LU0491816806</v>
          </cell>
          <cell r="L1991">
            <v>-84.819999999999709</v>
          </cell>
          <cell r="M1991">
            <v>105533.14</v>
          </cell>
          <cell r="O1991">
            <v>5022.0600000000004</v>
          </cell>
          <cell r="Q1991">
            <v>0</v>
          </cell>
          <cell r="S1991">
            <v>-290.57674127243916</v>
          </cell>
          <cell r="AR1991" t="str">
            <v>LU049181680643529</v>
          </cell>
        </row>
        <row r="1992">
          <cell r="B1992">
            <v>43530</v>
          </cell>
          <cell r="F1992" t="str">
            <v>LU0491816806</v>
          </cell>
          <cell r="L1992">
            <v>-85.1200000000008</v>
          </cell>
          <cell r="M1992">
            <v>105533.14</v>
          </cell>
          <cell r="O1992">
            <v>4936.9399999999996</v>
          </cell>
          <cell r="Q1992">
            <v>0</v>
          </cell>
          <cell r="S1992">
            <v>-290.57674127243916</v>
          </cell>
          <cell r="AR1992" t="str">
            <v>LU049181680643530</v>
          </cell>
        </row>
        <row r="1993">
          <cell r="B1993">
            <v>43531</v>
          </cell>
          <cell r="F1993" t="str">
            <v>LU0491816806</v>
          </cell>
          <cell r="L1993">
            <v>-87.579999999999927</v>
          </cell>
          <cell r="M1993">
            <v>108569.58</v>
          </cell>
          <cell r="O1993">
            <v>4849.3599999999997</v>
          </cell>
          <cell r="Q1993">
            <v>0</v>
          </cell>
          <cell r="S1993">
            <v>-156.88979465708474</v>
          </cell>
          <cell r="AR1993" t="str">
            <v>LU049181680643531</v>
          </cell>
        </row>
        <row r="1994">
          <cell r="B1994">
            <v>43532</v>
          </cell>
          <cell r="F1994" t="str">
            <v>LU0491816806</v>
          </cell>
          <cell r="L1994">
            <v>-84.179999999999382</v>
          </cell>
          <cell r="M1994">
            <v>106332.94</v>
          </cell>
          <cell r="O1994">
            <v>4765.18</v>
          </cell>
          <cell r="Q1994">
            <v>0</v>
          </cell>
          <cell r="S1994">
            <v>-253.55929047790465</v>
          </cell>
          <cell r="AR1994" t="str">
            <v>LU049181680643532</v>
          </cell>
        </row>
        <row r="1995">
          <cell r="B1995">
            <v>43535</v>
          </cell>
          <cell r="F1995" t="str">
            <v>LU0491816806</v>
          </cell>
          <cell r="L1995">
            <v>-244.11000000000058</v>
          </cell>
          <cell r="M1995">
            <v>106332.94</v>
          </cell>
          <cell r="O1995">
            <v>4521.07</v>
          </cell>
          <cell r="Q1995">
            <v>0</v>
          </cell>
          <cell r="S1995">
            <v>-253.55929047790465</v>
          </cell>
          <cell r="AR1995" t="str">
            <v>LU049181680643535</v>
          </cell>
        </row>
        <row r="1996">
          <cell r="B1996">
            <v>43536</v>
          </cell>
          <cell r="F1996" t="str">
            <v>LU0491816806</v>
          </cell>
          <cell r="L1996">
            <v>286.30000000000018</v>
          </cell>
          <cell r="M1996">
            <v>106332.94</v>
          </cell>
          <cell r="O1996">
            <v>4807.37</v>
          </cell>
          <cell r="Q1996">
            <v>0</v>
          </cell>
          <cell r="S1996">
            <v>-253.55929047790465</v>
          </cell>
          <cell r="AR1996" t="str">
            <v>LU049181680643536</v>
          </cell>
        </row>
        <row r="1997">
          <cell r="B1997">
            <v>43537</v>
          </cell>
          <cell r="F1997" t="str">
            <v>LU0491816806</v>
          </cell>
          <cell r="L1997">
            <v>-83.699999999999818</v>
          </cell>
          <cell r="M1997">
            <v>106332.94</v>
          </cell>
          <cell r="O1997">
            <v>4723.67</v>
          </cell>
          <cell r="Q1997">
            <v>0</v>
          </cell>
          <cell r="S1997">
            <v>-253.55929047790465</v>
          </cell>
          <cell r="AR1997" t="str">
            <v>LU049181680643537</v>
          </cell>
        </row>
        <row r="1998">
          <cell r="B1998">
            <v>43538</v>
          </cell>
          <cell r="F1998" t="str">
            <v>LU0491816806</v>
          </cell>
          <cell r="L1998">
            <v>-84.100000000000364</v>
          </cell>
          <cell r="M1998">
            <v>106332.94</v>
          </cell>
          <cell r="O1998">
            <v>4639.57</v>
          </cell>
          <cell r="Q1998">
            <v>0</v>
          </cell>
          <cell r="S1998">
            <v>-253.55929047790465</v>
          </cell>
          <cell r="AR1998" t="str">
            <v>LU049181680643538</v>
          </cell>
        </row>
        <row r="1999">
          <cell r="B1999">
            <v>43539</v>
          </cell>
          <cell r="F1999" t="str">
            <v>LU0491816806</v>
          </cell>
          <cell r="L1999">
            <v>-84.809999999999491</v>
          </cell>
          <cell r="M1999">
            <v>108066.64</v>
          </cell>
          <cell r="O1999">
            <v>4554.76</v>
          </cell>
          <cell r="Q1999">
            <v>0</v>
          </cell>
          <cell r="S1999">
            <v>-182.04780243761871</v>
          </cell>
          <cell r="AR1999" t="str">
            <v>LU049181680643539</v>
          </cell>
        </row>
        <row r="2000">
          <cell r="B2000">
            <v>43542</v>
          </cell>
          <cell r="F2000" t="str">
            <v>LU0491816806</v>
          </cell>
          <cell r="L2000">
            <v>-258.0600000000004</v>
          </cell>
          <cell r="M2000">
            <v>108100.5</v>
          </cell>
          <cell r="O2000">
            <v>4296.7</v>
          </cell>
          <cell r="Q2000">
            <v>0</v>
          </cell>
          <cell r="S2000">
            <v>-180.67772157816509</v>
          </cell>
          <cell r="AR2000" t="str">
            <v>LU049181680643542</v>
          </cell>
        </row>
        <row r="2001">
          <cell r="B2001">
            <v>43543</v>
          </cell>
          <cell r="F2001" t="str">
            <v>LU0491816806</v>
          </cell>
          <cell r="L2001">
            <v>-87.859999999999673</v>
          </cell>
          <cell r="M2001">
            <v>108100.5</v>
          </cell>
          <cell r="O2001">
            <v>4208.84</v>
          </cell>
          <cell r="Q2001">
            <v>0</v>
          </cell>
          <cell r="S2001">
            <v>-180.67772157816509</v>
          </cell>
          <cell r="AR2001" t="str">
            <v>LU049181680643543</v>
          </cell>
        </row>
        <row r="2002">
          <cell r="B2002">
            <v>43544</v>
          </cell>
          <cell r="F2002" t="str">
            <v>LU0491816806</v>
          </cell>
          <cell r="L2002">
            <v>-88.279999999999745</v>
          </cell>
          <cell r="M2002">
            <v>108100.5</v>
          </cell>
          <cell r="O2002">
            <v>4120.5600000000004</v>
          </cell>
          <cell r="Q2002">
            <v>0</v>
          </cell>
          <cell r="S2002">
            <v>-180.67772157816509</v>
          </cell>
          <cell r="AR2002" t="str">
            <v>LU049181680643544</v>
          </cell>
        </row>
        <row r="2003">
          <cell r="B2003">
            <v>43545</v>
          </cell>
          <cell r="F2003" t="str">
            <v>LU0491816806</v>
          </cell>
          <cell r="L2003">
            <v>-132.16000000000031</v>
          </cell>
          <cell r="M2003">
            <v>108100.5</v>
          </cell>
          <cell r="O2003">
            <v>3988.4</v>
          </cell>
          <cell r="Q2003">
            <v>0</v>
          </cell>
          <cell r="S2003">
            <v>-180.67772157816509</v>
          </cell>
          <cell r="AR2003" t="str">
            <v>LU049181680643545</v>
          </cell>
        </row>
        <row r="2004">
          <cell r="B2004">
            <v>43546</v>
          </cell>
          <cell r="F2004" t="str">
            <v>LU0491816806</v>
          </cell>
          <cell r="L2004">
            <v>-86.470000000000255</v>
          </cell>
          <cell r="M2004">
            <v>108100.5</v>
          </cell>
          <cell r="O2004">
            <v>3901.93</v>
          </cell>
          <cell r="Q2004">
            <v>0</v>
          </cell>
          <cell r="S2004">
            <v>-180.67772157816509</v>
          </cell>
          <cell r="AR2004" t="str">
            <v>LU049181680643546</v>
          </cell>
        </row>
        <row r="2005">
          <cell r="B2005">
            <v>43549</v>
          </cell>
          <cell r="F2005" t="str">
            <v>LU0491816806</v>
          </cell>
          <cell r="L2005">
            <v>16.059999999999945</v>
          </cell>
          <cell r="M2005">
            <v>108100.5</v>
          </cell>
          <cell r="O2005">
            <v>3917.99</v>
          </cell>
          <cell r="Q2005">
            <v>0</v>
          </cell>
          <cell r="S2005">
            <v>-180.67772157816509</v>
          </cell>
          <cell r="AR2005" t="str">
            <v>LU049181680643549</v>
          </cell>
        </row>
        <row r="2006">
          <cell r="B2006">
            <v>43550</v>
          </cell>
          <cell r="F2006" t="str">
            <v>LU0491816806</v>
          </cell>
          <cell r="L2006">
            <v>-85.649999999999636</v>
          </cell>
          <cell r="M2006">
            <v>108189.57</v>
          </cell>
          <cell r="O2006">
            <v>3832.34</v>
          </cell>
          <cell r="Q2006">
            <v>0</v>
          </cell>
          <cell r="S2006">
            <v>-177.59834262395989</v>
          </cell>
          <cell r="AR2006" t="str">
            <v>LU049181680643550</v>
          </cell>
        </row>
        <row r="2007">
          <cell r="B2007">
            <v>43551</v>
          </cell>
          <cell r="F2007" t="str">
            <v>LU0491816806</v>
          </cell>
          <cell r="L2007">
            <v>-115.82000000000016</v>
          </cell>
          <cell r="M2007">
            <v>108189.57</v>
          </cell>
          <cell r="O2007">
            <v>3716.52</v>
          </cell>
          <cell r="Q2007">
            <v>0</v>
          </cell>
          <cell r="S2007">
            <v>-177.59834262395989</v>
          </cell>
          <cell r="AR2007" t="str">
            <v>LU049181680643551</v>
          </cell>
        </row>
        <row r="2008">
          <cell r="B2008">
            <v>43552</v>
          </cell>
          <cell r="F2008" t="str">
            <v>LU0491816806</v>
          </cell>
          <cell r="L2008">
            <v>-86.489999999999782</v>
          </cell>
          <cell r="M2008">
            <v>108189.57</v>
          </cell>
          <cell r="O2008">
            <v>3630.03</v>
          </cell>
          <cell r="Q2008">
            <v>0</v>
          </cell>
          <cell r="S2008">
            <v>-177.59834262395989</v>
          </cell>
          <cell r="AR2008" t="str">
            <v>LU049181680643552</v>
          </cell>
        </row>
        <row r="2009">
          <cell r="B2009">
            <v>43553</v>
          </cell>
          <cell r="F2009" t="str">
            <v>LU0491816806</v>
          </cell>
          <cell r="L2009">
            <v>-259.99000000000024</v>
          </cell>
          <cell r="M2009">
            <v>108189.57</v>
          </cell>
          <cell r="O2009">
            <v>3370.04</v>
          </cell>
          <cell r="Q2009">
            <v>0</v>
          </cell>
          <cell r="S2009">
            <v>-177.59834262395989</v>
          </cell>
          <cell r="AR2009" t="str">
            <v>LU049181680643553</v>
          </cell>
        </row>
        <row r="2010">
          <cell r="B2010">
            <v>43193</v>
          </cell>
          <cell r="F2010" t="str">
            <v>LU0594555913</v>
          </cell>
          <cell r="L2010">
            <v>-60.69</v>
          </cell>
          <cell r="M2010">
            <v>16430.21</v>
          </cell>
          <cell r="O2010">
            <v>-60.69</v>
          </cell>
          <cell r="Q2010">
            <v>0</v>
          </cell>
          <cell r="S2010">
            <v>0</v>
          </cell>
          <cell r="AR2010" t="str">
            <v>LU059455591343193</v>
          </cell>
        </row>
        <row r="2011">
          <cell r="B2011">
            <v>43194</v>
          </cell>
          <cell r="F2011" t="str">
            <v>LU0594555913</v>
          </cell>
          <cell r="L2011">
            <v>-20.510000000000005</v>
          </cell>
          <cell r="M2011">
            <v>15275.95</v>
          </cell>
          <cell r="O2011">
            <v>-81.2</v>
          </cell>
          <cell r="Q2011">
            <v>0</v>
          </cell>
          <cell r="S2011">
            <v>0</v>
          </cell>
          <cell r="AR2011" t="str">
            <v>LU059455591343194</v>
          </cell>
        </row>
        <row r="2012">
          <cell r="B2012">
            <v>43195</v>
          </cell>
          <cell r="F2012" t="str">
            <v>LU0594555913</v>
          </cell>
          <cell r="L2012">
            <v>-20.069999999999993</v>
          </cell>
          <cell r="M2012">
            <v>15334.84</v>
          </cell>
          <cell r="O2012">
            <v>-101.27</v>
          </cell>
          <cell r="Q2012">
            <v>0</v>
          </cell>
          <cell r="S2012">
            <v>0</v>
          </cell>
          <cell r="AR2012" t="str">
            <v>LU059455591343195</v>
          </cell>
        </row>
        <row r="2013">
          <cell r="B2013">
            <v>43196</v>
          </cell>
          <cell r="F2013" t="str">
            <v>LU0594555913</v>
          </cell>
          <cell r="L2013">
            <v>-19.590000000000003</v>
          </cell>
          <cell r="M2013">
            <v>14542.87</v>
          </cell>
          <cell r="O2013">
            <v>-120.86</v>
          </cell>
          <cell r="Q2013">
            <v>0</v>
          </cell>
          <cell r="S2013">
            <v>0</v>
          </cell>
          <cell r="AR2013" t="str">
            <v>LU059455591343196</v>
          </cell>
        </row>
        <row r="2014">
          <cell r="B2014">
            <v>43199</v>
          </cell>
          <cell r="F2014" t="str">
            <v>LU0594555913</v>
          </cell>
          <cell r="L2014">
            <v>-58.13000000000001</v>
          </cell>
          <cell r="M2014">
            <v>14542.87</v>
          </cell>
          <cell r="O2014">
            <v>-178.99</v>
          </cell>
          <cell r="Q2014">
            <v>0</v>
          </cell>
          <cell r="S2014">
            <v>0</v>
          </cell>
          <cell r="AR2014" t="str">
            <v>LU059455591343199</v>
          </cell>
        </row>
        <row r="2015">
          <cell r="B2015">
            <v>43200</v>
          </cell>
          <cell r="F2015" t="str">
            <v>LU0594555913</v>
          </cell>
          <cell r="L2015">
            <v>-19.539999999999992</v>
          </cell>
          <cell r="M2015">
            <v>14571.77</v>
          </cell>
          <cell r="O2015">
            <v>-198.53</v>
          </cell>
          <cell r="Q2015">
            <v>0</v>
          </cell>
          <cell r="S2015">
            <v>0</v>
          </cell>
          <cell r="AR2015" t="str">
            <v>LU059455591343200</v>
          </cell>
        </row>
        <row r="2016">
          <cell r="B2016">
            <v>43201</v>
          </cell>
          <cell r="F2016" t="str">
            <v>LU0594555913</v>
          </cell>
          <cell r="L2016">
            <v>-20.009999999999991</v>
          </cell>
          <cell r="M2016">
            <v>14571.77</v>
          </cell>
          <cell r="O2016">
            <v>-218.54</v>
          </cell>
          <cell r="Q2016">
            <v>0</v>
          </cell>
          <cell r="S2016">
            <v>0</v>
          </cell>
          <cell r="AR2016" t="str">
            <v>LU059455591343201</v>
          </cell>
        </row>
        <row r="2017">
          <cell r="B2017">
            <v>43202</v>
          </cell>
          <cell r="F2017" t="str">
            <v>LU0594555913</v>
          </cell>
          <cell r="L2017">
            <v>-20.010000000000019</v>
          </cell>
          <cell r="M2017">
            <v>14578.86</v>
          </cell>
          <cell r="O2017">
            <v>-238.55</v>
          </cell>
          <cell r="Q2017">
            <v>0</v>
          </cell>
          <cell r="S2017">
            <v>0</v>
          </cell>
          <cell r="AR2017" t="str">
            <v>LU059455591343202</v>
          </cell>
        </row>
        <row r="2018">
          <cell r="B2018">
            <v>43203</v>
          </cell>
          <cell r="F2018" t="str">
            <v>LU0594555913</v>
          </cell>
          <cell r="L2018">
            <v>-20.029999999999973</v>
          </cell>
          <cell r="M2018">
            <v>14578.86</v>
          </cell>
          <cell r="O2018">
            <v>-258.58</v>
          </cell>
          <cell r="Q2018">
            <v>0</v>
          </cell>
          <cell r="S2018">
            <v>0</v>
          </cell>
          <cell r="AR2018" t="str">
            <v>LU059455591343203</v>
          </cell>
        </row>
        <row r="2019">
          <cell r="B2019">
            <v>43206</v>
          </cell>
          <cell r="F2019" t="str">
            <v>LU0594555913</v>
          </cell>
          <cell r="L2019">
            <v>-59.300000000000011</v>
          </cell>
          <cell r="M2019">
            <v>14475.65</v>
          </cell>
          <cell r="O2019">
            <v>-317.88</v>
          </cell>
          <cell r="Q2019">
            <v>0</v>
          </cell>
          <cell r="S2019">
            <v>0</v>
          </cell>
          <cell r="AR2019" t="str">
            <v>LU059455591343206</v>
          </cell>
        </row>
        <row r="2020">
          <cell r="B2020">
            <v>43207</v>
          </cell>
          <cell r="F2020" t="str">
            <v>LU0594555913</v>
          </cell>
          <cell r="L2020">
            <v>-19.399999999999977</v>
          </cell>
          <cell r="M2020">
            <v>14475.65</v>
          </cell>
          <cell r="O2020">
            <v>-337.28</v>
          </cell>
          <cell r="Q2020">
            <v>0</v>
          </cell>
          <cell r="S2020">
            <v>0</v>
          </cell>
          <cell r="AR2020" t="str">
            <v>LU059455591343207</v>
          </cell>
        </row>
        <row r="2021">
          <cell r="B2021">
            <v>43208</v>
          </cell>
          <cell r="F2021" t="str">
            <v>LU0594555913</v>
          </cell>
          <cell r="L2021">
            <v>-19.110000000000014</v>
          </cell>
          <cell r="M2021">
            <v>14475.65</v>
          </cell>
          <cell r="O2021">
            <v>-356.39</v>
          </cell>
          <cell r="Q2021">
            <v>0</v>
          </cell>
          <cell r="S2021">
            <v>0</v>
          </cell>
          <cell r="AR2021" t="str">
            <v>LU059455591343208</v>
          </cell>
        </row>
        <row r="2022">
          <cell r="B2022">
            <v>43209</v>
          </cell>
          <cell r="F2022" t="str">
            <v>LU0594555913</v>
          </cell>
          <cell r="L2022">
            <v>-19.220000000000027</v>
          </cell>
          <cell r="M2022">
            <v>14475.65</v>
          </cell>
          <cell r="O2022">
            <v>-375.61</v>
          </cell>
          <cell r="Q2022">
            <v>0</v>
          </cell>
          <cell r="S2022">
            <v>0</v>
          </cell>
          <cell r="AR2022" t="str">
            <v>LU059455591343209</v>
          </cell>
        </row>
        <row r="2023">
          <cell r="B2023">
            <v>43210</v>
          </cell>
          <cell r="F2023" t="str">
            <v>LU0594555913</v>
          </cell>
          <cell r="L2023">
            <v>-19.519999999999982</v>
          </cell>
          <cell r="M2023">
            <v>14475.65</v>
          </cell>
          <cell r="O2023">
            <v>-395.13</v>
          </cell>
          <cell r="Q2023">
            <v>0</v>
          </cell>
          <cell r="S2023">
            <v>0</v>
          </cell>
          <cell r="AR2023" t="str">
            <v>LU059455591343210</v>
          </cell>
        </row>
        <row r="2024">
          <cell r="B2024">
            <v>43213</v>
          </cell>
          <cell r="F2024" t="str">
            <v>LU0594555913</v>
          </cell>
          <cell r="L2024">
            <v>-57.819999999999993</v>
          </cell>
          <cell r="M2024">
            <v>14475.65</v>
          </cell>
          <cell r="O2024">
            <v>-452.95</v>
          </cell>
          <cell r="Q2024">
            <v>0</v>
          </cell>
          <cell r="S2024">
            <v>0</v>
          </cell>
          <cell r="AR2024" t="str">
            <v>LU059455591343213</v>
          </cell>
        </row>
        <row r="2025">
          <cell r="B2025">
            <v>43214</v>
          </cell>
          <cell r="F2025" t="str">
            <v>LU0594555913</v>
          </cell>
          <cell r="L2025">
            <v>-19.120000000000005</v>
          </cell>
          <cell r="M2025">
            <v>14473.26</v>
          </cell>
          <cell r="O2025">
            <v>-472.07</v>
          </cell>
          <cell r="Q2025">
            <v>0</v>
          </cell>
          <cell r="S2025">
            <v>0</v>
          </cell>
          <cell r="AR2025" t="str">
            <v>LU059455591343214</v>
          </cell>
        </row>
        <row r="2026">
          <cell r="B2026">
            <v>43215</v>
          </cell>
          <cell r="F2026" t="str">
            <v>LU0594555913</v>
          </cell>
          <cell r="L2026">
            <v>-19.519999999999982</v>
          </cell>
          <cell r="M2026">
            <v>14473.26</v>
          </cell>
          <cell r="O2026">
            <v>-491.59</v>
          </cell>
          <cell r="Q2026">
            <v>0</v>
          </cell>
          <cell r="S2026">
            <v>0</v>
          </cell>
          <cell r="AR2026" t="str">
            <v>LU059455591343215</v>
          </cell>
        </row>
        <row r="2027">
          <cell r="B2027">
            <v>43216</v>
          </cell>
          <cell r="F2027" t="str">
            <v>LU0594555913</v>
          </cell>
          <cell r="L2027">
            <v>-19.210000000000036</v>
          </cell>
          <cell r="M2027">
            <v>14473.26</v>
          </cell>
          <cell r="O2027">
            <v>-510.8</v>
          </cell>
          <cell r="Q2027">
            <v>0</v>
          </cell>
          <cell r="S2027">
            <v>0</v>
          </cell>
          <cell r="AR2027" t="str">
            <v>LU059455591343216</v>
          </cell>
        </row>
        <row r="2028">
          <cell r="B2028">
            <v>43217</v>
          </cell>
          <cell r="F2028" t="str">
            <v>LU0594555913</v>
          </cell>
          <cell r="L2028">
            <v>40.590000000000032</v>
          </cell>
          <cell r="M2028">
            <v>14473.26</v>
          </cell>
          <cell r="O2028">
            <v>-470.21</v>
          </cell>
          <cell r="Q2028">
            <v>0</v>
          </cell>
          <cell r="S2028">
            <v>0</v>
          </cell>
          <cell r="AR2028" t="str">
            <v>LU059455591343217</v>
          </cell>
        </row>
        <row r="2029">
          <cell r="B2029">
            <v>43220</v>
          </cell>
          <cell r="F2029" t="str">
            <v>LU0594555913</v>
          </cell>
          <cell r="L2029">
            <v>-57.300000000000011</v>
          </cell>
          <cell r="M2029">
            <v>14473.26</v>
          </cell>
          <cell r="O2029">
            <v>-527.51</v>
          </cell>
          <cell r="Q2029">
            <v>0</v>
          </cell>
          <cell r="S2029">
            <v>0</v>
          </cell>
          <cell r="AR2029" t="str">
            <v>LU059455591343220</v>
          </cell>
        </row>
        <row r="2030">
          <cell r="B2030">
            <v>43222</v>
          </cell>
          <cell r="F2030" t="str">
            <v>LU0594555913</v>
          </cell>
          <cell r="L2030">
            <v>-36.690000000000055</v>
          </cell>
          <cell r="M2030">
            <v>14333.2</v>
          </cell>
          <cell r="O2030">
            <v>-564.20000000000005</v>
          </cell>
          <cell r="Q2030">
            <v>0</v>
          </cell>
          <cell r="S2030">
            <v>0</v>
          </cell>
          <cell r="AR2030" t="str">
            <v>LU059455591343222</v>
          </cell>
        </row>
        <row r="2031">
          <cell r="B2031">
            <v>43223</v>
          </cell>
          <cell r="F2031" t="str">
            <v>LU0594555913</v>
          </cell>
          <cell r="L2031">
            <v>-19.17999999999995</v>
          </cell>
          <cell r="M2031">
            <v>14333.2</v>
          </cell>
          <cell r="O2031">
            <v>-583.38</v>
          </cell>
          <cell r="Q2031">
            <v>0</v>
          </cell>
          <cell r="S2031">
            <v>0</v>
          </cell>
          <cell r="AR2031" t="str">
            <v>LU059455591343223</v>
          </cell>
        </row>
        <row r="2032">
          <cell r="B2032">
            <v>43224</v>
          </cell>
          <cell r="F2032" t="str">
            <v>LU0594555913</v>
          </cell>
          <cell r="L2032">
            <v>57.850000000000023</v>
          </cell>
          <cell r="M2032">
            <v>14333.2</v>
          </cell>
          <cell r="O2032">
            <v>-525.53</v>
          </cell>
          <cell r="Q2032">
            <v>0</v>
          </cell>
          <cell r="S2032">
            <v>0</v>
          </cell>
          <cell r="AR2032" t="str">
            <v>LU059455591343224</v>
          </cell>
        </row>
        <row r="2033">
          <cell r="B2033">
            <v>43227</v>
          </cell>
          <cell r="F2033" t="str">
            <v>LU0594555913</v>
          </cell>
          <cell r="L2033">
            <v>-56.940000000000055</v>
          </cell>
          <cell r="M2033">
            <v>14349.52</v>
          </cell>
          <cell r="O2033">
            <v>-582.47</v>
          </cell>
          <cell r="Q2033">
            <v>0</v>
          </cell>
          <cell r="S2033">
            <v>0</v>
          </cell>
          <cell r="AR2033" t="str">
            <v>LU059455591343227</v>
          </cell>
        </row>
        <row r="2034">
          <cell r="B2034">
            <v>43228</v>
          </cell>
          <cell r="F2034" t="str">
            <v>LU0594555913</v>
          </cell>
          <cell r="L2034">
            <v>-18.92999999999995</v>
          </cell>
          <cell r="M2034">
            <v>14134.16</v>
          </cell>
          <cell r="O2034">
            <v>-601.4</v>
          </cell>
          <cell r="Q2034">
            <v>0</v>
          </cell>
          <cell r="S2034">
            <v>0</v>
          </cell>
          <cell r="AR2034" t="str">
            <v>LU059455591343228</v>
          </cell>
        </row>
        <row r="2035">
          <cell r="B2035">
            <v>43229</v>
          </cell>
          <cell r="F2035" t="str">
            <v>LU0594555913</v>
          </cell>
          <cell r="L2035">
            <v>-19.149999999999977</v>
          </cell>
          <cell r="M2035">
            <v>14134.16</v>
          </cell>
          <cell r="O2035">
            <v>-620.54999999999995</v>
          </cell>
          <cell r="Q2035">
            <v>0</v>
          </cell>
          <cell r="S2035">
            <v>0</v>
          </cell>
          <cell r="AR2035" t="str">
            <v>LU059455591343229</v>
          </cell>
        </row>
        <row r="2036">
          <cell r="B2036">
            <v>43231</v>
          </cell>
          <cell r="F2036" t="str">
            <v>LU0594555913</v>
          </cell>
          <cell r="L2036">
            <v>26.729999999999905</v>
          </cell>
          <cell r="M2036">
            <v>14134.16</v>
          </cell>
          <cell r="O2036">
            <v>-593.82000000000005</v>
          </cell>
          <cell r="Q2036">
            <v>0</v>
          </cell>
          <cell r="S2036">
            <v>0</v>
          </cell>
          <cell r="AR2036" t="str">
            <v>LU059455591343231</v>
          </cell>
        </row>
        <row r="2037">
          <cell r="B2037">
            <v>43234</v>
          </cell>
          <cell r="F2037" t="str">
            <v>LU0594555913</v>
          </cell>
          <cell r="L2037">
            <v>-58.689999999999941</v>
          </cell>
          <cell r="M2037">
            <v>14181.31</v>
          </cell>
          <cell r="O2037">
            <v>-652.51</v>
          </cell>
          <cell r="Q2037">
            <v>0</v>
          </cell>
          <cell r="S2037">
            <v>0</v>
          </cell>
          <cell r="AR2037" t="str">
            <v>LU059455591343234</v>
          </cell>
        </row>
        <row r="2038">
          <cell r="B2038">
            <v>43235</v>
          </cell>
          <cell r="F2038" t="str">
            <v>LU0594555913</v>
          </cell>
          <cell r="L2038">
            <v>54.399999999999977</v>
          </cell>
          <cell r="M2038">
            <v>14181.31</v>
          </cell>
          <cell r="O2038">
            <v>-598.11</v>
          </cell>
          <cell r="Q2038">
            <v>0</v>
          </cell>
          <cell r="S2038">
            <v>0</v>
          </cell>
          <cell r="AR2038" t="str">
            <v>LU059455591343235</v>
          </cell>
        </row>
        <row r="2039">
          <cell r="B2039">
            <v>43236</v>
          </cell>
          <cell r="F2039" t="str">
            <v>LU0594555913</v>
          </cell>
          <cell r="L2039">
            <v>-19.809999999999945</v>
          </cell>
          <cell r="M2039">
            <v>14159.17</v>
          </cell>
          <cell r="O2039">
            <v>-617.91999999999996</v>
          </cell>
          <cell r="Q2039">
            <v>0</v>
          </cell>
          <cell r="S2039">
            <v>0</v>
          </cell>
          <cell r="AR2039" t="str">
            <v>LU059455591343236</v>
          </cell>
        </row>
        <row r="2040">
          <cell r="B2040">
            <v>43237</v>
          </cell>
          <cell r="F2040" t="str">
            <v>LU0594555913</v>
          </cell>
          <cell r="L2040">
            <v>769.11999999999989</v>
          </cell>
          <cell r="M2040">
            <v>14159.17</v>
          </cell>
          <cell r="O2040">
            <v>151.19999999999993</v>
          </cell>
          <cell r="Q2040">
            <v>0</v>
          </cell>
          <cell r="S2040">
            <v>0</v>
          </cell>
          <cell r="AR2040" t="str">
            <v>LU059455591343237</v>
          </cell>
        </row>
        <row r="2041">
          <cell r="B2041">
            <v>43238</v>
          </cell>
          <cell r="F2041" t="str">
            <v>LU0594555913</v>
          </cell>
          <cell r="L2041">
            <v>20.380000000000024</v>
          </cell>
          <cell r="M2041">
            <v>14159.17</v>
          </cell>
          <cell r="O2041">
            <v>171.57999999999996</v>
          </cell>
          <cell r="Q2041">
            <v>0</v>
          </cell>
          <cell r="S2041">
            <v>0</v>
          </cell>
          <cell r="AR2041" t="str">
            <v>LU059455591343238</v>
          </cell>
        </row>
        <row r="2042">
          <cell r="B2042">
            <v>43242</v>
          </cell>
          <cell r="F2042" t="str">
            <v>LU0594555913</v>
          </cell>
          <cell r="L2042">
            <v>10.519999999999982</v>
          </cell>
          <cell r="M2042">
            <v>14159.17</v>
          </cell>
          <cell r="O2042">
            <v>182.09999999999994</v>
          </cell>
          <cell r="Q2042">
            <v>0</v>
          </cell>
          <cell r="S2042">
            <v>0</v>
          </cell>
          <cell r="AR2042" t="str">
            <v>LU059455591343242</v>
          </cell>
        </row>
        <row r="2043">
          <cell r="B2043">
            <v>43243</v>
          </cell>
          <cell r="F2043" t="str">
            <v>LU0594555913</v>
          </cell>
          <cell r="L2043">
            <v>318.08000000000004</v>
          </cell>
          <cell r="M2043">
            <v>14143.59</v>
          </cell>
          <cell r="O2043">
            <v>500.17999999999995</v>
          </cell>
          <cell r="Q2043">
            <v>0</v>
          </cell>
          <cell r="S2043">
            <v>-0.2003731857163934</v>
          </cell>
          <cell r="AR2043" t="str">
            <v>LU059455591343243</v>
          </cell>
        </row>
        <row r="2044">
          <cell r="B2044">
            <v>43244</v>
          </cell>
          <cell r="F2044" t="str">
            <v>LU0594555913</v>
          </cell>
          <cell r="L2044">
            <v>55.020000000000039</v>
          </cell>
          <cell r="M2044">
            <v>14143.59</v>
          </cell>
          <cell r="O2044">
            <v>555.20000000000005</v>
          </cell>
          <cell r="Q2044">
            <v>0</v>
          </cell>
          <cell r="S2044">
            <v>-0.2003731857163934</v>
          </cell>
          <cell r="AR2044" t="str">
            <v>LU059455591343244</v>
          </cell>
        </row>
        <row r="2045">
          <cell r="B2045">
            <v>43245</v>
          </cell>
          <cell r="F2045" t="str">
            <v>LU0594555913</v>
          </cell>
          <cell r="L2045">
            <v>658.37999999999988</v>
          </cell>
          <cell r="M2045">
            <v>14143.59</v>
          </cell>
          <cell r="O2045">
            <v>1213.58</v>
          </cell>
          <cell r="Q2045">
            <v>0</v>
          </cell>
          <cell r="S2045">
            <v>-0.2003731857163934</v>
          </cell>
          <cell r="AR2045" t="str">
            <v>LU059455591343245</v>
          </cell>
        </row>
        <row r="2046">
          <cell r="B2046">
            <v>43248</v>
          </cell>
          <cell r="F2046" t="str">
            <v>LU0594555913</v>
          </cell>
          <cell r="L2046">
            <v>-58.740000000000009</v>
          </cell>
          <cell r="M2046">
            <v>14143.59</v>
          </cell>
          <cell r="O2046">
            <v>1154.8399999999999</v>
          </cell>
          <cell r="Q2046">
            <v>0</v>
          </cell>
          <cell r="S2046">
            <v>-0.2003731857163934</v>
          </cell>
          <cell r="AR2046" t="str">
            <v>LU059455591343248</v>
          </cell>
        </row>
        <row r="2047">
          <cell r="B2047">
            <v>43249</v>
          </cell>
          <cell r="F2047" t="str">
            <v>LU0594555913</v>
          </cell>
          <cell r="L2047">
            <v>-4.4399999999998272</v>
          </cell>
          <cell r="M2047">
            <v>14143.59</v>
          </cell>
          <cell r="O2047">
            <v>1150.4000000000001</v>
          </cell>
          <cell r="Q2047">
            <v>0</v>
          </cell>
          <cell r="S2047">
            <v>-0.2003731857163934</v>
          </cell>
          <cell r="AR2047" t="str">
            <v>LU059455591343249</v>
          </cell>
        </row>
        <row r="2048">
          <cell r="B2048">
            <v>43250</v>
          </cell>
          <cell r="F2048" t="str">
            <v>LU0594555913</v>
          </cell>
          <cell r="L2048">
            <v>281.51</v>
          </cell>
          <cell r="M2048">
            <v>14143.59</v>
          </cell>
          <cell r="O2048">
            <v>1431.91</v>
          </cell>
          <cell r="Q2048">
            <v>0</v>
          </cell>
          <cell r="S2048">
            <v>-0.2003731857163934</v>
          </cell>
          <cell r="AR2048" t="str">
            <v>LU059455591343250</v>
          </cell>
        </row>
        <row r="2049">
          <cell r="B2049">
            <v>43251</v>
          </cell>
          <cell r="F2049" t="str">
            <v>LU0594555913</v>
          </cell>
          <cell r="L2049">
            <v>-19.220000000000027</v>
          </cell>
          <cell r="M2049">
            <v>14143.59</v>
          </cell>
          <cell r="O2049">
            <v>1412.69</v>
          </cell>
          <cell r="Q2049">
            <v>0</v>
          </cell>
          <cell r="S2049">
            <v>-0.2003731857163934</v>
          </cell>
          <cell r="AR2049" t="str">
            <v>LU059455591343251</v>
          </cell>
        </row>
        <row r="2050">
          <cell r="B2050">
            <v>43252</v>
          </cell>
          <cell r="F2050" t="str">
            <v>LU0594555913</v>
          </cell>
          <cell r="L2050">
            <v>-16.410000000000082</v>
          </cell>
          <cell r="M2050">
            <v>15041.63</v>
          </cell>
          <cell r="O2050">
            <v>1396.28</v>
          </cell>
          <cell r="Q2050">
            <v>0</v>
          </cell>
          <cell r="S2050">
            <v>89.484931921706689</v>
          </cell>
          <cell r="AR2050" t="str">
            <v>LU059455591343252</v>
          </cell>
        </row>
        <row r="2051">
          <cell r="B2051">
            <v>43255</v>
          </cell>
          <cell r="F2051" t="str">
            <v>LU0594555913</v>
          </cell>
          <cell r="L2051">
            <v>51.170000000000073</v>
          </cell>
          <cell r="M2051">
            <v>15041.63</v>
          </cell>
          <cell r="O2051">
            <v>1447.45</v>
          </cell>
          <cell r="Q2051">
            <v>0</v>
          </cell>
          <cell r="S2051">
            <v>89.484931921706689</v>
          </cell>
          <cell r="AR2051" t="str">
            <v>LU059455591343255</v>
          </cell>
        </row>
        <row r="2052">
          <cell r="B2052">
            <v>43256</v>
          </cell>
          <cell r="F2052" t="str">
            <v>LU0594555913</v>
          </cell>
          <cell r="L2052">
            <v>55.75</v>
          </cell>
          <cell r="M2052">
            <v>15248.35</v>
          </cell>
          <cell r="O2052">
            <v>1503.2</v>
          </cell>
          <cell r="Q2052">
            <v>0</v>
          </cell>
          <cell r="S2052">
            <v>110.60732285452826</v>
          </cell>
          <cell r="AR2052" t="str">
            <v>LU059455591343256</v>
          </cell>
        </row>
        <row r="2053">
          <cell r="B2053">
            <v>43257</v>
          </cell>
          <cell r="F2053" t="str">
            <v>LU0594555913</v>
          </cell>
          <cell r="L2053">
            <v>-21.789999999999964</v>
          </cell>
          <cell r="M2053">
            <v>15299.39</v>
          </cell>
          <cell r="O2053">
            <v>1481.41</v>
          </cell>
          <cell r="Q2053">
            <v>0</v>
          </cell>
          <cell r="S2053">
            <v>116.00913523150633</v>
          </cell>
          <cell r="AR2053" t="str">
            <v>LU059455591343257</v>
          </cell>
        </row>
        <row r="2054">
          <cell r="B2054">
            <v>43258</v>
          </cell>
          <cell r="F2054" t="str">
            <v>LU0594555913</v>
          </cell>
          <cell r="L2054">
            <v>225.66999999999985</v>
          </cell>
          <cell r="M2054">
            <v>15304.51</v>
          </cell>
          <cell r="O2054">
            <v>1707.08</v>
          </cell>
          <cell r="Q2054">
            <v>0</v>
          </cell>
          <cell r="S2054">
            <v>116.54371771959158</v>
          </cell>
          <cell r="AR2054" t="str">
            <v>LU059455591343258</v>
          </cell>
        </row>
        <row r="2055">
          <cell r="B2055">
            <v>43259</v>
          </cell>
          <cell r="F2055" t="str">
            <v>LU0594555913</v>
          </cell>
          <cell r="L2055">
            <v>-20.199999999999818</v>
          </cell>
          <cell r="M2055">
            <v>15409.2</v>
          </cell>
          <cell r="O2055">
            <v>1686.88</v>
          </cell>
          <cell r="Q2055">
            <v>0</v>
          </cell>
          <cell r="S2055">
            <v>129.01815610462089</v>
          </cell>
          <cell r="AR2055" t="str">
            <v>LU059455591343259</v>
          </cell>
        </row>
        <row r="2056">
          <cell r="B2056">
            <v>43262</v>
          </cell>
          <cell r="F2056" t="str">
            <v>LU0594555913</v>
          </cell>
          <cell r="L2056">
            <v>-65.170000000000073</v>
          </cell>
          <cell r="M2056">
            <v>15409.2</v>
          </cell>
          <cell r="O2056">
            <v>1621.71</v>
          </cell>
          <cell r="Q2056">
            <v>0</v>
          </cell>
          <cell r="S2056">
            <v>129.01815610462089</v>
          </cell>
          <cell r="AR2056" t="str">
            <v>LU059455591343262</v>
          </cell>
        </row>
        <row r="2057">
          <cell r="B2057">
            <v>43263</v>
          </cell>
          <cell r="F2057" t="str">
            <v>LU0594555913</v>
          </cell>
          <cell r="L2057">
            <v>-21.8900000000001</v>
          </cell>
          <cell r="M2057">
            <v>15415.61</v>
          </cell>
          <cell r="O2057">
            <v>1599.82</v>
          </cell>
          <cell r="Q2057">
            <v>0</v>
          </cell>
          <cell r="S2057">
            <v>129.74643320405696</v>
          </cell>
          <cell r="AR2057" t="str">
            <v>LU059455591343263</v>
          </cell>
        </row>
        <row r="2058">
          <cell r="B2058">
            <v>43264</v>
          </cell>
          <cell r="F2058" t="str">
            <v>LU0594555913</v>
          </cell>
          <cell r="L2058">
            <v>750.44000000000028</v>
          </cell>
          <cell r="M2058">
            <v>15671.1</v>
          </cell>
          <cell r="O2058">
            <v>2350.2600000000002</v>
          </cell>
          <cell r="Q2058">
            <v>0</v>
          </cell>
          <cell r="S2058">
            <v>158.41133378335962</v>
          </cell>
          <cell r="AR2058" t="str">
            <v>LU059455591343264</v>
          </cell>
        </row>
        <row r="2059">
          <cell r="B2059">
            <v>43265</v>
          </cell>
          <cell r="F2059" t="str">
            <v>LU0594555913</v>
          </cell>
          <cell r="L2059">
            <v>54.379999999999654</v>
          </cell>
          <cell r="M2059">
            <v>15671.1</v>
          </cell>
          <cell r="O2059">
            <v>2404.64</v>
          </cell>
          <cell r="Q2059">
            <v>0</v>
          </cell>
          <cell r="S2059">
            <v>158.41133378335962</v>
          </cell>
          <cell r="AR2059" t="str">
            <v>LU059455591343265</v>
          </cell>
        </row>
        <row r="2060">
          <cell r="B2060">
            <v>43266</v>
          </cell>
          <cell r="F2060" t="str">
            <v>LU0594555913</v>
          </cell>
          <cell r="L2060">
            <v>282.32999999999993</v>
          </cell>
          <cell r="M2060">
            <v>15671.1</v>
          </cell>
          <cell r="O2060">
            <v>2686.97</v>
          </cell>
          <cell r="Q2060">
            <v>0</v>
          </cell>
          <cell r="S2060">
            <v>158.41133378335962</v>
          </cell>
          <cell r="AR2060" t="str">
            <v>LU059455591343266</v>
          </cell>
        </row>
        <row r="2061">
          <cell r="B2061">
            <v>43269</v>
          </cell>
          <cell r="F2061" t="str">
            <v>LU0594555913</v>
          </cell>
          <cell r="L2061">
            <v>-66</v>
          </cell>
          <cell r="M2061">
            <v>15733.25</v>
          </cell>
          <cell r="O2061">
            <v>2620.9699999999998</v>
          </cell>
          <cell r="Q2061">
            <v>0</v>
          </cell>
          <cell r="S2061">
            <v>169.69582880251176</v>
          </cell>
          <cell r="AR2061" t="str">
            <v>LU059455591343269</v>
          </cell>
        </row>
        <row r="2062">
          <cell r="B2062">
            <v>43270</v>
          </cell>
          <cell r="F2062" t="str">
            <v>LU0594555913</v>
          </cell>
          <cell r="L2062">
            <v>-21.899999999999636</v>
          </cell>
          <cell r="M2062">
            <v>15733.25</v>
          </cell>
          <cell r="O2062">
            <v>2599.0700000000002</v>
          </cell>
          <cell r="Q2062">
            <v>0</v>
          </cell>
          <cell r="S2062">
            <v>169.69582880251176</v>
          </cell>
          <cell r="AR2062" t="str">
            <v>LU059455591343270</v>
          </cell>
        </row>
        <row r="2063">
          <cell r="B2063">
            <v>43271</v>
          </cell>
          <cell r="F2063" t="str">
            <v>LU0594555913</v>
          </cell>
          <cell r="L2063">
            <v>-21.220000000000255</v>
          </cell>
          <cell r="M2063">
            <v>15733.25</v>
          </cell>
          <cell r="O2063">
            <v>2577.85</v>
          </cell>
          <cell r="Q2063">
            <v>0</v>
          </cell>
          <cell r="S2063">
            <v>169.69582880251176</v>
          </cell>
          <cell r="AR2063" t="str">
            <v>LU059455591343271</v>
          </cell>
        </row>
        <row r="2064">
          <cell r="B2064">
            <v>43272</v>
          </cell>
          <cell r="F2064" t="str">
            <v>LU0594555913</v>
          </cell>
          <cell r="L2064">
            <v>-22.619999999999891</v>
          </cell>
          <cell r="M2064">
            <v>15733.25</v>
          </cell>
          <cell r="O2064">
            <v>2555.23</v>
          </cell>
          <cell r="Q2064">
            <v>0</v>
          </cell>
          <cell r="S2064">
            <v>169.69582880251176</v>
          </cell>
          <cell r="AR2064" t="str">
            <v>LU059455591343272</v>
          </cell>
        </row>
        <row r="2065">
          <cell r="B2065">
            <v>43273</v>
          </cell>
          <cell r="F2065" t="str">
            <v>LU0594555913</v>
          </cell>
          <cell r="L2065">
            <v>-21.110000000000127</v>
          </cell>
          <cell r="M2065">
            <v>15733.25</v>
          </cell>
          <cell r="O2065">
            <v>2534.12</v>
          </cell>
          <cell r="Q2065">
            <v>0</v>
          </cell>
          <cell r="S2065">
            <v>169.69582880251176</v>
          </cell>
          <cell r="AR2065" t="str">
            <v>LU059455591343273</v>
          </cell>
        </row>
        <row r="2066">
          <cell r="B2066">
            <v>43276</v>
          </cell>
          <cell r="F2066" t="str">
            <v>LU0594555913</v>
          </cell>
          <cell r="L2066">
            <v>-62.150000000000091</v>
          </cell>
          <cell r="M2066">
            <v>15733.25</v>
          </cell>
          <cell r="O2066">
            <v>2471.9699999999998</v>
          </cell>
          <cell r="Q2066">
            <v>0</v>
          </cell>
          <cell r="S2066">
            <v>169.69582880251176</v>
          </cell>
          <cell r="AR2066" t="str">
            <v>LU059455591343276</v>
          </cell>
        </row>
        <row r="2067">
          <cell r="B2067">
            <v>43277</v>
          </cell>
          <cell r="F2067" t="str">
            <v>LU0594555913</v>
          </cell>
          <cell r="L2067">
            <v>-20.639999999999873</v>
          </cell>
          <cell r="M2067">
            <v>15745.15</v>
          </cell>
          <cell r="O2067">
            <v>2451.33</v>
          </cell>
          <cell r="Q2067">
            <v>0</v>
          </cell>
          <cell r="S2067">
            <v>171.69387900591849</v>
          </cell>
          <cell r="AR2067" t="str">
            <v>LU059455591343277</v>
          </cell>
        </row>
        <row r="2068">
          <cell r="B2068">
            <v>43278</v>
          </cell>
          <cell r="F2068" t="str">
            <v>LU0594555913</v>
          </cell>
          <cell r="L2068">
            <v>-20.099999999999909</v>
          </cell>
          <cell r="M2068">
            <v>15709.88</v>
          </cell>
          <cell r="O2068">
            <v>2431.23</v>
          </cell>
          <cell r="Q2068">
            <v>0</v>
          </cell>
          <cell r="S2068">
            <v>165.81816158102637</v>
          </cell>
          <cell r="AR2068" t="str">
            <v>LU059455591343278</v>
          </cell>
        </row>
        <row r="2069">
          <cell r="B2069">
            <v>43279</v>
          </cell>
          <cell r="F2069" t="str">
            <v>LU0594555913</v>
          </cell>
          <cell r="L2069">
            <v>178.69000000000005</v>
          </cell>
          <cell r="M2069">
            <v>15709.88</v>
          </cell>
          <cell r="O2069">
            <v>2609.92</v>
          </cell>
          <cell r="Q2069">
            <v>0</v>
          </cell>
          <cell r="S2069">
            <v>165.81816158102637</v>
          </cell>
          <cell r="AR2069" t="str">
            <v>LU059455591343279</v>
          </cell>
        </row>
        <row r="2070">
          <cell r="B2070">
            <v>43280</v>
          </cell>
          <cell r="F2070" t="str">
            <v>LU0594555913</v>
          </cell>
          <cell r="L2070">
            <v>129.31999999999971</v>
          </cell>
          <cell r="M2070">
            <v>15405.77</v>
          </cell>
          <cell r="O2070">
            <v>2739.24</v>
          </cell>
          <cell r="Q2070">
            <v>0</v>
          </cell>
          <cell r="S2070">
            <v>112.08575036474704</v>
          </cell>
          <cell r="AR2070" t="str">
            <v>LU059455591343280</v>
          </cell>
        </row>
        <row r="2071">
          <cell r="B2071">
            <v>43283</v>
          </cell>
          <cell r="F2071" t="str">
            <v>LU0594555913</v>
          </cell>
          <cell r="L2071">
            <v>-55.529999999999745</v>
          </cell>
          <cell r="M2071">
            <v>15405.77</v>
          </cell>
          <cell r="O2071">
            <v>2683.71</v>
          </cell>
          <cell r="Q2071">
            <v>0</v>
          </cell>
          <cell r="S2071">
            <v>112.08575036474704</v>
          </cell>
          <cell r="AR2071" t="str">
            <v>LU059455591343283</v>
          </cell>
        </row>
        <row r="2072">
          <cell r="B2072">
            <v>43284</v>
          </cell>
          <cell r="F2072" t="str">
            <v>LU0594555913</v>
          </cell>
          <cell r="L2072">
            <v>-19.309999999999945</v>
          </cell>
          <cell r="M2072">
            <v>15320.59</v>
          </cell>
          <cell r="O2072">
            <v>2664.4</v>
          </cell>
          <cell r="Q2072">
            <v>0</v>
          </cell>
          <cell r="S2072">
            <v>96.627523868046779</v>
          </cell>
          <cell r="AR2072" t="str">
            <v>LU059455591343284</v>
          </cell>
        </row>
        <row r="2073">
          <cell r="B2073">
            <v>43285</v>
          </cell>
          <cell r="F2073" t="str">
            <v>LU0594555913</v>
          </cell>
          <cell r="L2073">
            <v>-18.910000000000309</v>
          </cell>
          <cell r="M2073">
            <v>15112.22</v>
          </cell>
          <cell r="O2073">
            <v>2645.49</v>
          </cell>
          <cell r="Q2073">
            <v>0</v>
          </cell>
          <cell r="S2073">
            <v>59.075751700761636</v>
          </cell>
          <cell r="AR2073" t="str">
            <v>LU059455591343285</v>
          </cell>
        </row>
        <row r="2074">
          <cell r="B2074">
            <v>43286</v>
          </cell>
          <cell r="F2074" t="str">
            <v>LU0594555913</v>
          </cell>
          <cell r="L2074">
            <v>562.43000000000029</v>
          </cell>
          <cell r="M2074">
            <v>15112.22</v>
          </cell>
          <cell r="O2074">
            <v>3207.92</v>
          </cell>
          <cell r="Q2074">
            <v>0</v>
          </cell>
          <cell r="S2074">
            <v>59.075751700761636</v>
          </cell>
          <cell r="AR2074" t="str">
            <v>LU059455591343286</v>
          </cell>
        </row>
        <row r="2075">
          <cell r="B2075">
            <v>43287</v>
          </cell>
          <cell r="F2075" t="str">
            <v>LU0594555913</v>
          </cell>
          <cell r="L2075">
            <v>56.5</v>
          </cell>
          <cell r="M2075">
            <v>14725.95</v>
          </cell>
          <cell r="O2075">
            <v>3264.42</v>
          </cell>
          <cell r="Q2075">
            <v>0</v>
          </cell>
          <cell r="S2075">
            <v>-24.429017883683848</v>
          </cell>
          <cell r="AR2075" t="str">
            <v>LU059455591343287</v>
          </cell>
        </row>
        <row r="2076">
          <cell r="B2076">
            <v>43290</v>
          </cell>
          <cell r="F2076" t="str">
            <v>LU0594555913</v>
          </cell>
          <cell r="L2076">
            <v>541.29999999999973</v>
          </cell>
          <cell r="M2076">
            <v>14698.88</v>
          </cell>
          <cell r="O2076">
            <v>3805.72</v>
          </cell>
          <cell r="Q2076">
            <v>0</v>
          </cell>
          <cell r="S2076">
            <v>-30.384936237738671</v>
          </cell>
          <cell r="AR2076" t="str">
            <v>LU059455591343290</v>
          </cell>
        </row>
        <row r="2077">
          <cell r="B2077">
            <v>43291</v>
          </cell>
          <cell r="F2077" t="str">
            <v>LU0594555913</v>
          </cell>
          <cell r="L2077">
            <v>-18.569999999999709</v>
          </cell>
          <cell r="M2077">
            <v>14698.88</v>
          </cell>
          <cell r="O2077">
            <v>3787.15</v>
          </cell>
          <cell r="Q2077">
            <v>0</v>
          </cell>
          <cell r="S2077">
            <v>-30.384936237738671</v>
          </cell>
          <cell r="AR2077" t="str">
            <v>LU059455591343291</v>
          </cell>
        </row>
        <row r="2078">
          <cell r="B2078">
            <v>43292</v>
          </cell>
          <cell r="F2078" t="str">
            <v>LU0594555913</v>
          </cell>
          <cell r="L2078">
            <v>-18.340000000000146</v>
          </cell>
          <cell r="M2078">
            <v>14481.01</v>
          </cell>
          <cell r="O2078">
            <v>3768.81</v>
          </cell>
          <cell r="Q2078">
            <v>0</v>
          </cell>
          <cell r="S2078">
            <v>-86.068526037905769</v>
          </cell>
          <cell r="AR2078" t="str">
            <v>LU059455591343292</v>
          </cell>
        </row>
        <row r="2079">
          <cell r="B2079">
            <v>43293</v>
          </cell>
          <cell r="F2079" t="str">
            <v>LU0594555913</v>
          </cell>
          <cell r="L2079">
            <v>-18.090000000000146</v>
          </cell>
          <cell r="M2079">
            <v>14517.2</v>
          </cell>
          <cell r="O2079">
            <v>3750.72</v>
          </cell>
          <cell r="Q2079">
            <v>0</v>
          </cell>
          <cell r="S2079">
            <v>-76.864857651329828</v>
          </cell>
          <cell r="AR2079" t="str">
            <v>LU059455591343293</v>
          </cell>
        </row>
        <row r="2080">
          <cell r="B2080">
            <v>43294</v>
          </cell>
          <cell r="F2080" t="str">
            <v>LU0594555913</v>
          </cell>
          <cell r="L2080">
            <v>-16.789999999999964</v>
          </cell>
          <cell r="M2080">
            <v>13318.93</v>
          </cell>
          <cell r="O2080">
            <v>3733.93</v>
          </cell>
          <cell r="Q2080">
            <v>0</v>
          </cell>
          <cell r="S2080">
            <v>-380.11000144091338</v>
          </cell>
          <cell r="AR2080" t="str">
            <v>LU059455591343294</v>
          </cell>
        </row>
        <row r="2081">
          <cell r="B2081">
            <v>43297</v>
          </cell>
          <cell r="F2081" t="str">
            <v>LU0594555913</v>
          </cell>
          <cell r="L2081">
            <v>-51.629999999999654</v>
          </cell>
          <cell r="M2081">
            <v>13601.74</v>
          </cell>
          <cell r="O2081">
            <v>3682.3</v>
          </cell>
          <cell r="Q2081">
            <v>0</v>
          </cell>
          <cell r="S2081">
            <v>-308.89603501924938</v>
          </cell>
          <cell r="AR2081" t="str">
            <v>LU059455591343297</v>
          </cell>
        </row>
        <row r="2082">
          <cell r="B2082">
            <v>43298</v>
          </cell>
          <cell r="F2082" t="str">
            <v>LU0594555913</v>
          </cell>
          <cell r="L2082">
            <v>-17.019999999999982</v>
          </cell>
          <cell r="M2082">
            <v>13505.17</v>
          </cell>
          <cell r="O2082">
            <v>3665.28</v>
          </cell>
          <cell r="Q2082">
            <v>0</v>
          </cell>
          <cell r="S2082">
            <v>-332.84661934876829</v>
          </cell>
          <cell r="AR2082" t="str">
            <v>LU059455591343298</v>
          </cell>
        </row>
        <row r="2083">
          <cell r="B2083">
            <v>43299</v>
          </cell>
          <cell r="F2083" t="str">
            <v>LU0594555913</v>
          </cell>
          <cell r="L2083">
            <v>-16.820000000000164</v>
          </cell>
          <cell r="M2083">
            <v>13505.17</v>
          </cell>
          <cell r="O2083">
            <v>3648.46</v>
          </cell>
          <cell r="Q2083">
            <v>0</v>
          </cell>
          <cell r="S2083">
            <v>-332.84661934876829</v>
          </cell>
          <cell r="AR2083" t="str">
            <v>LU059455591343299</v>
          </cell>
        </row>
        <row r="2084">
          <cell r="B2084">
            <v>43300</v>
          </cell>
          <cell r="F2084" t="str">
            <v>LU0594555913</v>
          </cell>
          <cell r="L2084">
            <v>-17.170000000000073</v>
          </cell>
          <cell r="M2084">
            <v>13790.07</v>
          </cell>
          <cell r="O2084">
            <v>3631.29</v>
          </cell>
          <cell r="Q2084">
            <v>0</v>
          </cell>
          <cell r="S2084">
            <v>-262.90168328742772</v>
          </cell>
          <cell r="AR2084" t="str">
            <v>LU059455591343300</v>
          </cell>
        </row>
        <row r="2085">
          <cell r="B2085">
            <v>43301</v>
          </cell>
          <cell r="F2085" t="str">
            <v>LU0594555913</v>
          </cell>
          <cell r="L2085">
            <v>-13.610000000000127</v>
          </cell>
          <cell r="M2085">
            <v>13790.07</v>
          </cell>
          <cell r="O2085">
            <v>3617.68</v>
          </cell>
          <cell r="Q2085">
            <v>0</v>
          </cell>
          <cell r="S2085">
            <v>-262.90168328742772</v>
          </cell>
          <cell r="AR2085" t="str">
            <v>LU059455591343301</v>
          </cell>
        </row>
        <row r="2086">
          <cell r="B2086">
            <v>43304</v>
          </cell>
          <cell r="F2086" t="str">
            <v>LU0594555913</v>
          </cell>
          <cell r="L2086">
            <v>-51.059999999999945</v>
          </cell>
          <cell r="M2086">
            <v>13790.07</v>
          </cell>
          <cell r="O2086">
            <v>3566.62</v>
          </cell>
          <cell r="Q2086">
            <v>0</v>
          </cell>
          <cell r="S2086">
            <v>-262.90168328742772</v>
          </cell>
          <cell r="AR2086" t="str">
            <v>LU059455591343304</v>
          </cell>
        </row>
        <row r="2087">
          <cell r="B2087">
            <v>43305</v>
          </cell>
          <cell r="F2087" t="str">
            <v>LU0594555913</v>
          </cell>
          <cell r="L2087">
            <v>-17.049999999999727</v>
          </cell>
          <cell r="M2087">
            <v>13791.32</v>
          </cell>
          <cell r="O2087">
            <v>3549.57</v>
          </cell>
          <cell r="Q2087">
            <v>0</v>
          </cell>
          <cell r="S2087">
            <v>-262.60221795506243</v>
          </cell>
          <cell r="AR2087" t="str">
            <v>LU059455591343305</v>
          </cell>
        </row>
        <row r="2088">
          <cell r="B2088">
            <v>43306</v>
          </cell>
          <cell r="F2088" t="str">
            <v>LU0594555913</v>
          </cell>
          <cell r="L2088">
            <v>-18.2800000000002</v>
          </cell>
          <cell r="M2088">
            <v>13791.32</v>
          </cell>
          <cell r="O2088">
            <v>3531.29</v>
          </cell>
          <cell r="Q2088">
            <v>0</v>
          </cell>
          <cell r="S2088">
            <v>-262.60221795506243</v>
          </cell>
          <cell r="AR2088" t="str">
            <v>LU059455591343306</v>
          </cell>
        </row>
        <row r="2089">
          <cell r="B2089">
            <v>43307</v>
          </cell>
          <cell r="F2089" t="str">
            <v>LU0594555913</v>
          </cell>
          <cell r="L2089">
            <v>-17.509999999999764</v>
          </cell>
          <cell r="M2089">
            <v>13791.32</v>
          </cell>
          <cell r="O2089">
            <v>3513.78</v>
          </cell>
          <cell r="Q2089">
            <v>0</v>
          </cell>
          <cell r="S2089">
            <v>-262.60221795506243</v>
          </cell>
          <cell r="AR2089" t="str">
            <v>LU059455591343307</v>
          </cell>
        </row>
        <row r="2090">
          <cell r="B2090">
            <v>43308</v>
          </cell>
          <cell r="F2090" t="str">
            <v>LU0594555913</v>
          </cell>
          <cell r="L2090">
            <v>-17.490000000000236</v>
          </cell>
          <cell r="M2090">
            <v>13791.32</v>
          </cell>
          <cell r="O2090">
            <v>3496.29</v>
          </cell>
          <cell r="Q2090">
            <v>0</v>
          </cell>
          <cell r="S2090">
            <v>-262.60221795506243</v>
          </cell>
          <cell r="AR2090" t="str">
            <v>LU059455591343308</v>
          </cell>
        </row>
        <row r="2091">
          <cell r="B2091">
            <v>43311</v>
          </cell>
          <cell r="F2091" t="str">
            <v>LU0594555913</v>
          </cell>
          <cell r="L2091">
            <v>-52.489999999999782</v>
          </cell>
          <cell r="M2091">
            <v>13791.32</v>
          </cell>
          <cell r="O2091">
            <v>3443.8</v>
          </cell>
          <cell r="Q2091">
            <v>0</v>
          </cell>
          <cell r="S2091">
            <v>-262.60221795506243</v>
          </cell>
          <cell r="AR2091" t="str">
            <v>LU059455591343311</v>
          </cell>
        </row>
        <row r="2092">
          <cell r="B2092">
            <v>43312</v>
          </cell>
          <cell r="F2092" t="str">
            <v>LU0594555913</v>
          </cell>
          <cell r="L2092">
            <v>-17.0300000000002</v>
          </cell>
          <cell r="M2092">
            <v>13578.26</v>
          </cell>
          <cell r="O2092">
            <v>3426.77</v>
          </cell>
          <cell r="Q2092">
            <v>0</v>
          </cell>
          <cell r="S2092">
            <v>-311.74805747169268</v>
          </cell>
          <cell r="AR2092" t="str">
            <v>LU059455591343312</v>
          </cell>
        </row>
        <row r="2093">
          <cell r="B2093">
            <v>43313</v>
          </cell>
          <cell r="F2093" t="str">
            <v>LU0594555913</v>
          </cell>
          <cell r="L2093">
            <v>-10.809999999999945</v>
          </cell>
          <cell r="M2093">
            <v>13578.26</v>
          </cell>
          <cell r="O2093">
            <v>3415.96</v>
          </cell>
          <cell r="Q2093">
            <v>0</v>
          </cell>
          <cell r="S2093">
            <v>-311.74805747169268</v>
          </cell>
          <cell r="AR2093" t="str">
            <v>LU059455591343313</v>
          </cell>
        </row>
        <row r="2094">
          <cell r="B2094">
            <v>43314</v>
          </cell>
          <cell r="F2094" t="str">
            <v>LU0594555913</v>
          </cell>
          <cell r="L2094">
            <v>-16.659999999999854</v>
          </cell>
          <cell r="M2094">
            <v>13578.26</v>
          </cell>
          <cell r="O2094">
            <v>3399.3</v>
          </cell>
          <cell r="Q2094">
            <v>0</v>
          </cell>
          <cell r="S2094">
            <v>-311.74805747169268</v>
          </cell>
          <cell r="AR2094" t="str">
            <v>LU059455591343314</v>
          </cell>
        </row>
        <row r="2095">
          <cell r="B2095">
            <v>43315</v>
          </cell>
          <cell r="F2095" t="str">
            <v>LU0594555913</v>
          </cell>
          <cell r="L2095">
            <v>-16.230000000000018</v>
          </cell>
          <cell r="M2095">
            <v>13578.26</v>
          </cell>
          <cell r="O2095">
            <v>3383.07</v>
          </cell>
          <cell r="Q2095">
            <v>0</v>
          </cell>
          <cell r="S2095">
            <v>-311.74805747169268</v>
          </cell>
          <cell r="AR2095" t="str">
            <v>LU059455591343315</v>
          </cell>
        </row>
        <row r="2096">
          <cell r="B2096">
            <v>43318</v>
          </cell>
          <cell r="F2096" t="str">
            <v>LU0594555913</v>
          </cell>
          <cell r="L2096">
            <v>-48.0300000000002</v>
          </cell>
          <cell r="M2096">
            <v>13455.22</v>
          </cell>
          <cell r="O2096">
            <v>3335.04</v>
          </cell>
          <cell r="Q2096">
            <v>0</v>
          </cell>
          <cell r="S2096">
            <v>-339.57897629403703</v>
          </cell>
          <cell r="AR2096" t="str">
            <v>LU059455591343318</v>
          </cell>
        </row>
        <row r="2097">
          <cell r="B2097">
            <v>43319</v>
          </cell>
          <cell r="F2097" t="str">
            <v>LU0594555913</v>
          </cell>
          <cell r="L2097">
            <v>-15.259999999999764</v>
          </cell>
          <cell r="M2097">
            <v>12882.75</v>
          </cell>
          <cell r="O2097">
            <v>3319.78</v>
          </cell>
          <cell r="Q2097">
            <v>0</v>
          </cell>
          <cell r="S2097">
            <v>-467.02479823087276</v>
          </cell>
          <cell r="AR2097" t="str">
            <v>LU059455591343319</v>
          </cell>
        </row>
        <row r="2098">
          <cell r="B2098">
            <v>43320</v>
          </cell>
          <cell r="F2098" t="str">
            <v>LU0594555913</v>
          </cell>
          <cell r="L2098">
            <v>-15.480000000000018</v>
          </cell>
          <cell r="M2098">
            <v>12882.75</v>
          </cell>
          <cell r="O2098">
            <v>3304.3</v>
          </cell>
          <cell r="Q2098">
            <v>0</v>
          </cell>
          <cell r="S2098">
            <v>-467.02479823087276</v>
          </cell>
          <cell r="AR2098" t="str">
            <v>LU059455591343320</v>
          </cell>
        </row>
        <row r="2099">
          <cell r="B2099">
            <v>43321</v>
          </cell>
          <cell r="F2099" t="str">
            <v>LU0594555913</v>
          </cell>
          <cell r="L2099">
            <v>26.769999999999982</v>
          </cell>
          <cell r="M2099">
            <v>12882.75</v>
          </cell>
          <cell r="O2099">
            <v>3331.07</v>
          </cell>
          <cell r="Q2099">
            <v>0</v>
          </cell>
          <cell r="S2099">
            <v>-467.02479823087276</v>
          </cell>
          <cell r="AR2099" t="str">
            <v>LU059455591343321</v>
          </cell>
        </row>
        <row r="2100">
          <cell r="B2100">
            <v>43322</v>
          </cell>
          <cell r="F2100" t="str">
            <v>LU0594555913</v>
          </cell>
          <cell r="L2100">
            <v>-15.640000000000327</v>
          </cell>
          <cell r="M2100">
            <v>12882.75</v>
          </cell>
          <cell r="O2100">
            <v>3315.43</v>
          </cell>
          <cell r="Q2100">
            <v>0</v>
          </cell>
          <cell r="S2100">
            <v>-467.02479823087276</v>
          </cell>
          <cell r="AR2100" t="str">
            <v>LU059455591343322</v>
          </cell>
        </row>
        <row r="2101">
          <cell r="B2101">
            <v>43325</v>
          </cell>
          <cell r="F2101" t="str">
            <v>LU0594555913</v>
          </cell>
          <cell r="L2101">
            <v>-46.4699999999998</v>
          </cell>
          <cell r="M2101">
            <v>12889.99</v>
          </cell>
          <cell r="O2101">
            <v>3268.96</v>
          </cell>
          <cell r="Q2101">
            <v>0</v>
          </cell>
          <cell r="S2101">
            <v>-465.42401783376749</v>
          </cell>
          <cell r="AR2101" t="str">
            <v>LU059455591343325</v>
          </cell>
        </row>
        <row r="2102">
          <cell r="B2102">
            <v>43326</v>
          </cell>
          <cell r="F2102" t="str">
            <v>LU0594555913</v>
          </cell>
          <cell r="L2102">
            <v>-15.320000000000164</v>
          </cell>
          <cell r="M2102">
            <v>12889.46</v>
          </cell>
          <cell r="O2102">
            <v>3253.64</v>
          </cell>
          <cell r="Q2102">
            <v>0</v>
          </cell>
          <cell r="S2102">
            <v>-465.5392913188943</v>
          </cell>
          <cell r="AR2102" t="str">
            <v>LU059455591343326</v>
          </cell>
        </row>
        <row r="2103">
          <cell r="B2103">
            <v>43328</v>
          </cell>
          <cell r="F2103" t="str">
            <v>LU0594555913</v>
          </cell>
          <cell r="L2103">
            <v>-27.900000000000091</v>
          </cell>
          <cell r="M2103">
            <v>11940.97</v>
          </cell>
          <cell r="O2103">
            <v>3225.74</v>
          </cell>
          <cell r="Q2103">
            <v>0</v>
          </cell>
          <cell r="S2103">
            <v>-670.7058104110007</v>
          </cell>
          <cell r="AR2103" t="str">
            <v>LU059455591343328</v>
          </cell>
        </row>
        <row r="2104">
          <cell r="B2104">
            <v>43329</v>
          </cell>
          <cell r="F2104" t="str">
            <v>LU0594555913</v>
          </cell>
          <cell r="L2104">
            <v>-13.389999999999873</v>
          </cell>
          <cell r="M2104">
            <v>11984.01</v>
          </cell>
          <cell r="O2104">
            <v>3212.35</v>
          </cell>
          <cell r="Q2104">
            <v>0</v>
          </cell>
          <cell r="S2104">
            <v>-661.49645208249706</v>
          </cell>
          <cell r="AR2104" t="str">
            <v>LU059455591343329</v>
          </cell>
        </row>
        <row r="2105">
          <cell r="B2105">
            <v>43332</v>
          </cell>
          <cell r="F2105" t="str">
            <v>LU0594555913</v>
          </cell>
          <cell r="L2105">
            <v>-40.089999999999691</v>
          </cell>
          <cell r="M2105">
            <v>11984.01</v>
          </cell>
          <cell r="O2105">
            <v>3172.26</v>
          </cell>
          <cell r="Q2105">
            <v>0</v>
          </cell>
          <cell r="S2105">
            <v>-661.49645208249706</v>
          </cell>
          <cell r="AR2105" t="str">
            <v>LU059455591343332</v>
          </cell>
        </row>
        <row r="2106">
          <cell r="B2106">
            <v>43333</v>
          </cell>
          <cell r="F2106" t="str">
            <v>LU0594555913</v>
          </cell>
          <cell r="L2106">
            <v>60.229999999999563</v>
          </cell>
          <cell r="M2106">
            <v>12007.39</v>
          </cell>
          <cell r="O2106">
            <v>3232.49</v>
          </cell>
          <cell r="Q2106">
            <v>0</v>
          </cell>
          <cell r="S2106">
            <v>-656.598120743462</v>
          </cell>
          <cell r="AR2106" t="str">
            <v>LU059455591343333</v>
          </cell>
        </row>
        <row r="2107">
          <cell r="B2107">
            <v>43334</v>
          </cell>
          <cell r="F2107" t="str">
            <v>LU0594555913</v>
          </cell>
          <cell r="L2107">
            <v>-13.879999999999654</v>
          </cell>
          <cell r="M2107">
            <v>12009.37</v>
          </cell>
          <cell r="O2107">
            <v>3218.61</v>
          </cell>
          <cell r="Q2107">
            <v>0</v>
          </cell>
          <cell r="S2107">
            <v>-656.17336016510717</v>
          </cell>
          <cell r="AR2107" t="str">
            <v>LU059455591343334</v>
          </cell>
        </row>
        <row r="2108">
          <cell r="B2108">
            <v>43335</v>
          </cell>
          <cell r="F2108" t="str">
            <v>LU0594555913</v>
          </cell>
          <cell r="L2108">
            <v>-14.039999999999964</v>
          </cell>
          <cell r="M2108">
            <v>12009.37</v>
          </cell>
          <cell r="O2108">
            <v>3204.57</v>
          </cell>
          <cell r="Q2108">
            <v>0</v>
          </cell>
          <cell r="S2108">
            <v>-656.17336016510717</v>
          </cell>
          <cell r="AR2108" t="str">
            <v>LU059455591343335</v>
          </cell>
        </row>
        <row r="2109">
          <cell r="B2109">
            <v>43336</v>
          </cell>
          <cell r="F2109" t="str">
            <v>LU0594555913</v>
          </cell>
          <cell r="L2109">
            <v>-13.990000000000236</v>
          </cell>
          <cell r="M2109">
            <v>12009.37</v>
          </cell>
          <cell r="O2109">
            <v>3190.58</v>
          </cell>
          <cell r="Q2109">
            <v>0</v>
          </cell>
          <cell r="S2109">
            <v>-656.17336016510717</v>
          </cell>
          <cell r="AR2109" t="str">
            <v>LU059455591343336</v>
          </cell>
        </row>
        <row r="2110">
          <cell r="B2110">
            <v>43339</v>
          </cell>
          <cell r="F2110" t="str">
            <v>LU0594555913</v>
          </cell>
          <cell r="L2110">
            <v>-30.670000000000073</v>
          </cell>
          <cell r="M2110">
            <v>12009.37</v>
          </cell>
          <cell r="O2110">
            <v>3159.91</v>
          </cell>
          <cell r="Q2110">
            <v>0</v>
          </cell>
          <cell r="S2110">
            <v>-656.17336016510717</v>
          </cell>
          <cell r="AR2110" t="str">
            <v>LU059455591343339</v>
          </cell>
        </row>
        <row r="2111">
          <cell r="B2111">
            <v>43340</v>
          </cell>
          <cell r="F2111" t="str">
            <v>LU0594555913</v>
          </cell>
          <cell r="L2111">
            <v>-14.25</v>
          </cell>
          <cell r="M2111">
            <v>12009.37</v>
          </cell>
          <cell r="O2111">
            <v>3145.66</v>
          </cell>
          <cell r="Q2111">
            <v>0</v>
          </cell>
          <cell r="S2111">
            <v>-656.17336016510717</v>
          </cell>
          <cell r="AR2111" t="str">
            <v>LU059455591343340</v>
          </cell>
        </row>
        <row r="2112">
          <cell r="B2112">
            <v>43341</v>
          </cell>
          <cell r="F2112" t="str">
            <v>LU0594555913</v>
          </cell>
          <cell r="L2112">
            <v>-14.329999999999927</v>
          </cell>
          <cell r="M2112">
            <v>12009.37</v>
          </cell>
          <cell r="O2112">
            <v>3131.33</v>
          </cell>
          <cell r="Q2112">
            <v>0</v>
          </cell>
          <cell r="S2112">
            <v>-656.17336016510717</v>
          </cell>
          <cell r="AR2112" t="str">
            <v>LU059455591343341</v>
          </cell>
        </row>
        <row r="2113">
          <cell r="B2113">
            <v>43342</v>
          </cell>
          <cell r="F2113" t="str">
            <v>LU0594555913</v>
          </cell>
          <cell r="L2113">
            <v>68.090000000000146</v>
          </cell>
          <cell r="M2113">
            <v>12009.37</v>
          </cell>
          <cell r="O2113">
            <v>3199.42</v>
          </cell>
          <cell r="Q2113">
            <v>0</v>
          </cell>
          <cell r="S2113">
            <v>-656.17336016510717</v>
          </cell>
          <cell r="AR2113" t="str">
            <v>LU059455591343342</v>
          </cell>
        </row>
        <row r="2114">
          <cell r="B2114">
            <v>43343</v>
          </cell>
          <cell r="F2114" t="str">
            <v>LU0594555913</v>
          </cell>
          <cell r="L2114">
            <v>-14.110000000000127</v>
          </cell>
          <cell r="M2114">
            <v>12009.37</v>
          </cell>
          <cell r="O2114">
            <v>3185.31</v>
          </cell>
          <cell r="Q2114">
            <v>0</v>
          </cell>
          <cell r="S2114">
            <v>-656.17336016510717</v>
          </cell>
          <cell r="AR2114" t="str">
            <v>LU059455591343343</v>
          </cell>
        </row>
        <row r="2115">
          <cell r="B2115">
            <v>43346</v>
          </cell>
          <cell r="F2115" t="str">
            <v>LU0594555913</v>
          </cell>
          <cell r="L2115">
            <v>115.47000000000025</v>
          </cell>
          <cell r="M2115">
            <v>12009.37</v>
          </cell>
          <cell r="O2115">
            <v>3300.78</v>
          </cell>
          <cell r="Q2115">
            <v>0</v>
          </cell>
          <cell r="S2115">
            <v>-656.17336016510717</v>
          </cell>
          <cell r="AR2115" t="str">
            <v>LU059455591343346</v>
          </cell>
        </row>
        <row r="2116">
          <cell r="B2116">
            <v>43347</v>
          </cell>
          <cell r="F2116" t="str">
            <v>LU0594555913</v>
          </cell>
          <cell r="L2116">
            <v>-13.830000000000382</v>
          </cell>
          <cell r="M2116">
            <v>12009.37</v>
          </cell>
          <cell r="O2116">
            <v>3286.95</v>
          </cell>
          <cell r="Q2116">
            <v>0</v>
          </cell>
          <cell r="S2116">
            <v>-656.17336016510717</v>
          </cell>
          <cell r="AR2116" t="str">
            <v>LU059455591343347</v>
          </cell>
        </row>
        <row r="2117">
          <cell r="B2117">
            <v>43348</v>
          </cell>
          <cell r="F2117" t="str">
            <v>LU0594555913</v>
          </cell>
          <cell r="L2117">
            <v>-13.899999999999636</v>
          </cell>
          <cell r="M2117">
            <v>12009.37</v>
          </cell>
          <cell r="O2117">
            <v>3273.05</v>
          </cell>
          <cell r="Q2117">
            <v>0</v>
          </cell>
          <cell r="S2117">
            <v>-656.17336016510717</v>
          </cell>
          <cell r="AR2117" t="str">
            <v>LU059455591343348</v>
          </cell>
        </row>
        <row r="2118">
          <cell r="B2118">
            <v>43349</v>
          </cell>
          <cell r="F2118" t="str">
            <v>LU0594555913</v>
          </cell>
          <cell r="L2118">
            <v>106.17999999999984</v>
          </cell>
          <cell r="M2118">
            <v>12009.37</v>
          </cell>
          <cell r="O2118">
            <v>3379.23</v>
          </cell>
          <cell r="Q2118">
            <v>0</v>
          </cell>
          <cell r="S2118">
            <v>-656.17336016510717</v>
          </cell>
          <cell r="AR2118" t="str">
            <v>LU059455591343349</v>
          </cell>
        </row>
        <row r="2119">
          <cell r="B2119">
            <v>43350</v>
          </cell>
          <cell r="F2119" t="str">
            <v>LU0594555913</v>
          </cell>
          <cell r="L2119">
            <v>34.070000000000164</v>
          </cell>
          <cell r="M2119">
            <v>12009.37</v>
          </cell>
          <cell r="O2119">
            <v>3413.3</v>
          </cell>
          <cell r="Q2119">
            <v>0</v>
          </cell>
          <cell r="S2119">
            <v>-656.17336016510717</v>
          </cell>
          <cell r="AR2119" t="str">
            <v>LU059455591343350</v>
          </cell>
        </row>
        <row r="2120">
          <cell r="B2120">
            <v>43353</v>
          </cell>
          <cell r="F2120" t="str">
            <v>LU0594555913</v>
          </cell>
          <cell r="L2120">
            <v>35.299999999999727</v>
          </cell>
          <cell r="M2120">
            <v>12009.37</v>
          </cell>
          <cell r="O2120">
            <v>3448.6</v>
          </cell>
          <cell r="Q2120">
            <v>0</v>
          </cell>
          <cell r="S2120">
            <v>-656.17336016510717</v>
          </cell>
          <cell r="AR2120" t="str">
            <v>LU059455591343353</v>
          </cell>
        </row>
        <row r="2121">
          <cell r="B2121">
            <v>43354</v>
          </cell>
          <cell r="F2121" t="str">
            <v>LU0594555913</v>
          </cell>
          <cell r="L2121">
            <v>-6.6700000000000728</v>
          </cell>
          <cell r="M2121">
            <v>12009.37</v>
          </cell>
          <cell r="O2121">
            <v>3441.93</v>
          </cell>
          <cell r="Q2121">
            <v>0</v>
          </cell>
          <cell r="S2121">
            <v>-656.17336016510717</v>
          </cell>
          <cell r="AR2121" t="str">
            <v>LU059455591343354</v>
          </cell>
        </row>
        <row r="2122">
          <cell r="B2122">
            <v>43355</v>
          </cell>
          <cell r="F2122" t="str">
            <v>LU0594555913</v>
          </cell>
          <cell r="L2122">
            <v>-13.9699999999998</v>
          </cell>
          <cell r="M2122">
            <v>12017.68</v>
          </cell>
          <cell r="O2122">
            <v>3427.96</v>
          </cell>
          <cell r="Q2122">
            <v>0</v>
          </cell>
          <cell r="S2122">
            <v>-654.24572885080624</v>
          </cell>
          <cell r="AR2122" t="str">
            <v>LU059455591343355</v>
          </cell>
        </row>
        <row r="2123">
          <cell r="B2123">
            <v>43356</v>
          </cell>
          <cell r="F2123" t="str">
            <v>LU0594555913</v>
          </cell>
          <cell r="L2123">
            <v>-12.720000000000255</v>
          </cell>
          <cell r="M2123">
            <v>12017.68</v>
          </cell>
          <cell r="O2123">
            <v>3415.24</v>
          </cell>
          <cell r="Q2123">
            <v>0</v>
          </cell>
          <cell r="S2123">
            <v>-654.24572885080624</v>
          </cell>
          <cell r="AR2123" t="str">
            <v>LU059455591343356</v>
          </cell>
        </row>
        <row r="2124">
          <cell r="B2124">
            <v>43357</v>
          </cell>
          <cell r="F2124" t="str">
            <v>LU0594555913</v>
          </cell>
          <cell r="L2124">
            <v>-13.119999999999891</v>
          </cell>
          <cell r="M2124">
            <v>12017.68</v>
          </cell>
          <cell r="O2124">
            <v>3402.12</v>
          </cell>
          <cell r="Q2124">
            <v>0</v>
          </cell>
          <cell r="S2124">
            <v>-654.24572885080624</v>
          </cell>
          <cell r="AR2124" t="str">
            <v>LU059455591343357</v>
          </cell>
        </row>
        <row r="2125">
          <cell r="B2125">
            <v>43360</v>
          </cell>
          <cell r="F2125" t="str">
            <v>LU0594555913</v>
          </cell>
          <cell r="L2125">
            <v>-39.889999999999873</v>
          </cell>
          <cell r="M2125">
            <v>12017.68</v>
          </cell>
          <cell r="O2125">
            <v>3362.23</v>
          </cell>
          <cell r="Q2125">
            <v>0</v>
          </cell>
          <cell r="S2125">
            <v>-654.24572885080624</v>
          </cell>
          <cell r="AR2125" t="str">
            <v>LU059455591343360</v>
          </cell>
        </row>
        <row r="2126">
          <cell r="B2126">
            <v>43361</v>
          </cell>
          <cell r="F2126" t="str">
            <v>LU0594555913</v>
          </cell>
          <cell r="L2126">
            <v>-13.110000000000127</v>
          </cell>
          <cell r="M2126">
            <v>12017.68</v>
          </cell>
          <cell r="O2126">
            <v>3349.12</v>
          </cell>
          <cell r="Q2126">
            <v>0</v>
          </cell>
          <cell r="S2126">
            <v>-654.24572885080624</v>
          </cell>
          <cell r="AR2126" t="str">
            <v>LU059455591343361</v>
          </cell>
        </row>
        <row r="2127">
          <cell r="B2127">
            <v>43362</v>
          </cell>
          <cell r="F2127" t="str">
            <v>LU0594555913</v>
          </cell>
          <cell r="L2127">
            <v>-13.159999999999854</v>
          </cell>
          <cell r="M2127">
            <v>12017.68</v>
          </cell>
          <cell r="O2127">
            <v>3335.96</v>
          </cell>
          <cell r="Q2127">
            <v>0</v>
          </cell>
          <cell r="S2127">
            <v>-654.24572885080624</v>
          </cell>
          <cell r="AR2127" t="str">
            <v>LU059455591343362</v>
          </cell>
        </row>
        <row r="2128">
          <cell r="B2128">
            <v>43363</v>
          </cell>
          <cell r="F2128" t="str">
            <v>LU0594555913</v>
          </cell>
          <cell r="L2128">
            <v>-13.369999999999891</v>
          </cell>
          <cell r="M2128">
            <v>12025.02</v>
          </cell>
          <cell r="O2128">
            <v>3322.59</v>
          </cell>
          <cell r="Q2128">
            <v>0</v>
          </cell>
          <cell r="S2128">
            <v>-652.6078267973121</v>
          </cell>
          <cell r="AR2128" t="str">
            <v>LU059455591343363</v>
          </cell>
        </row>
        <row r="2129">
          <cell r="B2129">
            <v>43364</v>
          </cell>
          <cell r="F2129" t="str">
            <v>LU0594555913</v>
          </cell>
          <cell r="L2129">
            <v>56.639999999999873</v>
          </cell>
          <cell r="M2129">
            <v>12025.02</v>
          </cell>
          <cell r="O2129">
            <v>3379.23</v>
          </cell>
          <cell r="Q2129">
            <v>0</v>
          </cell>
          <cell r="S2129">
            <v>-652.6078267973121</v>
          </cell>
          <cell r="AR2129" t="str">
            <v>LU059455591343364</v>
          </cell>
        </row>
        <row r="2130">
          <cell r="B2130">
            <v>43367</v>
          </cell>
          <cell r="F2130" t="str">
            <v>LU0594555913</v>
          </cell>
          <cell r="L2130">
            <v>9.4400000000000546</v>
          </cell>
          <cell r="M2130">
            <v>12025.02</v>
          </cell>
          <cell r="O2130">
            <v>3388.67</v>
          </cell>
          <cell r="Q2130">
            <v>0</v>
          </cell>
          <cell r="S2130">
            <v>-652.6078267973121</v>
          </cell>
          <cell r="AR2130" t="str">
            <v>LU059455591343367</v>
          </cell>
        </row>
        <row r="2131">
          <cell r="B2131">
            <v>43368</v>
          </cell>
          <cell r="F2131" t="str">
            <v>LU0594555913</v>
          </cell>
          <cell r="L2131">
            <v>-13.760000000000218</v>
          </cell>
          <cell r="M2131">
            <v>12025.02</v>
          </cell>
          <cell r="O2131">
            <v>3374.91</v>
          </cell>
          <cell r="Q2131">
            <v>0</v>
          </cell>
          <cell r="S2131">
            <v>-652.6078267973121</v>
          </cell>
          <cell r="AR2131" t="str">
            <v>LU059455591343368</v>
          </cell>
        </row>
        <row r="2132">
          <cell r="B2132">
            <v>43369</v>
          </cell>
          <cell r="F2132" t="str">
            <v>LU0594555913</v>
          </cell>
          <cell r="L2132">
            <v>56.510000000000218</v>
          </cell>
          <cell r="M2132">
            <v>12025.02</v>
          </cell>
          <cell r="O2132">
            <v>3431.42</v>
          </cell>
          <cell r="Q2132">
            <v>0</v>
          </cell>
          <cell r="S2132">
            <v>-652.6078267973121</v>
          </cell>
          <cell r="AR2132" t="str">
            <v>LU059455591343369</v>
          </cell>
        </row>
        <row r="2133">
          <cell r="B2133">
            <v>43370</v>
          </cell>
          <cell r="F2133" t="str">
            <v>LU0594555913</v>
          </cell>
          <cell r="L2133">
            <v>-13.840000000000146</v>
          </cell>
          <cell r="M2133">
            <v>12025.02</v>
          </cell>
          <cell r="O2133">
            <v>3417.58</v>
          </cell>
          <cell r="Q2133">
            <v>0</v>
          </cell>
          <cell r="S2133">
            <v>-652.6078267973121</v>
          </cell>
          <cell r="AR2133" t="str">
            <v>LU059455591343370</v>
          </cell>
        </row>
        <row r="2134">
          <cell r="B2134">
            <v>43371</v>
          </cell>
          <cell r="F2134" t="str">
            <v>LU0594555913</v>
          </cell>
          <cell r="L2134">
            <v>-22.069999999999709</v>
          </cell>
          <cell r="M2134">
            <v>12025.02</v>
          </cell>
          <cell r="O2134">
            <v>3395.51</v>
          </cell>
          <cell r="Q2134">
            <v>0</v>
          </cell>
          <cell r="S2134">
            <v>-652.6078267973121</v>
          </cell>
          <cell r="AR2134" t="str">
            <v>LU059455591343371</v>
          </cell>
        </row>
        <row r="2135">
          <cell r="B2135">
            <v>43374</v>
          </cell>
          <cell r="F2135" t="str">
            <v>LU0594555913</v>
          </cell>
          <cell r="L2135">
            <v>-39.420000000000073</v>
          </cell>
          <cell r="M2135">
            <v>12025.02</v>
          </cell>
          <cell r="O2135">
            <v>3356.09</v>
          </cell>
          <cell r="Q2135">
            <v>0</v>
          </cell>
          <cell r="S2135">
            <v>-652.6078267973121</v>
          </cell>
          <cell r="AR2135" t="str">
            <v>LU059455591343374</v>
          </cell>
        </row>
        <row r="2136">
          <cell r="B2136">
            <v>43375</v>
          </cell>
          <cell r="F2136" t="str">
            <v>LU0594555913</v>
          </cell>
          <cell r="L2136">
            <v>-13.820000000000164</v>
          </cell>
          <cell r="M2136">
            <v>12025.02</v>
          </cell>
          <cell r="O2136">
            <v>3342.27</v>
          </cell>
          <cell r="Q2136">
            <v>0</v>
          </cell>
          <cell r="S2136">
            <v>-652.6078267973121</v>
          </cell>
          <cell r="AR2136" t="str">
            <v>LU059455591343375</v>
          </cell>
        </row>
        <row r="2137">
          <cell r="B2137">
            <v>43376</v>
          </cell>
          <cell r="F2137" t="str">
            <v>LU0594555913</v>
          </cell>
          <cell r="L2137">
            <v>-13.449999999999818</v>
          </cell>
          <cell r="M2137">
            <v>12025.02</v>
          </cell>
          <cell r="O2137">
            <v>3328.82</v>
          </cell>
          <cell r="Q2137">
            <v>0</v>
          </cell>
          <cell r="S2137">
            <v>-652.6078267973121</v>
          </cell>
          <cell r="AR2137" t="str">
            <v>LU059455591343376</v>
          </cell>
        </row>
        <row r="2138">
          <cell r="B2138">
            <v>43377</v>
          </cell>
          <cell r="F2138" t="str">
            <v>LU0594555913</v>
          </cell>
          <cell r="L2138">
            <v>-13.400000000000091</v>
          </cell>
          <cell r="M2138">
            <v>12025.02</v>
          </cell>
          <cell r="O2138">
            <v>3315.42</v>
          </cell>
          <cell r="Q2138">
            <v>0</v>
          </cell>
          <cell r="S2138">
            <v>-652.6078267973121</v>
          </cell>
          <cell r="AR2138" t="str">
            <v>LU059455591343377</v>
          </cell>
        </row>
        <row r="2139">
          <cell r="B2139">
            <v>43378</v>
          </cell>
          <cell r="F2139" t="str">
            <v>LU0594555913</v>
          </cell>
          <cell r="L2139">
            <v>-13.200000000000273</v>
          </cell>
          <cell r="M2139">
            <v>12025.02</v>
          </cell>
          <cell r="O2139">
            <v>3302.22</v>
          </cell>
          <cell r="Q2139">
            <v>0</v>
          </cell>
          <cell r="S2139">
            <v>-652.6078267973121</v>
          </cell>
          <cell r="AR2139" t="str">
            <v>LU059455591343378</v>
          </cell>
        </row>
        <row r="2140">
          <cell r="B2140">
            <v>43381</v>
          </cell>
          <cell r="F2140" t="str">
            <v>LU0594555913</v>
          </cell>
          <cell r="L2140">
            <v>8.3000000000001819</v>
          </cell>
          <cell r="M2140">
            <v>12025.02</v>
          </cell>
          <cell r="O2140">
            <v>3310.52</v>
          </cell>
          <cell r="Q2140">
            <v>0</v>
          </cell>
          <cell r="S2140">
            <v>-652.6078267973121</v>
          </cell>
          <cell r="AR2140" t="str">
            <v>LU059455591343381</v>
          </cell>
        </row>
        <row r="2141">
          <cell r="B2141">
            <v>43382</v>
          </cell>
          <cell r="F2141" t="str">
            <v>LU0594555913</v>
          </cell>
          <cell r="L2141">
            <v>-12.7199999999998</v>
          </cell>
          <cell r="M2141">
            <v>12025.02</v>
          </cell>
          <cell r="O2141">
            <v>3297.8</v>
          </cell>
          <cell r="Q2141">
            <v>0</v>
          </cell>
          <cell r="S2141">
            <v>-652.6078267973121</v>
          </cell>
          <cell r="AR2141" t="str">
            <v>LU059455591343382</v>
          </cell>
        </row>
        <row r="2142">
          <cell r="B2142">
            <v>43383</v>
          </cell>
          <cell r="F2142" t="str">
            <v>LU0594555913</v>
          </cell>
          <cell r="L2142">
            <v>-12.650000000000091</v>
          </cell>
          <cell r="M2142">
            <v>12025.02</v>
          </cell>
          <cell r="O2142">
            <v>3285.15</v>
          </cell>
          <cell r="Q2142">
            <v>0</v>
          </cell>
          <cell r="S2142">
            <v>-652.6078267973121</v>
          </cell>
          <cell r="AR2142" t="str">
            <v>LU059455591343383</v>
          </cell>
        </row>
        <row r="2143">
          <cell r="B2143">
            <v>43384</v>
          </cell>
          <cell r="F2143" t="str">
            <v>LU0594555913</v>
          </cell>
          <cell r="L2143">
            <v>-12.639999999999873</v>
          </cell>
          <cell r="M2143">
            <v>12047.19</v>
          </cell>
          <cell r="O2143">
            <v>3272.51</v>
          </cell>
          <cell r="Q2143">
            <v>0</v>
          </cell>
          <cell r="S2143">
            <v>-647.75432468422594</v>
          </cell>
          <cell r="AR2143" t="str">
            <v>LU059455591343384</v>
          </cell>
        </row>
        <row r="2144">
          <cell r="B2144">
            <v>43385</v>
          </cell>
          <cell r="F2144" t="str">
            <v>LU0594555913</v>
          </cell>
          <cell r="L2144">
            <v>-12.010000000000218</v>
          </cell>
          <cell r="M2144">
            <v>12047.19</v>
          </cell>
          <cell r="O2144">
            <v>3260.5</v>
          </cell>
          <cell r="Q2144">
            <v>0</v>
          </cell>
          <cell r="S2144">
            <v>-647.75432468422594</v>
          </cell>
          <cell r="AR2144" t="str">
            <v>LU059455591343385</v>
          </cell>
        </row>
        <row r="2145">
          <cell r="B2145">
            <v>43388</v>
          </cell>
          <cell r="F2145" t="str">
            <v>LU0594555913</v>
          </cell>
          <cell r="L2145">
            <v>-37.210000000000036</v>
          </cell>
          <cell r="M2145">
            <v>12047.19</v>
          </cell>
          <cell r="O2145">
            <v>3223.29</v>
          </cell>
          <cell r="Q2145">
            <v>0</v>
          </cell>
          <cell r="S2145">
            <v>-647.75432468422594</v>
          </cell>
          <cell r="AR2145" t="str">
            <v>LU059455591343388</v>
          </cell>
        </row>
        <row r="2146">
          <cell r="B2146">
            <v>43389</v>
          </cell>
          <cell r="F2146" t="str">
            <v>LU0594555913</v>
          </cell>
          <cell r="L2146">
            <v>-12.269999999999982</v>
          </cell>
          <cell r="M2146">
            <v>12047.19</v>
          </cell>
          <cell r="O2146">
            <v>3211.02</v>
          </cell>
          <cell r="Q2146">
            <v>0</v>
          </cell>
          <cell r="S2146">
            <v>-647.75432468422594</v>
          </cell>
          <cell r="AR2146" t="str">
            <v>LU059455591343389</v>
          </cell>
        </row>
        <row r="2147">
          <cell r="B2147">
            <v>43390</v>
          </cell>
          <cell r="F2147" t="str">
            <v>LU0594555913</v>
          </cell>
          <cell r="L2147">
            <v>-12.320000000000164</v>
          </cell>
          <cell r="M2147">
            <v>12117.96</v>
          </cell>
          <cell r="O2147">
            <v>3198.7</v>
          </cell>
          <cell r="Q2147">
            <v>0</v>
          </cell>
          <cell r="S2147">
            <v>-632.69667955352793</v>
          </cell>
          <cell r="AR2147" t="str">
            <v>LU059455591343390</v>
          </cell>
        </row>
        <row r="2148">
          <cell r="B2148">
            <v>43391</v>
          </cell>
          <cell r="F2148" t="str">
            <v>LU0594555913</v>
          </cell>
          <cell r="L2148">
            <v>-12.4399999999996</v>
          </cell>
          <cell r="M2148">
            <v>12124.9</v>
          </cell>
          <cell r="O2148">
            <v>3186.26</v>
          </cell>
          <cell r="Q2148">
            <v>0</v>
          </cell>
          <cell r="S2148">
            <v>-631.22712006959671</v>
          </cell>
          <cell r="AR2148" t="str">
            <v>LU059455591343391</v>
          </cell>
        </row>
        <row r="2149">
          <cell r="B2149">
            <v>43392</v>
          </cell>
          <cell r="F2149" t="str">
            <v>LU0594555913</v>
          </cell>
          <cell r="L2149">
            <v>-12.190000000000055</v>
          </cell>
          <cell r="M2149">
            <v>12124.9</v>
          </cell>
          <cell r="O2149">
            <v>3174.07</v>
          </cell>
          <cell r="Q2149">
            <v>0</v>
          </cell>
          <cell r="S2149">
            <v>-631.22712006959671</v>
          </cell>
          <cell r="AR2149" t="str">
            <v>LU059455591343392</v>
          </cell>
        </row>
        <row r="2150">
          <cell r="B2150">
            <v>43395</v>
          </cell>
          <cell r="F2150" t="str">
            <v>LU0594555913</v>
          </cell>
          <cell r="L2150">
            <v>-36.870000000000346</v>
          </cell>
          <cell r="M2150">
            <v>12124.9</v>
          </cell>
          <cell r="O2150">
            <v>3137.2</v>
          </cell>
          <cell r="Q2150">
            <v>0</v>
          </cell>
          <cell r="S2150">
            <v>-631.22712006959671</v>
          </cell>
          <cell r="AR2150" t="str">
            <v>LU059455591343395</v>
          </cell>
        </row>
        <row r="2151">
          <cell r="B2151">
            <v>43396</v>
          </cell>
          <cell r="F2151" t="str">
            <v>LU0594555913</v>
          </cell>
          <cell r="L2151">
            <v>-14.119999999999891</v>
          </cell>
          <cell r="M2151">
            <v>11990.87</v>
          </cell>
          <cell r="O2151">
            <v>3123.08</v>
          </cell>
          <cell r="Q2151">
            <v>0</v>
          </cell>
          <cell r="S2151">
            <v>-658.92842441825678</v>
          </cell>
          <cell r="AR2151" t="str">
            <v>LU059455591343396</v>
          </cell>
        </row>
        <row r="2152">
          <cell r="B2152">
            <v>43397</v>
          </cell>
          <cell r="F2152" t="str">
            <v>LU0594555913</v>
          </cell>
          <cell r="L2152">
            <v>-12.159999999999854</v>
          </cell>
          <cell r="M2152">
            <v>11990.87</v>
          </cell>
          <cell r="O2152">
            <v>3110.92</v>
          </cell>
          <cell r="Q2152">
            <v>0</v>
          </cell>
          <cell r="S2152">
            <v>-658.92842441825678</v>
          </cell>
          <cell r="AR2152" t="str">
            <v>LU059455591343397</v>
          </cell>
        </row>
        <row r="2153">
          <cell r="B2153">
            <v>43398</v>
          </cell>
          <cell r="F2153" t="str">
            <v>LU0594555913</v>
          </cell>
          <cell r="L2153">
            <v>-12.130000000000109</v>
          </cell>
          <cell r="M2153">
            <v>11990.87</v>
          </cell>
          <cell r="O2153">
            <v>3098.79</v>
          </cell>
          <cell r="Q2153">
            <v>0</v>
          </cell>
          <cell r="S2153">
            <v>-658.92842441825678</v>
          </cell>
          <cell r="AR2153" t="str">
            <v>LU059455591343398</v>
          </cell>
        </row>
        <row r="2154">
          <cell r="B2154">
            <v>43399</v>
          </cell>
          <cell r="F2154" t="str">
            <v>LU0594555913</v>
          </cell>
          <cell r="L2154">
            <v>100.65999999999985</v>
          </cell>
          <cell r="M2154">
            <v>11955.81</v>
          </cell>
          <cell r="O2154">
            <v>3199.45</v>
          </cell>
          <cell r="Q2154">
            <v>0</v>
          </cell>
          <cell r="S2154">
            <v>-666.0623143561761</v>
          </cell>
          <cell r="AR2154" t="str">
            <v>LU059455591343399</v>
          </cell>
        </row>
        <row r="2155">
          <cell r="B2155">
            <v>43402</v>
          </cell>
          <cell r="F2155" t="str">
            <v>LU0594555913</v>
          </cell>
          <cell r="L2155">
            <v>-35.109999999999673</v>
          </cell>
          <cell r="M2155">
            <v>11966.46</v>
          </cell>
          <cell r="O2155">
            <v>3164.34</v>
          </cell>
          <cell r="Q2155">
            <v>0</v>
          </cell>
          <cell r="S2155">
            <v>-663.80562251747131</v>
          </cell>
          <cell r="AR2155" t="str">
            <v>LU059455591343402</v>
          </cell>
        </row>
        <row r="2156">
          <cell r="B2156">
            <v>43403</v>
          </cell>
          <cell r="F2156" t="str">
            <v>LU0594555913</v>
          </cell>
          <cell r="L2156">
            <v>-11.740000000000236</v>
          </cell>
          <cell r="M2156">
            <v>11966.46</v>
          </cell>
          <cell r="O2156">
            <v>3152.6</v>
          </cell>
          <cell r="Q2156">
            <v>0</v>
          </cell>
          <cell r="S2156">
            <v>-663.80562251747131</v>
          </cell>
          <cell r="AR2156" t="str">
            <v>LU059455591343403</v>
          </cell>
        </row>
        <row r="2157">
          <cell r="B2157">
            <v>43404</v>
          </cell>
          <cell r="F2157" t="str">
            <v>LU0594555913</v>
          </cell>
          <cell r="L2157">
            <v>-11.519999999999982</v>
          </cell>
          <cell r="M2157">
            <v>11960.7</v>
          </cell>
          <cell r="O2157">
            <v>3141.08</v>
          </cell>
          <cell r="Q2157">
            <v>0</v>
          </cell>
          <cell r="S2157">
            <v>-665.00359214376806</v>
          </cell>
          <cell r="AR2157" t="str">
            <v>LU059455591343404</v>
          </cell>
        </row>
        <row r="2158">
          <cell r="B2158">
            <v>43406</v>
          </cell>
          <cell r="F2158" t="str">
            <v>LU0594555913</v>
          </cell>
          <cell r="L2158">
            <v>-13.329999999999927</v>
          </cell>
          <cell r="M2158">
            <v>11960.7</v>
          </cell>
          <cell r="O2158">
            <v>3127.75</v>
          </cell>
          <cell r="Q2158">
            <v>0</v>
          </cell>
          <cell r="S2158">
            <v>-665.00359214376806</v>
          </cell>
          <cell r="AR2158" t="str">
            <v>LU059455591343406</v>
          </cell>
        </row>
        <row r="2159">
          <cell r="B2159">
            <v>43409</v>
          </cell>
          <cell r="F2159" t="str">
            <v>LU0594555913</v>
          </cell>
          <cell r="L2159">
            <v>-39.010000000000218</v>
          </cell>
          <cell r="M2159">
            <v>11980.23</v>
          </cell>
          <cell r="O2159">
            <v>3088.74</v>
          </cell>
          <cell r="Q2159">
            <v>0</v>
          </cell>
          <cell r="S2159">
            <v>-660.9823026418635</v>
          </cell>
          <cell r="AR2159" t="str">
            <v>LU059455591343409</v>
          </cell>
        </row>
        <row r="2160">
          <cell r="B2160">
            <v>43410</v>
          </cell>
          <cell r="F2160" t="str">
            <v>LU0594555913</v>
          </cell>
          <cell r="L2160">
            <v>-12.6899999999996</v>
          </cell>
          <cell r="M2160">
            <v>11980.23</v>
          </cell>
          <cell r="O2160">
            <v>3076.05</v>
          </cell>
          <cell r="Q2160">
            <v>0</v>
          </cell>
          <cell r="S2160">
            <v>-660.9823026418635</v>
          </cell>
          <cell r="AR2160" t="str">
            <v>LU059455591343410</v>
          </cell>
        </row>
        <row r="2161">
          <cell r="B2161">
            <v>43411</v>
          </cell>
          <cell r="F2161" t="str">
            <v>LU0594555913</v>
          </cell>
          <cell r="L2161">
            <v>-12.630000000000109</v>
          </cell>
          <cell r="M2161">
            <v>11980.23</v>
          </cell>
          <cell r="O2161">
            <v>3063.42</v>
          </cell>
          <cell r="Q2161">
            <v>0</v>
          </cell>
          <cell r="S2161">
            <v>-660.9823026418635</v>
          </cell>
          <cell r="AR2161" t="str">
            <v>LU059455591343411</v>
          </cell>
        </row>
        <row r="2162">
          <cell r="B2162">
            <v>43412</v>
          </cell>
          <cell r="F2162" t="str">
            <v>LU0594555913</v>
          </cell>
          <cell r="L2162">
            <v>-12.7800000000002</v>
          </cell>
          <cell r="M2162">
            <v>11980.23</v>
          </cell>
          <cell r="O2162">
            <v>3050.64</v>
          </cell>
          <cell r="Q2162">
            <v>0</v>
          </cell>
          <cell r="S2162">
            <v>-660.9823026418635</v>
          </cell>
          <cell r="AR2162" t="str">
            <v>LU059455591343412</v>
          </cell>
        </row>
        <row r="2163">
          <cell r="B2163">
            <v>43413</v>
          </cell>
          <cell r="F2163" t="str">
            <v>LU0594555913</v>
          </cell>
          <cell r="L2163">
            <v>-12.679999999999836</v>
          </cell>
          <cell r="M2163">
            <v>11990.34</v>
          </cell>
          <cell r="O2163">
            <v>3037.96</v>
          </cell>
          <cell r="Q2163">
            <v>0</v>
          </cell>
          <cell r="S2163">
            <v>-658.96569366855567</v>
          </cell>
          <cell r="AR2163" t="str">
            <v>LU059455591343413</v>
          </cell>
        </row>
        <row r="2164">
          <cell r="B2164">
            <v>43416</v>
          </cell>
          <cell r="F2164" t="str">
            <v>LU0594555913</v>
          </cell>
          <cell r="L2164">
            <v>-36.929999999999836</v>
          </cell>
          <cell r="M2164">
            <v>11990.34</v>
          </cell>
          <cell r="O2164">
            <v>3001.03</v>
          </cell>
          <cell r="Q2164">
            <v>0</v>
          </cell>
          <cell r="S2164">
            <v>-658.96569366855567</v>
          </cell>
          <cell r="AR2164" t="str">
            <v>LU059455591343416</v>
          </cell>
        </row>
        <row r="2165">
          <cell r="B2165">
            <v>43417</v>
          </cell>
          <cell r="F2165" t="str">
            <v>LU0594555913</v>
          </cell>
          <cell r="L2165">
            <v>-12.190000000000055</v>
          </cell>
          <cell r="M2165">
            <v>11969.72</v>
          </cell>
          <cell r="O2165">
            <v>2988.84</v>
          </cell>
          <cell r="Q2165">
            <v>0</v>
          </cell>
          <cell r="S2165">
            <v>-662.99338312494774</v>
          </cell>
          <cell r="AR2165" t="str">
            <v>LU059455591343417</v>
          </cell>
        </row>
        <row r="2166">
          <cell r="B2166">
            <v>43418</v>
          </cell>
          <cell r="F2166" t="str">
            <v>LU0594555913</v>
          </cell>
          <cell r="L2166">
            <v>-12.350000000000364</v>
          </cell>
          <cell r="M2166">
            <v>11969.72</v>
          </cell>
          <cell r="O2166">
            <v>2976.49</v>
          </cell>
          <cell r="Q2166">
            <v>0</v>
          </cell>
          <cell r="S2166">
            <v>-662.99338312494774</v>
          </cell>
          <cell r="AR2166" t="str">
            <v>LU059455591343418</v>
          </cell>
        </row>
        <row r="2167">
          <cell r="B2167">
            <v>43419</v>
          </cell>
          <cell r="F2167" t="str">
            <v>LU0594555913</v>
          </cell>
          <cell r="L2167">
            <v>-12.269999999999982</v>
          </cell>
          <cell r="M2167">
            <v>11969.72</v>
          </cell>
          <cell r="O2167">
            <v>2964.22</v>
          </cell>
          <cell r="Q2167">
            <v>0</v>
          </cell>
          <cell r="S2167">
            <v>-662.99338312494774</v>
          </cell>
          <cell r="AR2167" t="str">
            <v>LU059455591343419</v>
          </cell>
        </row>
        <row r="2168">
          <cell r="B2168">
            <v>43420</v>
          </cell>
          <cell r="F2168" t="str">
            <v>LU0594555913</v>
          </cell>
          <cell r="L2168">
            <v>-12.519999999999982</v>
          </cell>
          <cell r="M2168">
            <v>11969.72</v>
          </cell>
          <cell r="O2168">
            <v>2951.7</v>
          </cell>
          <cell r="Q2168">
            <v>0</v>
          </cell>
          <cell r="S2168">
            <v>-662.99338312494774</v>
          </cell>
          <cell r="AR2168" t="str">
            <v>LU059455591343420</v>
          </cell>
        </row>
        <row r="2169">
          <cell r="B2169">
            <v>43423</v>
          </cell>
          <cell r="F2169" t="str">
            <v>LU0594555913</v>
          </cell>
          <cell r="L2169">
            <v>-37.199999999999818</v>
          </cell>
          <cell r="M2169">
            <v>11753.65</v>
          </cell>
          <cell r="O2169">
            <v>2914.5</v>
          </cell>
          <cell r="Q2169">
            <v>0</v>
          </cell>
          <cell r="S2169">
            <v>-704.30770281732077</v>
          </cell>
          <cell r="AR2169" t="str">
            <v>LU059455591343423</v>
          </cell>
        </row>
        <row r="2170">
          <cell r="B2170">
            <v>43424</v>
          </cell>
          <cell r="F2170" t="str">
            <v>LU0594555913</v>
          </cell>
          <cell r="L2170">
            <v>-12.460000000000036</v>
          </cell>
          <cell r="M2170">
            <v>11770.13</v>
          </cell>
          <cell r="O2170">
            <v>2902.04</v>
          </cell>
          <cell r="Q2170">
            <v>0</v>
          </cell>
          <cell r="S2170">
            <v>-701.20875320953348</v>
          </cell>
          <cell r="AR2170" t="str">
            <v>LU059455591343424</v>
          </cell>
        </row>
        <row r="2171">
          <cell r="B2171">
            <v>43425</v>
          </cell>
          <cell r="F2171" t="str">
            <v>LU0594555913</v>
          </cell>
          <cell r="L2171">
            <v>-12.170000000000073</v>
          </cell>
          <cell r="M2171">
            <v>11804.01</v>
          </cell>
          <cell r="O2171">
            <v>2889.87</v>
          </cell>
          <cell r="Q2171">
            <v>0</v>
          </cell>
          <cell r="S2171">
            <v>-694.87372015201731</v>
          </cell>
          <cell r="AR2171" t="str">
            <v>LU059455591343425</v>
          </cell>
        </row>
        <row r="2172">
          <cell r="B2172">
            <v>43426</v>
          </cell>
          <cell r="F2172" t="str">
            <v>LU0594555913</v>
          </cell>
          <cell r="L2172">
            <v>-12.269999999999982</v>
          </cell>
          <cell r="M2172">
            <v>11804.01</v>
          </cell>
          <cell r="O2172">
            <v>2877.6</v>
          </cell>
          <cell r="Q2172">
            <v>0</v>
          </cell>
          <cell r="S2172">
            <v>-694.87372015201731</v>
          </cell>
          <cell r="AR2172" t="str">
            <v>LU059455591343426</v>
          </cell>
        </row>
        <row r="2173">
          <cell r="B2173">
            <v>43427</v>
          </cell>
          <cell r="F2173" t="str">
            <v>LU0594555913</v>
          </cell>
          <cell r="L2173">
            <v>-12.279999999999745</v>
          </cell>
          <cell r="M2173">
            <v>11804.01</v>
          </cell>
          <cell r="O2173">
            <v>2865.32</v>
          </cell>
          <cell r="Q2173">
            <v>0</v>
          </cell>
          <cell r="S2173">
            <v>-694.87372015201731</v>
          </cell>
          <cell r="AR2173" t="str">
            <v>LU059455591343427</v>
          </cell>
        </row>
        <row r="2174">
          <cell r="B2174">
            <v>43430</v>
          </cell>
          <cell r="F2174" t="str">
            <v>LU0594555913</v>
          </cell>
          <cell r="L2174">
            <v>-36.370000000000346</v>
          </cell>
          <cell r="M2174">
            <v>11773.47</v>
          </cell>
          <cell r="O2174">
            <v>2828.95</v>
          </cell>
          <cell r="Q2174">
            <v>0</v>
          </cell>
          <cell r="S2174">
            <v>-700.489221103521</v>
          </cell>
          <cell r="AR2174" t="str">
            <v>LU059455591343430</v>
          </cell>
        </row>
        <row r="2175">
          <cell r="B2175">
            <v>43431</v>
          </cell>
          <cell r="F2175" t="str">
            <v>LU0594555913</v>
          </cell>
          <cell r="L2175">
            <v>-12.329999999999927</v>
          </cell>
          <cell r="M2175">
            <v>11782.35</v>
          </cell>
          <cell r="O2175">
            <v>2816.62</v>
          </cell>
          <cell r="Q2175">
            <v>0</v>
          </cell>
          <cell r="S2175">
            <v>-698.8838548252188</v>
          </cell>
          <cell r="AR2175" t="str">
            <v>LU059455591343431</v>
          </cell>
        </row>
        <row r="2176">
          <cell r="B2176">
            <v>43432</v>
          </cell>
          <cell r="F2176" t="str">
            <v>LU0594555913</v>
          </cell>
          <cell r="L2176">
            <v>-12.949999999999818</v>
          </cell>
          <cell r="M2176">
            <v>11782.35</v>
          </cell>
          <cell r="O2176">
            <v>2803.67</v>
          </cell>
          <cell r="Q2176">
            <v>0</v>
          </cell>
          <cell r="S2176">
            <v>-698.8838548252188</v>
          </cell>
          <cell r="AR2176" t="str">
            <v>LU059455591343432</v>
          </cell>
        </row>
        <row r="2177">
          <cell r="B2177">
            <v>43433</v>
          </cell>
          <cell r="F2177" t="str">
            <v>LU0594555913</v>
          </cell>
          <cell r="L2177">
            <v>-12.5300000000002</v>
          </cell>
          <cell r="M2177">
            <v>11782.35</v>
          </cell>
          <cell r="O2177">
            <v>2791.14</v>
          </cell>
          <cell r="Q2177">
            <v>0</v>
          </cell>
          <cell r="S2177">
            <v>-698.8838548252188</v>
          </cell>
          <cell r="AR2177" t="str">
            <v>LU059455591343433</v>
          </cell>
        </row>
        <row r="2178">
          <cell r="B2178">
            <v>43434</v>
          </cell>
          <cell r="F2178" t="str">
            <v>LU0594555913</v>
          </cell>
          <cell r="L2178">
            <v>-12.429999999999836</v>
          </cell>
          <cell r="M2178">
            <v>11782.35</v>
          </cell>
          <cell r="O2178">
            <v>2778.71</v>
          </cell>
          <cell r="Q2178">
            <v>0</v>
          </cell>
          <cell r="S2178">
            <v>-698.8838548252188</v>
          </cell>
          <cell r="AR2178" t="str">
            <v>LU059455591343434</v>
          </cell>
        </row>
        <row r="2179">
          <cell r="B2179">
            <v>43437</v>
          </cell>
          <cell r="F2179" t="str">
            <v>LU0594555913</v>
          </cell>
          <cell r="L2179">
            <v>-35.639999999999873</v>
          </cell>
          <cell r="M2179">
            <v>11782.35</v>
          </cell>
          <cell r="O2179">
            <v>2743.07</v>
          </cell>
          <cell r="Q2179">
            <v>0</v>
          </cell>
          <cell r="S2179">
            <v>-698.8838548252188</v>
          </cell>
          <cell r="AR2179" t="str">
            <v>LU059455591343437</v>
          </cell>
        </row>
        <row r="2180">
          <cell r="B2180">
            <v>43438</v>
          </cell>
          <cell r="F2180" t="str">
            <v>LU0594555913</v>
          </cell>
          <cell r="L2180">
            <v>-12.950000000000273</v>
          </cell>
          <cell r="M2180">
            <v>11798.1</v>
          </cell>
          <cell r="O2180">
            <v>2730.12</v>
          </cell>
          <cell r="Q2180">
            <v>0</v>
          </cell>
          <cell r="S2180">
            <v>-696.15129877430343</v>
          </cell>
          <cell r="AR2180" t="str">
            <v>LU059455591343438</v>
          </cell>
        </row>
        <row r="2181">
          <cell r="B2181">
            <v>43439</v>
          </cell>
          <cell r="F2181" t="str">
            <v>LU0594555913</v>
          </cell>
          <cell r="L2181">
            <v>-2.9499999999998181</v>
          </cell>
          <cell r="M2181">
            <v>11798.1</v>
          </cell>
          <cell r="O2181">
            <v>2727.17</v>
          </cell>
          <cell r="Q2181">
            <v>0</v>
          </cell>
          <cell r="S2181">
            <v>-696.15129877430343</v>
          </cell>
          <cell r="AR2181" t="str">
            <v>LU059455591343439</v>
          </cell>
        </row>
        <row r="2182">
          <cell r="B2182">
            <v>43440</v>
          </cell>
          <cell r="F2182" t="str">
            <v>LU0594555913</v>
          </cell>
          <cell r="L2182">
            <v>-12.909999999999854</v>
          </cell>
          <cell r="M2182">
            <v>11869.97</v>
          </cell>
          <cell r="O2182">
            <v>2714.26</v>
          </cell>
          <cell r="Q2182">
            <v>0</v>
          </cell>
          <cell r="S2182">
            <v>-683.77902577635552</v>
          </cell>
          <cell r="AR2182" t="str">
            <v>LU059455591343440</v>
          </cell>
        </row>
        <row r="2183">
          <cell r="B2183">
            <v>43441</v>
          </cell>
          <cell r="F2183" t="str">
            <v>LU0594555913</v>
          </cell>
          <cell r="L2183">
            <v>-12.350000000000364</v>
          </cell>
          <cell r="M2183">
            <v>11869.97</v>
          </cell>
          <cell r="O2183">
            <v>2701.91</v>
          </cell>
          <cell r="Q2183">
            <v>0</v>
          </cell>
          <cell r="S2183">
            <v>-683.77902577635552</v>
          </cell>
          <cell r="AR2183" t="str">
            <v>LU059455591343441</v>
          </cell>
        </row>
        <row r="2184">
          <cell r="B2184">
            <v>43444</v>
          </cell>
          <cell r="F2184" t="str">
            <v>LU0594555913</v>
          </cell>
          <cell r="L2184">
            <v>-37.099999999999909</v>
          </cell>
          <cell r="M2184">
            <v>11869.97</v>
          </cell>
          <cell r="O2184">
            <v>2664.81</v>
          </cell>
          <cell r="Q2184">
            <v>0</v>
          </cell>
          <cell r="S2184">
            <v>-683.77902577635552</v>
          </cell>
          <cell r="AR2184" t="str">
            <v>LU059455591343444</v>
          </cell>
        </row>
        <row r="2185">
          <cell r="B2185">
            <v>43445</v>
          </cell>
          <cell r="F2185" t="str">
            <v>LU0594555913</v>
          </cell>
          <cell r="L2185">
            <v>-12.199999999999818</v>
          </cell>
          <cell r="M2185">
            <v>11869.97</v>
          </cell>
          <cell r="O2185">
            <v>2652.61</v>
          </cell>
          <cell r="Q2185">
            <v>0</v>
          </cell>
          <cell r="S2185">
            <v>-683.77902577635552</v>
          </cell>
          <cell r="AR2185" t="str">
            <v>LU059455591343445</v>
          </cell>
        </row>
        <row r="2186">
          <cell r="B2186">
            <v>43446</v>
          </cell>
          <cell r="F2186" t="str">
            <v>LU0594555913</v>
          </cell>
          <cell r="L2186">
            <v>-12.309999999999945</v>
          </cell>
          <cell r="M2186">
            <v>11876.58</v>
          </cell>
          <cell r="O2186">
            <v>2640.3</v>
          </cell>
          <cell r="Q2186">
            <v>0</v>
          </cell>
          <cell r="S2186">
            <v>-682.68264787989756</v>
          </cell>
          <cell r="AR2186" t="str">
            <v>LU059455591343446</v>
          </cell>
        </row>
        <row r="2187">
          <cell r="B2187">
            <v>43447</v>
          </cell>
          <cell r="F2187" t="str">
            <v>LU0594555913</v>
          </cell>
          <cell r="L2187">
            <v>-12.470000000000255</v>
          </cell>
          <cell r="M2187">
            <v>11876.58</v>
          </cell>
          <cell r="O2187">
            <v>2627.83</v>
          </cell>
          <cell r="Q2187">
            <v>0</v>
          </cell>
          <cell r="S2187">
            <v>-682.68264787989756</v>
          </cell>
          <cell r="AR2187" t="str">
            <v>LU059455591343447</v>
          </cell>
        </row>
        <row r="2188">
          <cell r="B2188">
            <v>43448</v>
          </cell>
          <cell r="F2188" t="str">
            <v>LU0594555913</v>
          </cell>
          <cell r="L2188">
            <v>-12.559999999999945</v>
          </cell>
          <cell r="M2188">
            <v>11876.58</v>
          </cell>
          <cell r="O2188">
            <v>2615.27</v>
          </cell>
          <cell r="Q2188">
            <v>0</v>
          </cell>
          <cell r="S2188">
            <v>-682.68264787989756</v>
          </cell>
          <cell r="AR2188" t="str">
            <v>LU059455591343448</v>
          </cell>
        </row>
        <row r="2189">
          <cell r="B2189">
            <v>43451</v>
          </cell>
          <cell r="F2189" t="str">
            <v>LU0594555913</v>
          </cell>
          <cell r="L2189">
            <v>-37.119999999999891</v>
          </cell>
          <cell r="M2189">
            <v>11876.58</v>
          </cell>
          <cell r="O2189">
            <v>2578.15</v>
          </cell>
          <cell r="Q2189">
            <v>0</v>
          </cell>
          <cell r="S2189">
            <v>-682.68264787989756</v>
          </cell>
          <cell r="AR2189" t="str">
            <v>LU059455591343451</v>
          </cell>
        </row>
        <row r="2190">
          <cell r="B2190">
            <v>43452</v>
          </cell>
          <cell r="F2190" t="str">
            <v>LU0594555913</v>
          </cell>
          <cell r="L2190">
            <v>-12.349999999999909</v>
          </cell>
          <cell r="M2190">
            <v>11878.88</v>
          </cell>
          <cell r="O2190">
            <v>2565.8000000000002</v>
          </cell>
          <cell r="Q2190">
            <v>0</v>
          </cell>
          <cell r="S2190">
            <v>-682.31557462228682</v>
          </cell>
          <cell r="AR2190" t="str">
            <v>LU059455591343452</v>
          </cell>
        </row>
        <row r="2191">
          <cell r="B2191">
            <v>43453</v>
          </cell>
          <cell r="F2191" t="str">
            <v>LU0594555913</v>
          </cell>
          <cell r="L2191">
            <v>-12.150000000000091</v>
          </cell>
          <cell r="M2191">
            <v>11878.88</v>
          </cell>
          <cell r="O2191">
            <v>2553.65</v>
          </cell>
          <cell r="Q2191">
            <v>0</v>
          </cell>
          <cell r="S2191">
            <v>-682.31557462228682</v>
          </cell>
          <cell r="AR2191" t="str">
            <v>LU059455591343453</v>
          </cell>
        </row>
        <row r="2192">
          <cell r="B2192">
            <v>43454</v>
          </cell>
          <cell r="F2192" t="str">
            <v>LU0594555913</v>
          </cell>
          <cell r="L2192">
            <v>-12.079999999999927</v>
          </cell>
          <cell r="M2192">
            <v>11868.52</v>
          </cell>
          <cell r="O2192">
            <v>2541.5700000000002</v>
          </cell>
          <cell r="Q2192">
            <v>0</v>
          </cell>
          <cell r="S2192">
            <v>-683.94763291792674</v>
          </cell>
          <cell r="AR2192" t="str">
            <v>LU059455591343454</v>
          </cell>
        </row>
        <row r="2193">
          <cell r="B2193">
            <v>43455</v>
          </cell>
          <cell r="F2193" t="str">
            <v>LU0594555913</v>
          </cell>
          <cell r="L2193">
            <v>-12.200000000000273</v>
          </cell>
          <cell r="M2193">
            <v>11868.52</v>
          </cell>
          <cell r="O2193">
            <v>2529.37</v>
          </cell>
          <cell r="Q2193">
            <v>0</v>
          </cell>
          <cell r="S2193">
            <v>-683.94763291792674</v>
          </cell>
          <cell r="AR2193" t="str">
            <v>LU059455591343455</v>
          </cell>
        </row>
        <row r="2194">
          <cell r="B2194">
            <v>43458</v>
          </cell>
          <cell r="F2194" t="str">
            <v>LU0594555913</v>
          </cell>
          <cell r="L2194">
            <v>-35.289999999999964</v>
          </cell>
          <cell r="M2194">
            <v>11868.52</v>
          </cell>
          <cell r="O2194">
            <v>2494.08</v>
          </cell>
          <cell r="Q2194">
            <v>0</v>
          </cell>
          <cell r="S2194">
            <v>-683.94763291792674</v>
          </cell>
          <cell r="AR2194" t="str">
            <v>LU059455591343458</v>
          </cell>
        </row>
        <row r="2195">
          <cell r="B2195">
            <v>43461</v>
          </cell>
          <cell r="F2195" t="str">
            <v>LU0594555913</v>
          </cell>
          <cell r="L2195">
            <v>-34.960000000000036</v>
          </cell>
          <cell r="M2195">
            <v>11868.52</v>
          </cell>
          <cell r="O2195">
            <v>2459.12</v>
          </cell>
          <cell r="Q2195">
            <v>0</v>
          </cell>
          <cell r="S2195">
            <v>-683.94763291792674</v>
          </cell>
          <cell r="AR2195" t="str">
            <v>LU059455591343461</v>
          </cell>
        </row>
        <row r="2196">
          <cell r="B2196">
            <v>43462</v>
          </cell>
          <cell r="F2196" t="str">
            <v>LU0594555913</v>
          </cell>
          <cell r="L2196">
            <v>-9.6999999999998181</v>
          </cell>
          <cell r="M2196">
            <v>11868.52</v>
          </cell>
          <cell r="O2196">
            <v>2449.42</v>
          </cell>
          <cell r="Q2196">
            <v>0</v>
          </cell>
          <cell r="S2196">
            <v>-683.94763291792674</v>
          </cell>
          <cell r="AR2196" t="str">
            <v>LU059455591343462</v>
          </cell>
        </row>
        <row r="2197">
          <cell r="B2197">
            <v>43465</v>
          </cell>
          <cell r="F2197" t="str">
            <v>LU0594555913</v>
          </cell>
          <cell r="L2197">
            <v>-35.610000000000127</v>
          </cell>
          <cell r="M2197">
            <v>11875.42</v>
          </cell>
          <cell r="O2197">
            <v>2413.81</v>
          </cell>
          <cell r="Q2197">
            <v>0</v>
          </cell>
          <cell r="S2197">
            <v>-682.92124046689946</v>
          </cell>
          <cell r="AR2197" t="str">
            <v>LU059455591343465</v>
          </cell>
        </row>
        <row r="2198">
          <cell r="B2198">
            <v>43467</v>
          </cell>
          <cell r="F2198" t="str">
            <v>LU0594555913</v>
          </cell>
          <cell r="L2198">
            <v>-20.159999999999854</v>
          </cell>
          <cell r="M2198">
            <v>11892.64</v>
          </cell>
          <cell r="O2198">
            <v>2393.65</v>
          </cell>
          <cell r="Q2198">
            <v>0</v>
          </cell>
          <cell r="S2198">
            <v>-680.41135833732767</v>
          </cell>
          <cell r="AR2198" t="str">
            <v>LU059455591343467</v>
          </cell>
        </row>
        <row r="2199">
          <cell r="B2199">
            <v>43468</v>
          </cell>
          <cell r="F2199" t="str">
            <v>LU0594555913</v>
          </cell>
          <cell r="L2199">
            <v>-11.590000000000146</v>
          </cell>
          <cell r="M2199">
            <v>11892.64</v>
          </cell>
          <cell r="O2199">
            <v>2382.06</v>
          </cell>
          <cell r="Q2199">
            <v>0</v>
          </cell>
          <cell r="S2199">
            <v>-680.41135833732767</v>
          </cell>
          <cell r="AR2199" t="str">
            <v>LU059455591343468</v>
          </cell>
        </row>
        <row r="2200">
          <cell r="B2200">
            <v>43469</v>
          </cell>
          <cell r="F2200" t="str">
            <v>LU0594555913</v>
          </cell>
          <cell r="L2200">
            <v>-11.519999999999982</v>
          </cell>
          <cell r="M2200">
            <v>11892.64</v>
          </cell>
          <cell r="O2200">
            <v>2370.54</v>
          </cell>
          <cell r="Q2200">
            <v>0</v>
          </cell>
          <cell r="S2200">
            <v>-680.41135833732767</v>
          </cell>
          <cell r="AR2200" t="str">
            <v>LU059455591343469</v>
          </cell>
        </row>
        <row r="2201">
          <cell r="B2201">
            <v>43472</v>
          </cell>
          <cell r="F2201" t="str">
            <v>LU0594555913</v>
          </cell>
          <cell r="L2201">
            <v>-35.309999999999945</v>
          </cell>
          <cell r="M2201">
            <v>11892.64</v>
          </cell>
          <cell r="O2201">
            <v>2335.23</v>
          </cell>
          <cell r="Q2201">
            <v>0</v>
          </cell>
          <cell r="S2201">
            <v>-680.41135833732767</v>
          </cell>
          <cell r="AR2201" t="str">
            <v>LU059455591343472</v>
          </cell>
        </row>
        <row r="2202">
          <cell r="B2202">
            <v>43473</v>
          </cell>
          <cell r="F2202" t="str">
            <v>LU0594555913</v>
          </cell>
          <cell r="L2202">
            <v>-11.829999999999927</v>
          </cell>
          <cell r="M2202">
            <v>11892.64</v>
          </cell>
          <cell r="O2202">
            <v>2323.4</v>
          </cell>
          <cell r="Q2202">
            <v>0</v>
          </cell>
          <cell r="S2202">
            <v>-680.41135833732767</v>
          </cell>
          <cell r="AR2202" t="str">
            <v>LU059455591343473</v>
          </cell>
        </row>
        <row r="2203">
          <cell r="B2203">
            <v>43474</v>
          </cell>
          <cell r="F2203" t="str">
            <v>LU0594555913</v>
          </cell>
          <cell r="L2203">
            <v>-11.990000000000236</v>
          </cell>
          <cell r="M2203">
            <v>11892.64</v>
          </cell>
          <cell r="O2203">
            <v>2311.41</v>
          </cell>
          <cell r="Q2203">
            <v>0</v>
          </cell>
          <cell r="S2203">
            <v>-680.41135833732767</v>
          </cell>
          <cell r="AR2203" t="str">
            <v>LU059455591343474</v>
          </cell>
        </row>
        <row r="2204">
          <cell r="B2204">
            <v>43475</v>
          </cell>
          <cell r="F2204" t="str">
            <v>LU0594555913</v>
          </cell>
          <cell r="L2204">
            <v>-12.179999999999836</v>
          </cell>
          <cell r="M2204">
            <v>11892.64</v>
          </cell>
          <cell r="O2204">
            <v>2299.23</v>
          </cell>
          <cell r="Q2204">
            <v>0</v>
          </cell>
          <cell r="S2204">
            <v>-680.41135833732767</v>
          </cell>
          <cell r="AR2204" t="str">
            <v>LU059455591343475</v>
          </cell>
        </row>
        <row r="2205">
          <cell r="B2205">
            <v>43476</v>
          </cell>
          <cell r="F2205" t="str">
            <v>LU0594555913</v>
          </cell>
          <cell r="L2205">
            <v>-12.300000000000182</v>
          </cell>
          <cell r="M2205">
            <v>11906.06</v>
          </cell>
          <cell r="O2205">
            <v>2286.9299999999998</v>
          </cell>
          <cell r="Q2205">
            <v>0</v>
          </cell>
          <cell r="S2205">
            <v>-678.5846364176266</v>
          </cell>
          <cell r="AR2205" t="str">
            <v>LU059455591343476</v>
          </cell>
        </row>
        <row r="2206">
          <cell r="B2206">
            <v>43479</v>
          </cell>
          <cell r="F2206" t="str">
            <v>LU0594555913</v>
          </cell>
          <cell r="L2206">
            <v>-37.159999999999854</v>
          </cell>
          <cell r="M2206">
            <v>11926.15</v>
          </cell>
          <cell r="O2206">
            <v>2249.77</v>
          </cell>
          <cell r="Q2206">
            <v>0</v>
          </cell>
          <cell r="S2206">
            <v>-675.87075303770325</v>
          </cell>
          <cell r="AR2206" t="str">
            <v>LU059455591343479</v>
          </cell>
        </row>
        <row r="2207">
          <cell r="B2207">
            <v>43480</v>
          </cell>
          <cell r="F2207" t="str">
            <v>LU0594555913</v>
          </cell>
          <cell r="L2207">
            <v>-12.179999999999836</v>
          </cell>
          <cell r="M2207">
            <v>11926.15</v>
          </cell>
          <cell r="O2207">
            <v>2237.59</v>
          </cell>
          <cell r="Q2207">
            <v>0</v>
          </cell>
          <cell r="S2207">
            <v>-675.87075303770325</v>
          </cell>
          <cell r="AR2207" t="str">
            <v>LU059455591343480</v>
          </cell>
        </row>
        <row r="2208">
          <cell r="B2208">
            <v>43481</v>
          </cell>
          <cell r="F2208" t="str">
            <v>LU0594555913</v>
          </cell>
          <cell r="L2208">
            <v>-12.380000000000109</v>
          </cell>
          <cell r="M2208">
            <v>11926.15</v>
          </cell>
          <cell r="O2208">
            <v>2225.21</v>
          </cell>
          <cell r="Q2208">
            <v>0</v>
          </cell>
          <cell r="S2208">
            <v>-675.87075303770325</v>
          </cell>
          <cell r="AR2208" t="str">
            <v>LU059455591343481</v>
          </cell>
        </row>
        <row r="2209">
          <cell r="B2209">
            <v>43482</v>
          </cell>
          <cell r="F2209" t="str">
            <v>LU0594555913</v>
          </cell>
          <cell r="L2209">
            <v>-12.510000000000218</v>
          </cell>
          <cell r="M2209">
            <v>11926.15</v>
          </cell>
          <cell r="O2209">
            <v>2212.6999999999998</v>
          </cell>
          <cell r="Q2209">
            <v>0</v>
          </cell>
          <cell r="S2209">
            <v>-675.87075303770325</v>
          </cell>
          <cell r="AR2209" t="str">
            <v>LU059455591343482</v>
          </cell>
        </row>
        <row r="2210">
          <cell r="B2210">
            <v>43483</v>
          </cell>
          <cell r="F2210" t="str">
            <v>LU0594555913</v>
          </cell>
          <cell r="L2210">
            <v>-12.509999999999764</v>
          </cell>
          <cell r="M2210">
            <v>11926.15</v>
          </cell>
          <cell r="O2210">
            <v>2200.19</v>
          </cell>
          <cell r="Q2210">
            <v>0</v>
          </cell>
          <cell r="S2210">
            <v>-675.87075303770325</v>
          </cell>
          <cell r="AR2210" t="str">
            <v>LU059455591343483</v>
          </cell>
        </row>
        <row r="2211">
          <cell r="B2211">
            <v>43486</v>
          </cell>
          <cell r="F2211" t="str">
            <v>LU0594555913</v>
          </cell>
          <cell r="L2211">
            <v>-38.320000000000164</v>
          </cell>
          <cell r="M2211">
            <v>11926.15</v>
          </cell>
          <cell r="O2211">
            <v>2161.87</v>
          </cell>
          <cell r="Q2211">
            <v>0</v>
          </cell>
          <cell r="S2211">
            <v>-675.87075303770325</v>
          </cell>
          <cell r="AR2211" t="str">
            <v>LU059455591343486</v>
          </cell>
        </row>
        <row r="2212">
          <cell r="B2212">
            <v>43487</v>
          </cell>
          <cell r="F2212" t="str">
            <v>LU0594555913</v>
          </cell>
          <cell r="L2212">
            <v>-12.799999999999727</v>
          </cell>
          <cell r="M2212">
            <v>11926.15</v>
          </cell>
          <cell r="O2212">
            <v>2149.0700000000002</v>
          </cell>
          <cell r="Q2212">
            <v>0</v>
          </cell>
          <cell r="S2212">
            <v>-675.87075303770325</v>
          </cell>
          <cell r="AR2212" t="str">
            <v>LU059455591343487</v>
          </cell>
        </row>
        <row r="2213">
          <cell r="B2213">
            <v>43488</v>
          </cell>
          <cell r="F2213" t="str">
            <v>LU0594555913</v>
          </cell>
          <cell r="L2213">
            <v>-12.710000000000036</v>
          </cell>
          <cell r="M2213">
            <v>11926.15</v>
          </cell>
          <cell r="O2213">
            <v>2136.36</v>
          </cell>
          <cell r="Q2213">
            <v>0</v>
          </cell>
          <cell r="S2213">
            <v>-675.87075303770325</v>
          </cell>
          <cell r="AR2213" t="str">
            <v>LU059455591343488</v>
          </cell>
        </row>
        <row r="2214">
          <cell r="B2214">
            <v>43489</v>
          </cell>
          <cell r="F2214" t="str">
            <v>LU0594555913</v>
          </cell>
          <cell r="L2214">
            <v>-7.6700000000000728</v>
          </cell>
          <cell r="M2214">
            <v>11926.15</v>
          </cell>
          <cell r="O2214">
            <v>2128.69</v>
          </cell>
          <cell r="Q2214">
            <v>0</v>
          </cell>
          <cell r="S2214">
            <v>-675.87075303770325</v>
          </cell>
          <cell r="AR2214" t="str">
            <v>LU059455591343489</v>
          </cell>
        </row>
        <row r="2215">
          <cell r="B2215">
            <v>43490</v>
          </cell>
          <cell r="F2215" t="str">
            <v>LU0594555913</v>
          </cell>
          <cell r="L2215">
            <v>-7.6399999999998727</v>
          </cell>
          <cell r="M2215">
            <v>11926.15</v>
          </cell>
          <cell r="O2215">
            <v>2121.0500000000002</v>
          </cell>
          <cell r="Q2215">
            <v>0</v>
          </cell>
          <cell r="S2215">
            <v>-675.87075303770325</v>
          </cell>
          <cell r="AR2215" t="str">
            <v>LU059455591343490</v>
          </cell>
        </row>
        <row r="2216">
          <cell r="B2216">
            <v>43493</v>
          </cell>
          <cell r="F2216" t="str">
            <v>LU0594555913</v>
          </cell>
          <cell r="L2216">
            <v>-23.840000000000146</v>
          </cell>
          <cell r="M2216">
            <v>11926.15</v>
          </cell>
          <cell r="O2216">
            <v>2097.21</v>
          </cell>
          <cell r="Q2216">
            <v>0</v>
          </cell>
          <cell r="S2216">
            <v>-675.87075303770325</v>
          </cell>
          <cell r="AR2216" t="str">
            <v>LU059455591343493</v>
          </cell>
        </row>
        <row r="2217">
          <cell r="B2217">
            <v>43494</v>
          </cell>
          <cell r="F2217" t="str">
            <v>LU0594555913</v>
          </cell>
          <cell r="L2217">
            <v>-37.880000000000109</v>
          </cell>
          <cell r="M2217">
            <v>11938.63</v>
          </cell>
          <cell r="O2217">
            <v>2059.33</v>
          </cell>
          <cell r="Q2217">
            <v>0</v>
          </cell>
          <cell r="S2217">
            <v>-674.3834068444985</v>
          </cell>
          <cell r="AR2217" t="str">
            <v>LU059455591343494</v>
          </cell>
        </row>
        <row r="2218">
          <cell r="B2218">
            <v>43495</v>
          </cell>
          <cell r="F2218" t="str">
            <v>LU0594555913</v>
          </cell>
          <cell r="L2218">
            <v>-13</v>
          </cell>
          <cell r="M2218">
            <v>11938.63</v>
          </cell>
          <cell r="O2218">
            <v>2046.33</v>
          </cell>
          <cell r="Q2218">
            <v>0</v>
          </cell>
          <cell r="S2218">
            <v>-674.3834068444985</v>
          </cell>
          <cell r="AR2218" t="str">
            <v>LU059455591343495</v>
          </cell>
        </row>
        <row r="2219">
          <cell r="B2219">
            <v>43496</v>
          </cell>
          <cell r="F2219" t="str">
            <v>LU0594555913</v>
          </cell>
          <cell r="L2219">
            <v>-13</v>
          </cell>
          <cell r="M2219">
            <v>11938.63</v>
          </cell>
          <cell r="O2219">
            <v>2033.33</v>
          </cell>
          <cell r="Q2219">
            <v>0</v>
          </cell>
          <cell r="S2219">
            <v>-674.3834068444985</v>
          </cell>
          <cell r="AR2219" t="str">
            <v>LU059455591343496</v>
          </cell>
        </row>
        <row r="2220">
          <cell r="B2220">
            <v>43497</v>
          </cell>
          <cell r="F2220" t="str">
            <v>LU0594555913</v>
          </cell>
          <cell r="L2220">
            <v>-10.710000000000036</v>
          </cell>
          <cell r="M2220">
            <v>11938.63</v>
          </cell>
          <cell r="O2220">
            <v>2022.62</v>
          </cell>
          <cell r="Q2220">
            <v>0</v>
          </cell>
          <cell r="S2220">
            <v>-674.3834068444985</v>
          </cell>
          <cell r="AR2220" t="str">
            <v>LU059455591343497</v>
          </cell>
        </row>
        <row r="2221">
          <cell r="B2221">
            <v>43500</v>
          </cell>
          <cell r="F2221" t="str">
            <v>LU0594555913</v>
          </cell>
          <cell r="L2221">
            <v>-40.079999999999927</v>
          </cell>
          <cell r="M2221">
            <v>11938.63</v>
          </cell>
          <cell r="O2221">
            <v>1982.54</v>
          </cell>
          <cell r="Q2221">
            <v>0</v>
          </cell>
          <cell r="S2221">
            <v>-674.3834068444985</v>
          </cell>
          <cell r="AR2221" t="str">
            <v>LU059455591343500</v>
          </cell>
        </row>
        <row r="2222">
          <cell r="B2222">
            <v>43501</v>
          </cell>
          <cell r="F2222" t="str">
            <v>LU0594555913</v>
          </cell>
          <cell r="L2222">
            <v>-13.3599999999999</v>
          </cell>
          <cell r="M2222">
            <v>11986.43</v>
          </cell>
          <cell r="O2222">
            <v>1969.18</v>
          </cell>
          <cell r="Q2222">
            <v>0</v>
          </cell>
          <cell r="S2222">
            <v>-669.14579707245309</v>
          </cell>
          <cell r="AR2222" t="str">
            <v>LU059455591343501</v>
          </cell>
        </row>
        <row r="2223">
          <cell r="B2223">
            <v>43502</v>
          </cell>
          <cell r="F2223" t="str">
            <v>LU0594555913</v>
          </cell>
          <cell r="L2223">
            <v>-13.480000000000018</v>
          </cell>
          <cell r="M2223">
            <v>11986.43</v>
          </cell>
          <cell r="O2223">
            <v>1955.7</v>
          </cell>
          <cell r="Q2223">
            <v>0</v>
          </cell>
          <cell r="S2223">
            <v>-669.14579707245309</v>
          </cell>
          <cell r="AR2223" t="str">
            <v>LU059455591343502</v>
          </cell>
        </row>
        <row r="2224">
          <cell r="B2224">
            <v>43503</v>
          </cell>
          <cell r="F2224" t="str">
            <v>LU0594555913</v>
          </cell>
          <cell r="L2224">
            <v>-13.819999999999936</v>
          </cell>
          <cell r="M2224">
            <v>12248.6</v>
          </cell>
          <cell r="O2224">
            <v>1941.88</v>
          </cell>
          <cell r="Q2224">
            <v>0</v>
          </cell>
          <cell r="S2224">
            <v>-641.0059826838891</v>
          </cell>
          <cell r="AR2224" t="str">
            <v>LU059455591343503</v>
          </cell>
        </row>
        <row r="2225">
          <cell r="B2225">
            <v>43504</v>
          </cell>
          <cell r="F2225" t="str">
            <v>LU0594555913</v>
          </cell>
          <cell r="L2225">
            <v>-13.730000000000018</v>
          </cell>
          <cell r="M2225">
            <v>12248.6</v>
          </cell>
          <cell r="O2225">
            <v>1928.15</v>
          </cell>
          <cell r="Q2225">
            <v>0</v>
          </cell>
          <cell r="S2225">
            <v>-641.0059826838891</v>
          </cell>
          <cell r="AR2225" t="str">
            <v>LU059455591343504</v>
          </cell>
        </row>
        <row r="2226">
          <cell r="B2226">
            <v>43507</v>
          </cell>
          <cell r="F2226" t="str">
            <v>LU0594555913</v>
          </cell>
          <cell r="L2226">
            <v>-40.730000000000018</v>
          </cell>
          <cell r="M2226">
            <v>12248.6</v>
          </cell>
          <cell r="O2226">
            <v>1887.42</v>
          </cell>
          <cell r="Q2226">
            <v>0</v>
          </cell>
          <cell r="S2226">
            <v>-641.0059826838891</v>
          </cell>
          <cell r="AR2226" t="str">
            <v>LU059455591343507</v>
          </cell>
        </row>
        <row r="2227">
          <cell r="B2227">
            <v>43508</v>
          </cell>
          <cell r="F2227" t="str">
            <v>LU0594555913</v>
          </cell>
          <cell r="L2227">
            <v>-13.800000000000182</v>
          </cell>
          <cell r="M2227">
            <v>12254.83</v>
          </cell>
          <cell r="O2227">
            <v>1873.62</v>
          </cell>
          <cell r="Q2227">
            <v>0</v>
          </cell>
          <cell r="S2227">
            <v>-640.37201967359579</v>
          </cell>
          <cell r="AR2227" t="str">
            <v>LU059455591343508</v>
          </cell>
        </row>
        <row r="2228">
          <cell r="B2228">
            <v>43509</v>
          </cell>
          <cell r="F2228" t="str">
            <v>LU0594555913</v>
          </cell>
          <cell r="L2228">
            <v>-13.889999999999873</v>
          </cell>
          <cell r="M2228">
            <v>12254.83</v>
          </cell>
          <cell r="O2228">
            <v>1859.73</v>
          </cell>
          <cell r="Q2228">
            <v>0</v>
          </cell>
          <cell r="S2228">
            <v>-640.37201967359579</v>
          </cell>
          <cell r="AR2228" t="str">
            <v>LU059455591343509</v>
          </cell>
        </row>
        <row r="2229">
          <cell r="B2229">
            <v>43510</v>
          </cell>
          <cell r="F2229" t="str">
            <v>LU0594555913</v>
          </cell>
          <cell r="L2229">
            <v>-14.120000000000118</v>
          </cell>
          <cell r="M2229">
            <v>12254.83</v>
          </cell>
          <cell r="O2229">
            <v>1845.61</v>
          </cell>
          <cell r="Q2229">
            <v>0</v>
          </cell>
          <cell r="S2229">
            <v>-640.37201967359579</v>
          </cell>
          <cell r="AR2229" t="str">
            <v>LU059455591343510</v>
          </cell>
        </row>
        <row r="2230">
          <cell r="B2230">
            <v>43511</v>
          </cell>
          <cell r="F2230" t="str">
            <v>LU0594555913</v>
          </cell>
          <cell r="L2230">
            <v>-14.039999999999964</v>
          </cell>
          <cell r="M2230">
            <v>12176.15</v>
          </cell>
          <cell r="O2230">
            <v>1831.57</v>
          </cell>
          <cell r="Q2230">
            <v>0</v>
          </cell>
          <cell r="S2230">
            <v>-648.11004005348536</v>
          </cell>
          <cell r="AR2230" t="str">
            <v>LU059455591343511</v>
          </cell>
        </row>
        <row r="2231">
          <cell r="B2231">
            <v>43514</v>
          </cell>
          <cell r="F2231" t="str">
            <v>LU0594555913</v>
          </cell>
          <cell r="L2231">
            <v>-41.25</v>
          </cell>
          <cell r="M2231">
            <v>12176.15</v>
          </cell>
          <cell r="O2231">
            <v>1790.32</v>
          </cell>
          <cell r="Q2231">
            <v>0</v>
          </cell>
          <cell r="S2231">
            <v>-648.11004005348536</v>
          </cell>
          <cell r="AR2231" t="str">
            <v>LU059455591343514</v>
          </cell>
        </row>
        <row r="2232">
          <cell r="B2232">
            <v>43515</v>
          </cell>
          <cell r="F2232" t="str">
            <v>LU0594555913</v>
          </cell>
          <cell r="L2232">
            <v>-15.269999999999982</v>
          </cell>
          <cell r="M2232">
            <v>13356.96</v>
          </cell>
          <cell r="O2232">
            <v>1775.05</v>
          </cell>
          <cell r="Q2232">
            <v>0</v>
          </cell>
          <cell r="S2232">
            <v>-537.34161630669814</v>
          </cell>
          <cell r="AR2232" t="str">
            <v>LU059455591343515</v>
          </cell>
        </row>
        <row r="2233">
          <cell r="B2233">
            <v>43516</v>
          </cell>
          <cell r="F2233" t="str">
            <v>LU0594555913</v>
          </cell>
          <cell r="L2233">
            <v>-15.180000000000064</v>
          </cell>
          <cell r="M2233">
            <v>13356.96</v>
          </cell>
          <cell r="O2233">
            <v>1759.87</v>
          </cell>
          <cell r="Q2233">
            <v>0</v>
          </cell>
          <cell r="S2233">
            <v>-537.34161630669814</v>
          </cell>
          <cell r="AR2233" t="str">
            <v>LU059455591343516</v>
          </cell>
        </row>
        <row r="2234">
          <cell r="B2234">
            <v>43517</v>
          </cell>
          <cell r="F2234" t="str">
            <v>LU0594555913</v>
          </cell>
          <cell r="L2234">
            <v>-16.389999999999873</v>
          </cell>
          <cell r="M2234">
            <v>13602.66</v>
          </cell>
          <cell r="O2234">
            <v>1743.48</v>
          </cell>
          <cell r="Q2234">
            <v>0</v>
          </cell>
          <cell r="S2234">
            <v>-514.85332377056375</v>
          </cell>
          <cell r="AR2234" t="str">
            <v>LU059455591343517</v>
          </cell>
        </row>
        <row r="2235">
          <cell r="B2235">
            <v>43518</v>
          </cell>
          <cell r="F2235" t="str">
            <v>LU0594555913</v>
          </cell>
          <cell r="L2235">
            <v>-15.829999999999927</v>
          </cell>
          <cell r="M2235">
            <v>13595.55</v>
          </cell>
          <cell r="O2235">
            <v>1727.65</v>
          </cell>
          <cell r="Q2235">
            <v>0</v>
          </cell>
          <cell r="S2235">
            <v>-515.49551696424737</v>
          </cell>
          <cell r="AR2235" t="str">
            <v>LU059455591343518</v>
          </cell>
        </row>
        <row r="2236">
          <cell r="B2236">
            <v>43521</v>
          </cell>
          <cell r="F2236" t="str">
            <v>LU0594555913</v>
          </cell>
          <cell r="L2236">
            <v>-48.130000000000109</v>
          </cell>
          <cell r="M2236">
            <v>13625.53</v>
          </cell>
          <cell r="O2236">
            <v>1679.52</v>
          </cell>
          <cell r="Q2236">
            <v>0</v>
          </cell>
          <cell r="S2236">
            <v>-512.82255475224315</v>
          </cell>
          <cell r="AR2236" t="str">
            <v>LU059455591343521</v>
          </cell>
        </row>
        <row r="2237">
          <cell r="B2237">
            <v>43522</v>
          </cell>
          <cell r="F2237" t="str">
            <v>LU0594555913</v>
          </cell>
          <cell r="L2237">
            <v>-16.529999999999973</v>
          </cell>
          <cell r="M2237">
            <v>13631.03</v>
          </cell>
          <cell r="O2237">
            <v>1662.99</v>
          </cell>
          <cell r="Q2237">
            <v>0</v>
          </cell>
          <cell r="S2237">
            <v>-512.35161263484565</v>
          </cell>
          <cell r="AR2237" t="str">
            <v>LU059455591343522</v>
          </cell>
        </row>
        <row r="2238">
          <cell r="B2238">
            <v>43523</v>
          </cell>
          <cell r="F2238" t="str">
            <v>LU0594555913</v>
          </cell>
          <cell r="L2238">
            <v>-16.539999999999964</v>
          </cell>
          <cell r="M2238">
            <v>13697.51</v>
          </cell>
          <cell r="O2238">
            <v>1646.45</v>
          </cell>
          <cell r="Q2238">
            <v>0</v>
          </cell>
          <cell r="S2238">
            <v>-506.73982541172057</v>
          </cell>
          <cell r="AR2238" t="str">
            <v>LU059455591343523</v>
          </cell>
        </row>
        <row r="2239">
          <cell r="B2239">
            <v>43524</v>
          </cell>
          <cell r="F2239" t="str">
            <v>LU0594555913</v>
          </cell>
          <cell r="L2239">
            <v>-16.3900000000001</v>
          </cell>
          <cell r="M2239">
            <v>13697.51</v>
          </cell>
          <cell r="O2239">
            <v>1630.06</v>
          </cell>
          <cell r="Q2239">
            <v>0</v>
          </cell>
          <cell r="S2239">
            <v>-506.73982541172057</v>
          </cell>
          <cell r="AR2239" t="str">
            <v>LU059455591343524</v>
          </cell>
        </row>
        <row r="2240">
          <cell r="B2240">
            <v>43525</v>
          </cell>
          <cell r="F2240" t="str">
            <v>LU0594555913</v>
          </cell>
          <cell r="L2240">
            <v>-15.339999999999918</v>
          </cell>
          <cell r="M2240">
            <v>14955.03</v>
          </cell>
          <cell r="O2240">
            <v>1614.72</v>
          </cell>
          <cell r="Q2240">
            <v>0</v>
          </cell>
          <cell r="S2240">
            <v>-403.61176885631357</v>
          </cell>
          <cell r="AR2240" t="str">
            <v>LU059455591343525</v>
          </cell>
        </row>
        <row r="2241">
          <cell r="B2241">
            <v>43528</v>
          </cell>
          <cell r="F2241" t="str">
            <v>LU0594555913</v>
          </cell>
          <cell r="L2241">
            <v>-54.759999999999991</v>
          </cell>
          <cell r="M2241">
            <v>14955.03</v>
          </cell>
          <cell r="O2241">
            <v>1559.96</v>
          </cell>
          <cell r="Q2241">
            <v>0</v>
          </cell>
          <cell r="S2241">
            <v>-403.61176885631357</v>
          </cell>
          <cell r="AR2241" t="str">
            <v>LU059455591343528</v>
          </cell>
        </row>
        <row r="2242">
          <cell r="B2242">
            <v>43529</v>
          </cell>
          <cell r="F2242" t="str">
            <v>LU0594555913</v>
          </cell>
          <cell r="L2242">
            <v>-18.720000000000027</v>
          </cell>
          <cell r="M2242">
            <v>15259.66</v>
          </cell>
          <cell r="O2242">
            <v>1541.24</v>
          </cell>
          <cell r="Q2242">
            <v>0</v>
          </cell>
          <cell r="S2242">
            <v>-380.05726166687293</v>
          </cell>
          <cell r="AR2242" t="str">
            <v>LU059455591343529</v>
          </cell>
        </row>
        <row r="2243">
          <cell r="B2243">
            <v>43530</v>
          </cell>
          <cell r="F2243" t="str">
            <v>LU0594555913</v>
          </cell>
          <cell r="L2243">
            <v>-18.809999999999945</v>
          </cell>
          <cell r="M2243">
            <v>15269.85</v>
          </cell>
          <cell r="O2243">
            <v>1522.43</v>
          </cell>
          <cell r="Q2243">
            <v>0</v>
          </cell>
          <cell r="S2243">
            <v>-379.28185434432345</v>
          </cell>
          <cell r="AR2243" t="str">
            <v>LU059455591343530</v>
          </cell>
        </row>
        <row r="2244">
          <cell r="B2244">
            <v>43531</v>
          </cell>
          <cell r="F2244" t="str">
            <v>LU0594555913</v>
          </cell>
          <cell r="L2244">
            <v>-18.830000000000155</v>
          </cell>
          <cell r="M2244">
            <v>15283.5</v>
          </cell>
          <cell r="O2244">
            <v>1503.6</v>
          </cell>
          <cell r="Q2244">
            <v>0</v>
          </cell>
          <cell r="S2244">
            <v>-378.25997317403039</v>
          </cell>
          <cell r="AR2244" t="str">
            <v>LU059455591343531</v>
          </cell>
        </row>
        <row r="2245">
          <cell r="B2245">
            <v>43532</v>
          </cell>
          <cell r="F2245" t="str">
            <v>LU0594555913</v>
          </cell>
          <cell r="L2245">
            <v>-18.4699999999998</v>
          </cell>
          <cell r="M2245">
            <v>15279.11</v>
          </cell>
          <cell r="O2245">
            <v>1485.13</v>
          </cell>
          <cell r="Q2245">
            <v>0</v>
          </cell>
          <cell r="S2245">
            <v>-378.58321344738175</v>
          </cell>
          <cell r="AR2245" t="str">
            <v>LU059455591343532</v>
          </cell>
        </row>
        <row r="2246">
          <cell r="B2246">
            <v>43535</v>
          </cell>
          <cell r="F2246" t="str">
            <v>LU0594555913</v>
          </cell>
          <cell r="L2246">
            <v>-53.560000000000173</v>
          </cell>
          <cell r="M2246">
            <v>15279.11</v>
          </cell>
          <cell r="O2246">
            <v>1431.57</v>
          </cell>
          <cell r="Q2246">
            <v>0</v>
          </cell>
          <cell r="S2246">
            <v>-378.58321344738175</v>
          </cell>
          <cell r="AR2246" t="str">
            <v>LU059455591343535</v>
          </cell>
        </row>
        <row r="2247">
          <cell r="B2247">
            <v>43536</v>
          </cell>
          <cell r="F2247" t="str">
            <v>LU0594555913</v>
          </cell>
          <cell r="L2247">
            <v>62.900000000000091</v>
          </cell>
          <cell r="M2247">
            <v>15300.11</v>
          </cell>
          <cell r="O2247">
            <v>1494.47</v>
          </cell>
          <cell r="Q2247">
            <v>0</v>
          </cell>
          <cell r="S2247">
            <v>-377.13596144660391</v>
          </cell>
          <cell r="AR2247" t="str">
            <v>LU059455591343536</v>
          </cell>
        </row>
        <row r="2248">
          <cell r="B2248">
            <v>43537</v>
          </cell>
          <cell r="F2248" t="str">
            <v>LU0594555913</v>
          </cell>
          <cell r="L2248">
            <v>-18.440000000000055</v>
          </cell>
          <cell r="M2248">
            <v>15338.23</v>
          </cell>
          <cell r="O2248">
            <v>1476.03</v>
          </cell>
          <cell r="Q2248">
            <v>0</v>
          </cell>
          <cell r="S2248">
            <v>-374.35214005253198</v>
          </cell>
          <cell r="AR2248" t="str">
            <v>LU059455591343537</v>
          </cell>
        </row>
        <row r="2249">
          <cell r="B2249">
            <v>43538</v>
          </cell>
          <cell r="F2249" t="str">
            <v>LU0594555913</v>
          </cell>
          <cell r="L2249">
            <v>-18.519999999999982</v>
          </cell>
          <cell r="M2249">
            <v>15338.23</v>
          </cell>
          <cell r="O2249">
            <v>1457.51</v>
          </cell>
          <cell r="Q2249">
            <v>0</v>
          </cell>
          <cell r="S2249">
            <v>-374.35214005253198</v>
          </cell>
          <cell r="AR2249" t="str">
            <v>LU059455591343538</v>
          </cell>
        </row>
        <row r="2250">
          <cell r="B2250">
            <v>43539</v>
          </cell>
          <cell r="F2250" t="str">
            <v>LU0594555913</v>
          </cell>
          <cell r="L2250">
            <v>-18.3900000000001</v>
          </cell>
          <cell r="M2250">
            <v>15338.23</v>
          </cell>
          <cell r="O2250">
            <v>1439.12</v>
          </cell>
          <cell r="Q2250">
            <v>0</v>
          </cell>
          <cell r="S2250">
            <v>-374.35214005253198</v>
          </cell>
          <cell r="AR2250" t="str">
            <v>LU059455591343539</v>
          </cell>
        </row>
        <row r="2251">
          <cell r="B2251">
            <v>43542</v>
          </cell>
          <cell r="F2251" t="str">
            <v>LU0594555913</v>
          </cell>
          <cell r="L2251">
            <v>-55.899999999999864</v>
          </cell>
          <cell r="M2251">
            <v>15338.23</v>
          </cell>
          <cell r="O2251">
            <v>1383.22</v>
          </cell>
          <cell r="Q2251">
            <v>0</v>
          </cell>
          <cell r="S2251">
            <v>-374.35214005253198</v>
          </cell>
          <cell r="AR2251" t="str">
            <v>LU059455591343542</v>
          </cell>
        </row>
        <row r="2252">
          <cell r="B2252">
            <v>43543</v>
          </cell>
          <cell r="F2252" t="str">
            <v>LU0594555913</v>
          </cell>
          <cell r="L2252">
            <v>-19.019999999999982</v>
          </cell>
          <cell r="M2252">
            <v>15318.88</v>
          </cell>
          <cell r="O2252">
            <v>1364.2</v>
          </cell>
          <cell r="Q2252">
            <v>0</v>
          </cell>
          <cell r="S2252">
            <v>-375.62488098091706</v>
          </cell>
          <cell r="AR2252" t="str">
            <v>LU059455591343543</v>
          </cell>
        </row>
        <row r="2253">
          <cell r="B2253">
            <v>43544</v>
          </cell>
          <cell r="F2253" t="str">
            <v>LU0594555913</v>
          </cell>
          <cell r="L2253">
            <v>-19.100000000000136</v>
          </cell>
          <cell r="M2253">
            <v>15318.88</v>
          </cell>
          <cell r="O2253">
            <v>1345.1</v>
          </cell>
          <cell r="Q2253">
            <v>0</v>
          </cell>
          <cell r="S2253">
            <v>-375.62488098091706</v>
          </cell>
          <cell r="AR2253" t="str">
            <v>LU059455591343544</v>
          </cell>
        </row>
        <row r="2254">
          <cell r="B2254">
            <v>43545</v>
          </cell>
          <cell r="F2254" t="str">
            <v>LU0594555913</v>
          </cell>
          <cell r="L2254">
            <v>-28.599999999999909</v>
          </cell>
          <cell r="M2254">
            <v>15318.88</v>
          </cell>
          <cell r="O2254">
            <v>1316.5</v>
          </cell>
          <cell r="Q2254">
            <v>0</v>
          </cell>
          <cell r="S2254">
            <v>-375.62488098091706</v>
          </cell>
          <cell r="AR2254" t="str">
            <v>LU059455591343545</v>
          </cell>
        </row>
        <row r="2255">
          <cell r="B2255">
            <v>43546</v>
          </cell>
          <cell r="F2255" t="str">
            <v>LU0594555913</v>
          </cell>
          <cell r="L2255">
            <v>-18.720000000000027</v>
          </cell>
          <cell r="M2255">
            <v>15318.88</v>
          </cell>
          <cell r="O2255">
            <v>1297.78</v>
          </cell>
          <cell r="Q2255">
            <v>0</v>
          </cell>
          <cell r="S2255">
            <v>-375.62488098091706</v>
          </cell>
          <cell r="AR2255" t="str">
            <v>LU059455591343546</v>
          </cell>
        </row>
        <row r="2256">
          <cell r="B2256">
            <v>43549</v>
          </cell>
          <cell r="F2256" t="str">
            <v>LU0594555913</v>
          </cell>
          <cell r="L2256">
            <v>3.4800000000000182</v>
          </cell>
          <cell r="M2256">
            <v>15318.88</v>
          </cell>
          <cell r="O2256">
            <v>1301.26</v>
          </cell>
          <cell r="Q2256">
            <v>0</v>
          </cell>
          <cell r="S2256">
            <v>-375.62488098091706</v>
          </cell>
          <cell r="AR2256" t="str">
            <v>LU059455591343549</v>
          </cell>
        </row>
        <row r="2257">
          <cell r="B2257">
            <v>43550</v>
          </cell>
          <cell r="F2257" t="str">
            <v>LU0594555913</v>
          </cell>
          <cell r="L2257">
            <v>-18.599999999999909</v>
          </cell>
          <cell r="M2257">
            <v>15385.84</v>
          </cell>
          <cell r="O2257">
            <v>1282.6600000000001</v>
          </cell>
          <cell r="Q2257">
            <v>0</v>
          </cell>
          <cell r="S2257">
            <v>-371.5788588455182</v>
          </cell>
          <cell r="AR2257" t="str">
            <v>LU059455591343550</v>
          </cell>
        </row>
        <row r="2258">
          <cell r="B2258">
            <v>43551</v>
          </cell>
          <cell r="F2258" t="str">
            <v>LU0594555913</v>
          </cell>
          <cell r="L2258">
            <v>-25.160000000000082</v>
          </cell>
          <cell r="M2258">
            <v>15385.84</v>
          </cell>
          <cell r="O2258">
            <v>1257.5</v>
          </cell>
          <cell r="Q2258">
            <v>0</v>
          </cell>
          <cell r="S2258">
            <v>-371.5788588455182</v>
          </cell>
          <cell r="AR2258" t="str">
            <v>LU059455591343551</v>
          </cell>
        </row>
        <row r="2259">
          <cell r="B2259">
            <v>43552</v>
          </cell>
          <cell r="F2259" t="str">
            <v>LU0594555913</v>
          </cell>
          <cell r="L2259">
            <v>-18.799999999999955</v>
          </cell>
          <cell r="M2259">
            <v>15400.69</v>
          </cell>
          <cell r="O2259">
            <v>1238.7</v>
          </cell>
          <cell r="Q2259">
            <v>0</v>
          </cell>
          <cell r="S2259">
            <v>-370.72379152737733</v>
          </cell>
          <cell r="AR2259" t="str">
            <v>LU059455591343552</v>
          </cell>
        </row>
        <row r="2260">
          <cell r="B2260">
            <v>43553</v>
          </cell>
          <cell r="F2260" t="str">
            <v>LU0594555913</v>
          </cell>
          <cell r="L2260">
            <v>-56.559999999999945</v>
          </cell>
          <cell r="M2260">
            <v>15415.04</v>
          </cell>
          <cell r="O2260">
            <v>1182.1400000000001</v>
          </cell>
          <cell r="Q2260">
            <v>0</v>
          </cell>
          <cell r="S2260">
            <v>-369.91503175157624</v>
          </cell>
          <cell r="AR2260" t="str">
            <v>LU059455591343553</v>
          </cell>
        </row>
        <row r="2261">
          <cell r="B2261">
            <v>43193</v>
          </cell>
          <cell r="F2261" t="str">
            <v>LU0491817440</v>
          </cell>
          <cell r="L2261">
            <v>-992.36</v>
          </cell>
          <cell r="M2261">
            <v>625746.64</v>
          </cell>
          <cell r="O2261">
            <v>-992.36</v>
          </cell>
          <cell r="Q2261">
            <v>0</v>
          </cell>
          <cell r="S2261">
            <v>0</v>
          </cell>
          <cell r="AR2261" t="str">
            <v>LU049181744043193</v>
          </cell>
        </row>
        <row r="2262">
          <cell r="B2262">
            <v>43194</v>
          </cell>
          <cell r="F2262" t="str">
            <v>LU0491817440</v>
          </cell>
          <cell r="L2262">
            <v>-380.75999999999988</v>
          </cell>
          <cell r="M2262">
            <v>625746.64</v>
          </cell>
          <cell r="O2262">
            <v>-1373.12</v>
          </cell>
          <cell r="Q2262">
            <v>0</v>
          </cell>
          <cell r="S2262">
            <v>0</v>
          </cell>
          <cell r="AR2262" t="str">
            <v>LU049181744043194</v>
          </cell>
        </row>
        <row r="2263">
          <cell r="B2263">
            <v>43195</v>
          </cell>
          <cell r="F2263" t="str">
            <v>LU0491817440</v>
          </cell>
          <cell r="L2263">
            <v>-371.06000000000017</v>
          </cell>
          <cell r="M2263">
            <v>625746.64</v>
          </cell>
          <cell r="O2263">
            <v>-1744.18</v>
          </cell>
          <cell r="Q2263">
            <v>0</v>
          </cell>
          <cell r="S2263">
            <v>0</v>
          </cell>
          <cell r="AR2263" t="str">
            <v>LU049181744043195</v>
          </cell>
        </row>
        <row r="2264">
          <cell r="B2264">
            <v>43196</v>
          </cell>
          <cell r="F2264" t="str">
            <v>LU0491817440</v>
          </cell>
          <cell r="L2264">
            <v>-381.78999999999974</v>
          </cell>
          <cell r="M2264">
            <v>625746.64</v>
          </cell>
          <cell r="O2264">
            <v>-2125.9699999999998</v>
          </cell>
          <cell r="Q2264">
            <v>0</v>
          </cell>
          <cell r="S2264">
            <v>0</v>
          </cell>
          <cell r="AR2264" t="str">
            <v>LU049181744043196</v>
          </cell>
        </row>
        <row r="2265">
          <cell r="B2265">
            <v>43199</v>
          </cell>
          <cell r="F2265" t="str">
            <v>LU0491817440</v>
          </cell>
          <cell r="L2265">
            <v>-1133</v>
          </cell>
          <cell r="M2265">
            <v>625746.64</v>
          </cell>
          <cell r="O2265">
            <v>-3258.97</v>
          </cell>
          <cell r="Q2265">
            <v>0</v>
          </cell>
          <cell r="S2265">
            <v>0</v>
          </cell>
          <cell r="AR2265" t="str">
            <v>LU049181744043199</v>
          </cell>
        </row>
        <row r="2266">
          <cell r="B2266">
            <v>43200</v>
          </cell>
          <cell r="F2266" t="str">
            <v>LU0491817440</v>
          </cell>
          <cell r="L2266">
            <v>-380.22000000000025</v>
          </cell>
          <cell r="M2266">
            <v>625746.64</v>
          </cell>
          <cell r="O2266">
            <v>-3639.19</v>
          </cell>
          <cell r="Q2266">
            <v>0</v>
          </cell>
          <cell r="S2266">
            <v>0</v>
          </cell>
          <cell r="AR2266" t="str">
            <v>LU049181744043200</v>
          </cell>
        </row>
        <row r="2267">
          <cell r="B2267">
            <v>43201</v>
          </cell>
          <cell r="F2267" t="str">
            <v>LU0491817440</v>
          </cell>
          <cell r="L2267">
            <v>-389.15999999999985</v>
          </cell>
          <cell r="M2267">
            <v>625746.64</v>
          </cell>
          <cell r="O2267">
            <v>-4028.35</v>
          </cell>
          <cell r="Q2267">
            <v>0</v>
          </cell>
          <cell r="S2267">
            <v>0</v>
          </cell>
          <cell r="AR2267" t="str">
            <v>LU049181744043201</v>
          </cell>
        </row>
        <row r="2268">
          <cell r="B2268">
            <v>43202</v>
          </cell>
          <cell r="F2268" t="str">
            <v>LU0491817440</v>
          </cell>
          <cell r="L2268">
            <v>-389.25000000000045</v>
          </cell>
          <cell r="M2268">
            <v>625746.64</v>
          </cell>
          <cell r="O2268">
            <v>-4417.6000000000004</v>
          </cell>
          <cell r="Q2268">
            <v>0</v>
          </cell>
          <cell r="S2268">
            <v>0</v>
          </cell>
          <cell r="AR2268" t="str">
            <v>LU049181744043202</v>
          </cell>
        </row>
        <row r="2269">
          <cell r="B2269">
            <v>43203</v>
          </cell>
          <cell r="F2269" t="str">
            <v>LU0491817440</v>
          </cell>
          <cell r="L2269">
            <v>-385.17999999999938</v>
          </cell>
          <cell r="M2269">
            <v>618822.64</v>
          </cell>
          <cell r="O2269">
            <v>-4802.78</v>
          </cell>
          <cell r="Q2269">
            <v>0</v>
          </cell>
          <cell r="S2269">
            <v>0</v>
          </cell>
          <cell r="AR2269" t="str">
            <v>LU049181744043203</v>
          </cell>
        </row>
        <row r="2270">
          <cell r="B2270">
            <v>43206</v>
          </cell>
          <cell r="F2270" t="str">
            <v>LU0491817440</v>
          </cell>
          <cell r="L2270">
            <v>-1148.5700000000006</v>
          </cell>
          <cell r="M2270">
            <v>618822.64</v>
          </cell>
          <cell r="O2270">
            <v>-5951.35</v>
          </cell>
          <cell r="Q2270">
            <v>0</v>
          </cell>
          <cell r="S2270">
            <v>0</v>
          </cell>
          <cell r="AR2270" t="str">
            <v>LU049181744043206</v>
          </cell>
        </row>
        <row r="2271">
          <cell r="B2271">
            <v>43207</v>
          </cell>
          <cell r="F2271" t="str">
            <v>LU0491817440</v>
          </cell>
          <cell r="L2271">
            <v>-375.78999999999996</v>
          </cell>
          <cell r="M2271">
            <v>618822.64</v>
          </cell>
          <cell r="O2271">
            <v>-6327.14</v>
          </cell>
          <cell r="Q2271">
            <v>0</v>
          </cell>
          <cell r="S2271">
            <v>0</v>
          </cell>
          <cell r="AR2271" t="str">
            <v>LU049181744043207</v>
          </cell>
        </row>
        <row r="2272">
          <cell r="B2272">
            <v>43208</v>
          </cell>
          <cell r="F2272" t="str">
            <v>LU0491817440</v>
          </cell>
          <cell r="L2272">
            <v>-370.27999999999975</v>
          </cell>
          <cell r="M2272">
            <v>618822.64</v>
          </cell>
          <cell r="O2272">
            <v>-6697.42</v>
          </cell>
          <cell r="Q2272">
            <v>0</v>
          </cell>
          <cell r="S2272">
            <v>0</v>
          </cell>
          <cell r="AR2272" t="str">
            <v>LU049181744043208</v>
          </cell>
        </row>
        <row r="2273">
          <cell r="B2273">
            <v>43209</v>
          </cell>
          <cell r="F2273" t="str">
            <v>LU0491817440</v>
          </cell>
          <cell r="L2273">
            <v>-372.28999999999996</v>
          </cell>
          <cell r="M2273">
            <v>618822.64</v>
          </cell>
          <cell r="O2273">
            <v>-7069.71</v>
          </cell>
          <cell r="Q2273">
            <v>0</v>
          </cell>
          <cell r="S2273">
            <v>0</v>
          </cell>
          <cell r="AR2273" t="str">
            <v>LU049181744043209</v>
          </cell>
        </row>
        <row r="2274">
          <cell r="B2274">
            <v>43210</v>
          </cell>
          <cell r="F2274" t="str">
            <v>LU0491817440</v>
          </cell>
          <cell r="L2274">
            <v>-377.55000000000018</v>
          </cell>
          <cell r="M2274">
            <v>618822.64</v>
          </cell>
          <cell r="O2274">
            <v>-7447.26</v>
          </cell>
          <cell r="Q2274">
            <v>0</v>
          </cell>
          <cell r="S2274">
            <v>0</v>
          </cell>
          <cell r="AR2274" t="str">
            <v>LU049181744043210</v>
          </cell>
        </row>
        <row r="2275">
          <cell r="B2275">
            <v>43213</v>
          </cell>
          <cell r="F2275" t="str">
            <v>LU0491817440</v>
          </cell>
          <cell r="L2275">
            <v>-1118.5599999999995</v>
          </cell>
          <cell r="M2275">
            <v>618822.64</v>
          </cell>
          <cell r="O2275">
            <v>-8565.82</v>
          </cell>
          <cell r="Q2275">
            <v>0</v>
          </cell>
          <cell r="S2275">
            <v>0</v>
          </cell>
          <cell r="AR2275" t="str">
            <v>LU049181744043213</v>
          </cell>
        </row>
        <row r="2276">
          <cell r="B2276">
            <v>43214</v>
          </cell>
          <cell r="F2276" t="str">
            <v>LU0491817440</v>
          </cell>
          <cell r="L2276">
            <v>-370.11000000000058</v>
          </cell>
          <cell r="M2276">
            <v>618822.64</v>
          </cell>
          <cell r="O2276">
            <v>-8935.93</v>
          </cell>
          <cell r="Q2276">
            <v>0</v>
          </cell>
          <cell r="S2276">
            <v>0</v>
          </cell>
          <cell r="AR2276" t="str">
            <v>LU049181744043214</v>
          </cell>
        </row>
        <row r="2277">
          <cell r="B2277">
            <v>43215</v>
          </cell>
          <cell r="F2277" t="str">
            <v>LU0491817440</v>
          </cell>
          <cell r="L2277">
            <v>-377.54999999999927</v>
          </cell>
          <cell r="M2277">
            <v>618822.64</v>
          </cell>
          <cell r="O2277">
            <v>-9313.48</v>
          </cell>
          <cell r="Q2277">
            <v>0</v>
          </cell>
          <cell r="S2277">
            <v>0</v>
          </cell>
          <cell r="AR2277" t="str">
            <v>LU049181744043215</v>
          </cell>
        </row>
        <row r="2278">
          <cell r="B2278">
            <v>43216</v>
          </cell>
          <cell r="F2278" t="str">
            <v>LU0491817440</v>
          </cell>
          <cell r="L2278">
            <v>-371.18000000000029</v>
          </cell>
          <cell r="M2278">
            <v>617822.64</v>
          </cell>
          <cell r="O2278">
            <v>-9684.66</v>
          </cell>
          <cell r="Q2278">
            <v>0</v>
          </cell>
          <cell r="S2278">
            <v>0</v>
          </cell>
          <cell r="AR2278" t="str">
            <v>LU049181744043216</v>
          </cell>
        </row>
        <row r="2279">
          <cell r="B2279">
            <v>43217</v>
          </cell>
          <cell r="F2279" t="str">
            <v>LU0491817440</v>
          </cell>
          <cell r="L2279">
            <v>1474.8400000000001</v>
          </cell>
          <cell r="M2279">
            <v>617822.64</v>
          </cell>
          <cell r="O2279">
            <v>-8209.82</v>
          </cell>
          <cell r="Q2279">
            <v>0</v>
          </cell>
          <cell r="S2279">
            <v>0</v>
          </cell>
          <cell r="AR2279" t="str">
            <v>LU049181744043217</v>
          </cell>
        </row>
        <row r="2280">
          <cell r="B2280">
            <v>43220</v>
          </cell>
          <cell r="F2280" t="str">
            <v>LU0491817440</v>
          </cell>
          <cell r="L2280">
            <v>-1106.9700000000012</v>
          </cell>
          <cell r="M2280">
            <v>617822.64</v>
          </cell>
          <cell r="O2280">
            <v>-9316.7900000000009</v>
          </cell>
          <cell r="Q2280">
            <v>0</v>
          </cell>
          <cell r="S2280">
            <v>0</v>
          </cell>
          <cell r="AR2280" t="str">
            <v>LU049181744043220</v>
          </cell>
        </row>
        <row r="2281">
          <cell r="B2281">
            <v>43222</v>
          </cell>
          <cell r="F2281" t="str">
            <v>LU0491817440</v>
          </cell>
          <cell r="L2281">
            <v>-693.8799999999992</v>
          </cell>
          <cell r="M2281">
            <v>616822.64</v>
          </cell>
          <cell r="O2281">
            <v>-10010.67</v>
          </cell>
          <cell r="Q2281">
            <v>0</v>
          </cell>
          <cell r="S2281">
            <v>0</v>
          </cell>
          <cell r="AR2281" t="str">
            <v>LU049181744043222</v>
          </cell>
        </row>
        <row r="2282">
          <cell r="B2282">
            <v>43223</v>
          </cell>
          <cell r="F2282" t="str">
            <v>LU0491817440</v>
          </cell>
          <cell r="L2282">
            <v>-373.45999999999913</v>
          </cell>
          <cell r="M2282">
            <v>616822.64</v>
          </cell>
          <cell r="O2282">
            <v>-10384.129999999999</v>
          </cell>
          <cell r="Q2282">
            <v>0</v>
          </cell>
          <cell r="S2282">
            <v>0</v>
          </cell>
          <cell r="AR2282" t="str">
            <v>LU049181744043223</v>
          </cell>
        </row>
        <row r="2283">
          <cell r="B2283">
            <v>43224</v>
          </cell>
          <cell r="F2283" t="str">
            <v>LU0491817440</v>
          </cell>
          <cell r="L2283">
            <v>2025.369999999999</v>
          </cell>
          <cell r="M2283">
            <v>616822.64</v>
          </cell>
          <cell r="O2283">
            <v>-8358.76</v>
          </cell>
          <cell r="Q2283">
            <v>0</v>
          </cell>
          <cell r="S2283">
            <v>0</v>
          </cell>
          <cell r="AR2283" t="str">
            <v>LU049181744043224</v>
          </cell>
        </row>
        <row r="2284">
          <cell r="B2284">
            <v>43227</v>
          </cell>
          <cell r="F2284" t="str">
            <v>LU0491817440</v>
          </cell>
          <cell r="L2284">
            <v>-1111.4300000000003</v>
          </cell>
          <cell r="M2284">
            <v>618822.64</v>
          </cell>
          <cell r="O2284">
            <v>-9470.19</v>
          </cell>
          <cell r="Q2284">
            <v>0</v>
          </cell>
          <cell r="S2284">
            <v>0</v>
          </cell>
          <cell r="AR2284" t="str">
            <v>LU049181744043227</v>
          </cell>
        </row>
        <row r="2285">
          <cell r="B2285">
            <v>43228</v>
          </cell>
          <cell r="F2285" t="str">
            <v>LU0491817440</v>
          </cell>
          <cell r="L2285">
            <v>-375.23999999999978</v>
          </cell>
          <cell r="M2285">
            <v>618822.64</v>
          </cell>
          <cell r="O2285">
            <v>-9845.43</v>
          </cell>
          <cell r="Q2285">
            <v>0</v>
          </cell>
          <cell r="S2285">
            <v>0</v>
          </cell>
          <cell r="AR2285" t="str">
            <v>LU049181744043228</v>
          </cell>
        </row>
        <row r="2286">
          <cell r="B2286">
            <v>43229</v>
          </cell>
          <cell r="F2286" t="str">
            <v>LU0491817440</v>
          </cell>
          <cell r="L2286">
            <v>-379.61000000000058</v>
          </cell>
          <cell r="M2286">
            <v>618822.64</v>
          </cell>
          <cell r="O2286">
            <v>-10225.040000000001</v>
          </cell>
          <cell r="Q2286">
            <v>0</v>
          </cell>
          <cell r="S2286">
            <v>0</v>
          </cell>
          <cell r="AR2286" t="str">
            <v>LU049181744043229</v>
          </cell>
        </row>
        <row r="2287">
          <cell r="B2287">
            <v>43231</v>
          </cell>
          <cell r="F2287" t="str">
            <v>LU0491817440</v>
          </cell>
          <cell r="L2287">
            <v>1308.3200000000015</v>
          </cell>
          <cell r="M2287">
            <v>618822.64</v>
          </cell>
          <cell r="O2287">
            <v>-8916.7199999999993</v>
          </cell>
          <cell r="Q2287">
            <v>0</v>
          </cell>
          <cell r="S2287">
            <v>0</v>
          </cell>
          <cell r="AR2287" t="str">
            <v>LU049181744043231</v>
          </cell>
        </row>
        <row r="2288">
          <cell r="B2288">
            <v>43234</v>
          </cell>
          <cell r="F2288" t="str">
            <v>LU0491817440</v>
          </cell>
          <cell r="L2288">
            <v>-1159.5700000000015</v>
          </cell>
          <cell r="M2288">
            <v>618822.64</v>
          </cell>
          <cell r="O2288">
            <v>-10076.290000000001</v>
          </cell>
          <cell r="Q2288">
            <v>0</v>
          </cell>
          <cell r="S2288">
            <v>0</v>
          </cell>
          <cell r="AR2288" t="str">
            <v>LU049181744043234</v>
          </cell>
        </row>
        <row r="2289">
          <cell r="B2289">
            <v>43235</v>
          </cell>
          <cell r="F2289" t="str">
            <v>LU0491817440</v>
          </cell>
          <cell r="L2289">
            <v>1955.6000000000013</v>
          </cell>
          <cell r="M2289">
            <v>618822.64</v>
          </cell>
          <cell r="O2289">
            <v>-8120.69</v>
          </cell>
          <cell r="Q2289">
            <v>0</v>
          </cell>
          <cell r="S2289">
            <v>0</v>
          </cell>
          <cell r="AR2289" t="str">
            <v>LU049181744043235</v>
          </cell>
        </row>
        <row r="2290">
          <cell r="B2290">
            <v>43236</v>
          </cell>
          <cell r="F2290" t="str">
            <v>LU0491817440</v>
          </cell>
          <cell r="L2290">
            <v>-391.94999999999982</v>
          </cell>
          <cell r="M2290">
            <v>618822.64</v>
          </cell>
          <cell r="O2290">
            <v>-8512.64</v>
          </cell>
          <cell r="Q2290">
            <v>0</v>
          </cell>
          <cell r="S2290">
            <v>0</v>
          </cell>
          <cell r="AR2290" t="str">
            <v>LU049181744043236</v>
          </cell>
        </row>
        <row r="2291">
          <cell r="B2291">
            <v>43237</v>
          </cell>
          <cell r="F2291" t="str">
            <v>LU0491817440</v>
          </cell>
          <cell r="L2291">
            <v>24586.16</v>
          </cell>
          <cell r="M2291">
            <v>618822.64</v>
          </cell>
          <cell r="O2291">
            <v>16073.52</v>
          </cell>
          <cell r="Q2291">
            <v>0</v>
          </cell>
          <cell r="S2291">
            <v>0</v>
          </cell>
          <cell r="AR2291" t="str">
            <v>LU049181744043237</v>
          </cell>
        </row>
        <row r="2292">
          <cell r="B2292">
            <v>43238</v>
          </cell>
          <cell r="F2292" t="str">
            <v>LU0491817440</v>
          </cell>
          <cell r="L2292">
            <v>878.66999999999825</v>
          </cell>
          <cell r="M2292">
            <v>618822.64</v>
          </cell>
          <cell r="O2292">
            <v>16952.189999999999</v>
          </cell>
          <cell r="Q2292">
            <v>0</v>
          </cell>
          <cell r="S2292">
            <v>0</v>
          </cell>
          <cell r="AR2292" t="str">
            <v>LU049181744043238</v>
          </cell>
        </row>
        <row r="2293">
          <cell r="B2293">
            <v>43242</v>
          </cell>
          <cell r="F2293" t="str">
            <v>LU0491817440</v>
          </cell>
          <cell r="L2293">
            <v>1272.8600000000006</v>
          </cell>
          <cell r="M2293">
            <v>618822.64</v>
          </cell>
          <cell r="O2293">
            <v>18225.05</v>
          </cell>
          <cell r="Q2293">
            <v>0</v>
          </cell>
          <cell r="S2293">
            <v>0</v>
          </cell>
          <cell r="AR2293" t="str">
            <v>LU049181744043242</v>
          </cell>
        </row>
        <row r="2294">
          <cell r="B2294">
            <v>43243</v>
          </cell>
          <cell r="F2294" t="str">
            <v>LU0491817440</v>
          </cell>
          <cell r="L2294">
            <v>10318.150000000001</v>
          </cell>
          <cell r="M2294">
            <v>618822.64</v>
          </cell>
          <cell r="O2294">
            <v>28543.200000000001</v>
          </cell>
          <cell r="Q2294">
            <v>0</v>
          </cell>
          <cell r="S2294">
            <v>0</v>
          </cell>
          <cell r="AR2294" t="str">
            <v>LU049181744043243</v>
          </cell>
        </row>
        <row r="2295">
          <cell r="B2295">
            <v>43244</v>
          </cell>
          <cell r="F2295" t="str">
            <v>LU0491817440</v>
          </cell>
          <cell r="L2295">
            <v>1946.7099999999991</v>
          </cell>
          <cell r="M2295">
            <v>609970.64</v>
          </cell>
          <cell r="O2295">
            <v>30489.91</v>
          </cell>
          <cell r="Q2295">
            <v>0</v>
          </cell>
          <cell r="S2295">
            <v>-408.29858196526231</v>
          </cell>
          <cell r="AR2295" t="str">
            <v>LU049181744043244</v>
          </cell>
        </row>
        <row r="2296">
          <cell r="B2296">
            <v>43245</v>
          </cell>
          <cell r="F2296" t="str">
            <v>LU0491817440</v>
          </cell>
          <cell r="L2296">
            <v>20801.649999999998</v>
          </cell>
          <cell r="M2296">
            <v>609970.64</v>
          </cell>
          <cell r="O2296">
            <v>51291.56</v>
          </cell>
          <cell r="Q2296">
            <v>0</v>
          </cell>
          <cell r="S2296">
            <v>-408.29858196526231</v>
          </cell>
          <cell r="AR2296" t="str">
            <v>LU049181744043245</v>
          </cell>
        </row>
        <row r="2297">
          <cell r="B2297">
            <v>43248</v>
          </cell>
          <cell r="F2297" t="str">
            <v>LU0491817440</v>
          </cell>
          <cell r="L2297">
            <v>-1504.0599999999977</v>
          </cell>
          <cell r="M2297">
            <v>799675.71</v>
          </cell>
          <cell r="O2297">
            <v>49787.5</v>
          </cell>
          <cell r="Q2297">
            <v>0</v>
          </cell>
          <cell r="S2297">
            <v>15416.746159756367</v>
          </cell>
          <cell r="AR2297" t="str">
            <v>LU049181744043248</v>
          </cell>
        </row>
        <row r="2298">
          <cell r="B2298">
            <v>43249</v>
          </cell>
          <cell r="F2298" t="str">
            <v>LU0491817440</v>
          </cell>
          <cell r="L2298">
            <v>119.20999999999913</v>
          </cell>
          <cell r="M2298">
            <v>799675.71</v>
          </cell>
          <cell r="O2298">
            <v>49906.71</v>
          </cell>
          <cell r="Q2298">
            <v>0</v>
          </cell>
          <cell r="S2298">
            <v>15416.746159756367</v>
          </cell>
          <cell r="AR2298" t="str">
            <v>LU049181744043249</v>
          </cell>
        </row>
        <row r="2299">
          <cell r="B2299">
            <v>43250</v>
          </cell>
          <cell r="F2299" t="str">
            <v>LU0491817440</v>
          </cell>
          <cell r="L2299">
            <v>11670.800000000003</v>
          </cell>
          <cell r="M2299">
            <v>788807.71</v>
          </cell>
          <cell r="O2299">
            <v>61577.51</v>
          </cell>
          <cell r="Q2299">
            <v>0</v>
          </cell>
          <cell r="S2299">
            <v>14528.967135501358</v>
          </cell>
          <cell r="AR2299" t="str">
            <v>LU049181744043250</v>
          </cell>
        </row>
        <row r="2300">
          <cell r="B2300">
            <v>43251</v>
          </cell>
          <cell r="F2300" t="str">
            <v>LU0491817440</v>
          </cell>
          <cell r="L2300">
            <v>-485.55000000000291</v>
          </cell>
          <cell r="M2300">
            <v>788807.71</v>
          </cell>
          <cell r="O2300">
            <v>61091.96</v>
          </cell>
          <cell r="Q2300">
            <v>0</v>
          </cell>
          <cell r="S2300">
            <v>14528.967135501358</v>
          </cell>
          <cell r="AR2300" t="str">
            <v>LU049181744043251</v>
          </cell>
        </row>
        <row r="2301">
          <cell r="B2301">
            <v>43252</v>
          </cell>
          <cell r="F2301" t="str">
            <v>LU0491817440</v>
          </cell>
          <cell r="L2301">
            <v>-326.79000000000087</v>
          </cell>
          <cell r="M2301">
            <v>788807.71</v>
          </cell>
          <cell r="O2301">
            <v>60765.17</v>
          </cell>
          <cell r="Q2301">
            <v>0</v>
          </cell>
          <cell r="S2301">
            <v>14528.967135501358</v>
          </cell>
          <cell r="AR2301" t="str">
            <v>LU049181744043252</v>
          </cell>
        </row>
        <row r="2302">
          <cell r="B2302">
            <v>43255</v>
          </cell>
          <cell r="F2302" t="str">
            <v>LU0491817440</v>
          </cell>
          <cell r="L2302">
            <v>2837.3300000000017</v>
          </cell>
          <cell r="M2302">
            <v>788807.71</v>
          </cell>
          <cell r="O2302">
            <v>63602.5</v>
          </cell>
          <cell r="Q2302">
            <v>0</v>
          </cell>
          <cell r="S2302">
            <v>14528.967135501358</v>
          </cell>
          <cell r="AR2302" t="str">
            <v>LU049181744043255</v>
          </cell>
        </row>
        <row r="2303">
          <cell r="B2303">
            <v>43256</v>
          </cell>
          <cell r="F2303" t="str">
            <v>LU0491817440</v>
          </cell>
          <cell r="L2303">
            <v>2396</v>
          </cell>
          <cell r="M2303">
            <v>789207.07</v>
          </cell>
          <cell r="O2303">
            <v>65998.5</v>
          </cell>
          <cell r="Q2303">
            <v>0</v>
          </cell>
          <cell r="S2303">
            <v>14568.523775630081</v>
          </cell>
          <cell r="AR2303" t="str">
            <v>LU049181744043256</v>
          </cell>
        </row>
        <row r="2304">
          <cell r="B2304">
            <v>43257</v>
          </cell>
          <cell r="F2304" t="str">
            <v>LU0491817440</v>
          </cell>
          <cell r="L2304">
            <v>-507.7300000000032</v>
          </cell>
          <cell r="M2304">
            <v>789207.07</v>
          </cell>
          <cell r="O2304">
            <v>65490.77</v>
          </cell>
          <cell r="Q2304">
            <v>0</v>
          </cell>
          <cell r="S2304">
            <v>14568.523775630081</v>
          </cell>
          <cell r="AR2304" t="str">
            <v>LU049181744043257</v>
          </cell>
        </row>
        <row r="2305">
          <cell r="B2305">
            <v>43258</v>
          </cell>
          <cell r="F2305" t="str">
            <v>LU0491817440</v>
          </cell>
          <cell r="L2305">
            <v>8743.1599999999962</v>
          </cell>
          <cell r="M2305">
            <v>789207.07</v>
          </cell>
          <cell r="O2305">
            <v>74233.929999999993</v>
          </cell>
          <cell r="Q2305">
            <v>0</v>
          </cell>
          <cell r="S2305">
            <v>14568.523775630081</v>
          </cell>
          <cell r="AR2305" t="str">
            <v>LU049181744043258</v>
          </cell>
        </row>
        <row r="2306">
          <cell r="B2306">
            <v>43259</v>
          </cell>
          <cell r="F2306" t="str">
            <v>LU0491817440</v>
          </cell>
          <cell r="L2306">
            <v>-441.19999999999709</v>
          </cell>
          <cell r="M2306">
            <v>789207.07</v>
          </cell>
          <cell r="O2306">
            <v>73792.73</v>
          </cell>
          <cell r="Q2306">
            <v>0</v>
          </cell>
          <cell r="S2306">
            <v>14568.523775630081</v>
          </cell>
          <cell r="AR2306" t="str">
            <v>LU049181744043259</v>
          </cell>
        </row>
        <row r="2307">
          <cell r="B2307">
            <v>43262</v>
          </cell>
          <cell r="F2307" t="str">
            <v>LU0491817440</v>
          </cell>
          <cell r="L2307">
            <v>-1508.0899999999965</v>
          </cell>
          <cell r="M2307">
            <v>789207.07</v>
          </cell>
          <cell r="O2307">
            <v>72284.639999999999</v>
          </cell>
          <cell r="Q2307">
            <v>0</v>
          </cell>
          <cell r="S2307">
            <v>14568.523775630081</v>
          </cell>
          <cell r="AR2307" t="str">
            <v>LU049181744043262</v>
          </cell>
        </row>
        <row r="2308">
          <cell r="B2308">
            <v>43263</v>
          </cell>
          <cell r="F2308" t="str">
            <v>LU0491817440</v>
          </cell>
          <cell r="L2308">
            <v>-506.47999999999593</v>
          </cell>
          <cell r="M2308">
            <v>789207.07</v>
          </cell>
          <cell r="O2308">
            <v>71778.16</v>
          </cell>
          <cell r="Q2308">
            <v>0</v>
          </cell>
          <cell r="S2308">
            <v>14568.523775630081</v>
          </cell>
          <cell r="AR2308" t="str">
            <v>LU049181744043263</v>
          </cell>
        </row>
        <row r="2309">
          <cell r="B2309">
            <v>43264</v>
          </cell>
          <cell r="F2309" t="str">
            <v>LU0491817440</v>
          </cell>
          <cell r="L2309">
            <v>27703.759999999995</v>
          </cell>
          <cell r="M2309">
            <v>789207.07</v>
          </cell>
          <cell r="O2309">
            <v>99481.919999999998</v>
          </cell>
          <cell r="Q2309">
            <v>0</v>
          </cell>
          <cell r="S2309">
            <v>14568.523775630081</v>
          </cell>
          <cell r="AR2309" t="str">
            <v>LU049181744043264</v>
          </cell>
        </row>
        <row r="2310">
          <cell r="B2310">
            <v>43265</v>
          </cell>
          <cell r="F2310" t="str">
            <v>LU0491817440</v>
          </cell>
          <cell r="L2310">
            <v>2290.5500000000029</v>
          </cell>
          <cell r="M2310">
            <v>789207.07</v>
          </cell>
          <cell r="O2310">
            <v>101772.47</v>
          </cell>
          <cell r="Q2310">
            <v>0</v>
          </cell>
          <cell r="S2310">
            <v>14568.523775630081</v>
          </cell>
          <cell r="AR2310" t="str">
            <v>LU049181744043265</v>
          </cell>
        </row>
        <row r="2311">
          <cell r="B2311">
            <v>43266</v>
          </cell>
          <cell r="F2311" t="str">
            <v>LU0491817440</v>
          </cell>
          <cell r="L2311">
            <v>10609.589999999997</v>
          </cell>
          <cell r="M2311">
            <v>789207.07</v>
          </cell>
          <cell r="O2311">
            <v>112382.06</v>
          </cell>
          <cell r="Q2311">
            <v>0</v>
          </cell>
          <cell r="S2311">
            <v>14568.523775630081</v>
          </cell>
          <cell r="AR2311" t="str">
            <v>LU049181744043266</v>
          </cell>
        </row>
        <row r="2312">
          <cell r="B2312">
            <v>43269</v>
          </cell>
          <cell r="F2312" t="str">
            <v>LU0491817440</v>
          </cell>
          <cell r="L2312">
            <v>-1494.8899999999994</v>
          </cell>
          <cell r="M2312">
            <v>788674.13</v>
          </cell>
          <cell r="O2312">
            <v>110887.17</v>
          </cell>
          <cell r="Q2312">
            <v>0</v>
          </cell>
          <cell r="S2312">
            <v>14482.79590180683</v>
          </cell>
          <cell r="AR2312" t="str">
            <v>LU049181744043269</v>
          </cell>
        </row>
        <row r="2313">
          <cell r="B2313">
            <v>43270</v>
          </cell>
          <cell r="F2313" t="str">
            <v>LU0491817440</v>
          </cell>
          <cell r="L2313">
            <v>-496</v>
          </cell>
          <cell r="M2313">
            <v>788674.13</v>
          </cell>
          <cell r="O2313">
            <v>110391.17</v>
          </cell>
          <cell r="Q2313">
            <v>0</v>
          </cell>
          <cell r="S2313">
            <v>14482.79590180683</v>
          </cell>
          <cell r="AR2313" t="str">
            <v>LU049181744043270</v>
          </cell>
        </row>
        <row r="2314">
          <cell r="B2314">
            <v>43271</v>
          </cell>
          <cell r="F2314" t="str">
            <v>LU0491817440</v>
          </cell>
          <cell r="L2314">
            <v>-480.38000000000466</v>
          </cell>
          <cell r="M2314">
            <v>788674.13</v>
          </cell>
          <cell r="O2314">
            <v>109910.79</v>
          </cell>
          <cell r="Q2314">
            <v>0</v>
          </cell>
          <cell r="S2314">
            <v>14482.79590180683</v>
          </cell>
          <cell r="AR2314" t="str">
            <v>LU049181744043271</v>
          </cell>
        </row>
        <row r="2315">
          <cell r="B2315">
            <v>43272</v>
          </cell>
          <cell r="F2315" t="str">
            <v>LU0491817440</v>
          </cell>
          <cell r="L2315">
            <v>-530.17999999999302</v>
          </cell>
          <cell r="M2315">
            <v>787900.81</v>
          </cell>
          <cell r="O2315">
            <v>109380.61</v>
          </cell>
          <cell r="Q2315">
            <v>0</v>
          </cell>
          <cell r="S2315">
            <v>14360.824045256168</v>
          </cell>
          <cell r="AR2315" t="str">
            <v>LU049181744043272</v>
          </cell>
        </row>
        <row r="2316">
          <cell r="B2316">
            <v>43273</v>
          </cell>
          <cell r="F2316" t="str">
            <v>LU0491817440</v>
          </cell>
          <cell r="L2316">
            <v>-477.58000000000175</v>
          </cell>
          <cell r="M2316">
            <v>787900.81</v>
          </cell>
          <cell r="O2316">
            <v>108903.03</v>
          </cell>
          <cell r="Q2316">
            <v>0</v>
          </cell>
          <cell r="S2316">
            <v>14360.824045256168</v>
          </cell>
          <cell r="AR2316" t="str">
            <v>LU049181744043273</v>
          </cell>
        </row>
        <row r="2317">
          <cell r="B2317">
            <v>43276</v>
          </cell>
          <cell r="F2317" t="str">
            <v>LU0491817440</v>
          </cell>
          <cell r="L2317">
            <v>-1391.5899999999965</v>
          </cell>
          <cell r="M2317">
            <v>787900.81</v>
          </cell>
          <cell r="O2317">
            <v>107511.44</v>
          </cell>
          <cell r="Q2317">
            <v>0</v>
          </cell>
          <cell r="S2317">
            <v>14360.824045256168</v>
          </cell>
          <cell r="AR2317" t="str">
            <v>LU049181744043276</v>
          </cell>
        </row>
        <row r="2318">
          <cell r="B2318">
            <v>43277</v>
          </cell>
          <cell r="F2318" t="str">
            <v>LU0491817440</v>
          </cell>
          <cell r="L2318">
            <v>-466.44000000000233</v>
          </cell>
          <cell r="M2318">
            <v>787900.81</v>
          </cell>
          <cell r="O2318">
            <v>107045</v>
          </cell>
          <cell r="Q2318">
            <v>0</v>
          </cell>
          <cell r="S2318">
            <v>14360.824045256168</v>
          </cell>
          <cell r="AR2318" t="str">
            <v>LU049181744043277</v>
          </cell>
        </row>
        <row r="2319">
          <cell r="B2319">
            <v>43278</v>
          </cell>
          <cell r="F2319" t="str">
            <v>LU0491817440</v>
          </cell>
          <cell r="L2319">
            <v>-455.38000000000466</v>
          </cell>
          <cell r="M2319">
            <v>787900.81</v>
          </cell>
          <cell r="O2319">
            <v>106589.62</v>
          </cell>
          <cell r="Q2319">
            <v>0</v>
          </cell>
          <cell r="S2319">
            <v>14360.824045256168</v>
          </cell>
          <cell r="AR2319" t="str">
            <v>LU049181744043278</v>
          </cell>
        </row>
        <row r="2320">
          <cell r="B2320">
            <v>43279</v>
          </cell>
          <cell r="F2320" t="str">
            <v>LU0491817440</v>
          </cell>
          <cell r="L2320">
            <v>6768.5100000000093</v>
          </cell>
          <cell r="M2320">
            <v>787900.81</v>
          </cell>
          <cell r="O2320">
            <v>113358.13</v>
          </cell>
          <cell r="Q2320">
            <v>0</v>
          </cell>
          <cell r="S2320">
            <v>14360.824045256168</v>
          </cell>
          <cell r="AR2320" t="str">
            <v>LU049181744043279</v>
          </cell>
        </row>
        <row r="2321">
          <cell r="B2321">
            <v>43280</v>
          </cell>
          <cell r="F2321" t="str">
            <v>LU0491817440</v>
          </cell>
          <cell r="L2321">
            <v>5062.2200000000012</v>
          </cell>
          <cell r="M2321">
            <v>787900.81</v>
          </cell>
          <cell r="O2321">
            <v>118420.35</v>
          </cell>
          <cell r="Q2321">
            <v>0</v>
          </cell>
          <cell r="S2321">
            <v>14360.824045256168</v>
          </cell>
          <cell r="AR2321" t="str">
            <v>LU049181744043280</v>
          </cell>
        </row>
        <row r="2322">
          <cell r="B2322">
            <v>43283</v>
          </cell>
          <cell r="F2322" t="str">
            <v>LU0491817440</v>
          </cell>
          <cell r="L2322">
            <v>-1235.5</v>
          </cell>
          <cell r="M2322">
            <v>787900.81</v>
          </cell>
          <cell r="O2322">
            <v>117184.85</v>
          </cell>
          <cell r="Q2322">
            <v>0</v>
          </cell>
          <cell r="S2322">
            <v>14360.824045256168</v>
          </cell>
          <cell r="AR2322" t="str">
            <v>LU049181744043283</v>
          </cell>
        </row>
        <row r="2323">
          <cell r="B2323">
            <v>43284</v>
          </cell>
          <cell r="F2323" t="str">
            <v>LU0491817440</v>
          </cell>
          <cell r="L2323">
            <v>-448.68000000000757</v>
          </cell>
          <cell r="M2323">
            <v>787900.81</v>
          </cell>
          <cell r="O2323">
            <v>116736.17</v>
          </cell>
          <cell r="Q2323">
            <v>0</v>
          </cell>
          <cell r="S2323">
            <v>14360.824045256168</v>
          </cell>
          <cell r="AR2323" t="str">
            <v>LU049181744043284</v>
          </cell>
        </row>
        <row r="2324">
          <cell r="B2324">
            <v>43285</v>
          </cell>
          <cell r="F2324" t="str">
            <v>LU0491817440</v>
          </cell>
          <cell r="L2324">
            <v>-445.55999999999767</v>
          </cell>
          <cell r="M2324">
            <v>787900.81</v>
          </cell>
          <cell r="O2324">
            <v>116290.61</v>
          </cell>
          <cell r="Q2324">
            <v>0</v>
          </cell>
          <cell r="S2324">
            <v>14360.824045256168</v>
          </cell>
          <cell r="AR2324" t="str">
            <v>LU049181744043285</v>
          </cell>
        </row>
        <row r="2325">
          <cell r="B2325">
            <v>43286</v>
          </cell>
          <cell r="F2325" t="str">
            <v>LU0491817440</v>
          </cell>
          <cell r="L2325">
            <v>21531.469999999987</v>
          </cell>
          <cell r="M2325">
            <v>787900.81</v>
          </cell>
          <cell r="O2325">
            <v>137822.07999999999</v>
          </cell>
          <cell r="Q2325">
            <v>0</v>
          </cell>
          <cell r="S2325">
            <v>14360.824045256168</v>
          </cell>
          <cell r="AR2325" t="str">
            <v>LU049181744043286</v>
          </cell>
        </row>
        <row r="2326">
          <cell r="B2326">
            <v>43287</v>
          </cell>
          <cell r="F2326" t="str">
            <v>LU0491817440</v>
          </cell>
          <cell r="L2326">
            <v>2456.2000000000116</v>
          </cell>
          <cell r="M2326">
            <v>787900.81</v>
          </cell>
          <cell r="O2326">
            <v>140278.28</v>
          </cell>
          <cell r="Q2326">
            <v>0</v>
          </cell>
          <cell r="S2326">
            <v>14360.824045256168</v>
          </cell>
          <cell r="AR2326" t="str">
            <v>LU049181744043287</v>
          </cell>
        </row>
        <row r="2327">
          <cell r="B2327">
            <v>43290</v>
          </cell>
          <cell r="F2327" t="str">
            <v>LU0491817440</v>
          </cell>
          <cell r="L2327">
            <v>21834.450000000012</v>
          </cell>
          <cell r="M2327">
            <v>787900.81</v>
          </cell>
          <cell r="O2327">
            <v>162112.73000000001</v>
          </cell>
          <cell r="Q2327">
            <v>0</v>
          </cell>
          <cell r="S2327">
            <v>14360.824045256168</v>
          </cell>
          <cell r="AR2327" t="str">
            <v>LU049181744043290</v>
          </cell>
        </row>
        <row r="2328">
          <cell r="B2328">
            <v>43291</v>
          </cell>
          <cell r="F2328" t="str">
            <v>LU0491817440</v>
          </cell>
          <cell r="L2328">
            <v>-449.94000000000233</v>
          </cell>
          <cell r="M2328">
            <v>787900.81</v>
          </cell>
          <cell r="O2328">
            <v>161662.79</v>
          </cell>
          <cell r="Q2328">
            <v>0</v>
          </cell>
          <cell r="S2328">
            <v>14360.824045256168</v>
          </cell>
          <cell r="AR2328" t="str">
            <v>LU049181744043291</v>
          </cell>
        </row>
        <row r="2329">
          <cell r="B2329">
            <v>43292</v>
          </cell>
          <cell r="F2329" t="str">
            <v>LU0491817440</v>
          </cell>
          <cell r="L2329">
            <v>-450.98000000001048</v>
          </cell>
          <cell r="M2329">
            <v>787900.81</v>
          </cell>
          <cell r="O2329">
            <v>161211.81</v>
          </cell>
          <cell r="Q2329">
            <v>0</v>
          </cell>
          <cell r="S2329">
            <v>14360.824045256168</v>
          </cell>
          <cell r="AR2329" t="str">
            <v>LU049181744043292</v>
          </cell>
        </row>
        <row r="2330">
          <cell r="B2330">
            <v>43293</v>
          </cell>
          <cell r="F2330" t="str">
            <v>LU0491817440</v>
          </cell>
          <cell r="L2330">
            <v>-443.85000000000582</v>
          </cell>
          <cell r="M2330">
            <v>787900.81</v>
          </cell>
          <cell r="O2330">
            <v>160767.96</v>
          </cell>
          <cell r="Q2330">
            <v>0</v>
          </cell>
          <cell r="S2330">
            <v>14360.824045256168</v>
          </cell>
          <cell r="AR2330" t="str">
            <v>LU049181744043293</v>
          </cell>
        </row>
        <row r="2331">
          <cell r="B2331">
            <v>43294</v>
          </cell>
          <cell r="F2331" t="str">
            <v>LU0491817440</v>
          </cell>
          <cell r="L2331">
            <v>-448.78999999997905</v>
          </cell>
          <cell r="M2331">
            <v>787900.81</v>
          </cell>
          <cell r="O2331">
            <v>160319.17000000001</v>
          </cell>
          <cell r="Q2331">
            <v>0</v>
          </cell>
          <cell r="S2331">
            <v>14360.824045256168</v>
          </cell>
          <cell r="AR2331" t="str">
            <v>LU049181744043294</v>
          </cell>
        </row>
        <row r="2332">
          <cell r="B2332">
            <v>43297</v>
          </cell>
          <cell r="F2332" t="str">
            <v>LU0491817440</v>
          </cell>
          <cell r="L2332">
            <v>-1351.6600000000035</v>
          </cell>
          <cell r="M2332">
            <v>787900.81</v>
          </cell>
          <cell r="O2332">
            <v>158967.51</v>
          </cell>
          <cell r="Q2332">
            <v>0</v>
          </cell>
          <cell r="S2332">
            <v>14360.824045256168</v>
          </cell>
          <cell r="AR2332" t="str">
            <v>LU049181744043297</v>
          </cell>
        </row>
        <row r="2333">
          <cell r="B2333">
            <v>43298</v>
          </cell>
          <cell r="F2333" t="str">
            <v>LU0491817440</v>
          </cell>
          <cell r="L2333">
            <v>-448.73000000001048</v>
          </cell>
          <cell r="M2333">
            <v>787900.81</v>
          </cell>
          <cell r="O2333">
            <v>158518.78</v>
          </cell>
          <cell r="Q2333">
            <v>0</v>
          </cell>
          <cell r="S2333">
            <v>14360.824045256168</v>
          </cell>
          <cell r="AR2333" t="str">
            <v>LU049181744043298</v>
          </cell>
        </row>
        <row r="2334">
          <cell r="B2334">
            <v>43299</v>
          </cell>
          <cell r="F2334" t="str">
            <v>LU0491817440</v>
          </cell>
          <cell r="L2334">
            <v>-443.44000000000233</v>
          </cell>
          <cell r="M2334">
            <v>787900.81</v>
          </cell>
          <cell r="O2334">
            <v>158075.34</v>
          </cell>
          <cell r="Q2334">
            <v>0</v>
          </cell>
          <cell r="S2334">
            <v>14360.824045256168</v>
          </cell>
          <cell r="AR2334" t="str">
            <v>LU049181744043299</v>
          </cell>
        </row>
        <row r="2335">
          <cell r="B2335">
            <v>43300</v>
          </cell>
          <cell r="F2335" t="str">
            <v>LU0491817440</v>
          </cell>
          <cell r="L2335">
            <v>-443.38999999998487</v>
          </cell>
          <cell r="M2335">
            <v>787900.81</v>
          </cell>
          <cell r="O2335">
            <v>157631.95000000001</v>
          </cell>
          <cell r="Q2335">
            <v>0</v>
          </cell>
          <cell r="S2335">
            <v>14360.824045256168</v>
          </cell>
          <cell r="AR2335" t="str">
            <v>LU049181744043300</v>
          </cell>
        </row>
        <row r="2336">
          <cell r="B2336">
            <v>43301</v>
          </cell>
          <cell r="F2336" t="str">
            <v>LU0491817440</v>
          </cell>
          <cell r="L2336">
            <v>-299.01000000000931</v>
          </cell>
          <cell r="M2336">
            <v>787900.81</v>
          </cell>
          <cell r="O2336">
            <v>157332.94</v>
          </cell>
          <cell r="Q2336">
            <v>0</v>
          </cell>
          <cell r="S2336">
            <v>14360.824045256168</v>
          </cell>
          <cell r="AR2336" t="str">
            <v>LU049181744043301</v>
          </cell>
        </row>
        <row r="2337">
          <cell r="B2337">
            <v>43304</v>
          </cell>
          <cell r="F2337" t="str">
            <v>LU0491817440</v>
          </cell>
          <cell r="L2337">
            <v>-1319.1499999999942</v>
          </cell>
          <cell r="M2337">
            <v>787900.81</v>
          </cell>
          <cell r="O2337">
            <v>156013.79</v>
          </cell>
          <cell r="Q2337">
            <v>0</v>
          </cell>
          <cell r="S2337">
            <v>14360.824045256168</v>
          </cell>
          <cell r="AR2337" t="str">
            <v>LU049181744043304</v>
          </cell>
        </row>
        <row r="2338">
          <cell r="B2338">
            <v>43305</v>
          </cell>
          <cell r="F2338" t="str">
            <v>LU0491817440</v>
          </cell>
          <cell r="L2338">
            <v>-440.39999999999418</v>
          </cell>
          <cell r="M2338">
            <v>787900.81</v>
          </cell>
          <cell r="O2338">
            <v>155573.39000000001</v>
          </cell>
          <cell r="Q2338">
            <v>0</v>
          </cell>
          <cell r="S2338">
            <v>14360.824045256168</v>
          </cell>
          <cell r="AR2338" t="str">
            <v>LU049181744043305</v>
          </cell>
        </row>
        <row r="2339">
          <cell r="B2339">
            <v>43306</v>
          </cell>
          <cell r="F2339" t="str">
            <v>LU0491817440</v>
          </cell>
          <cell r="L2339">
            <v>-484.69000000000233</v>
          </cell>
          <cell r="M2339">
            <v>787900.81</v>
          </cell>
          <cell r="O2339">
            <v>155088.70000000001</v>
          </cell>
          <cell r="Q2339">
            <v>0</v>
          </cell>
          <cell r="S2339">
            <v>14360.824045256168</v>
          </cell>
          <cell r="AR2339" t="str">
            <v>LU049181744043306</v>
          </cell>
        </row>
        <row r="2340">
          <cell r="B2340">
            <v>43307</v>
          </cell>
          <cell r="F2340" t="str">
            <v>LU0491817440</v>
          </cell>
          <cell r="L2340">
            <v>-448.45000000001164</v>
          </cell>
          <cell r="M2340">
            <v>781651.7</v>
          </cell>
          <cell r="O2340">
            <v>154640.25</v>
          </cell>
          <cell r="Q2340">
            <v>0</v>
          </cell>
          <cell r="S2340">
            <v>13016.862087396945</v>
          </cell>
          <cell r="AR2340" t="str">
            <v>LU049181744043307</v>
          </cell>
        </row>
        <row r="2341">
          <cell r="B2341">
            <v>43308</v>
          </cell>
          <cell r="F2341" t="str">
            <v>LU0491817440</v>
          </cell>
          <cell r="L2341">
            <v>-447.94000000000233</v>
          </cell>
          <cell r="M2341">
            <v>781651.7</v>
          </cell>
          <cell r="O2341">
            <v>154192.31</v>
          </cell>
          <cell r="Q2341">
            <v>0</v>
          </cell>
          <cell r="S2341">
            <v>13016.862087396945</v>
          </cell>
          <cell r="AR2341" t="str">
            <v>LU049181744043308</v>
          </cell>
        </row>
        <row r="2342">
          <cell r="B2342">
            <v>43311</v>
          </cell>
          <cell r="F2342" t="str">
            <v>LU0491817440</v>
          </cell>
          <cell r="L2342">
            <v>-1344.8399999999965</v>
          </cell>
          <cell r="M2342">
            <v>781651.7</v>
          </cell>
          <cell r="O2342">
            <v>152847.47</v>
          </cell>
          <cell r="Q2342">
            <v>0</v>
          </cell>
          <cell r="S2342">
            <v>13016.862087396945</v>
          </cell>
          <cell r="AR2342" t="str">
            <v>LU049181744043311</v>
          </cell>
        </row>
        <row r="2343">
          <cell r="B2343">
            <v>43312</v>
          </cell>
          <cell r="F2343" t="str">
            <v>LU0491817440</v>
          </cell>
          <cell r="L2343">
            <v>-442.95000000001164</v>
          </cell>
          <cell r="M2343">
            <v>781651.7</v>
          </cell>
          <cell r="O2343">
            <v>152404.51999999999</v>
          </cell>
          <cell r="Q2343">
            <v>0</v>
          </cell>
          <cell r="S2343">
            <v>13016.862087396945</v>
          </cell>
          <cell r="AR2343" t="str">
            <v>LU049181744043312</v>
          </cell>
        </row>
        <row r="2344">
          <cell r="B2344">
            <v>43313</v>
          </cell>
          <cell r="F2344" t="str">
            <v>LU0491817440</v>
          </cell>
          <cell r="L2344">
            <v>-186.94999999998254</v>
          </cell>
          <cell r="M2344">
            <v>781651.7</v>
          </cell>
          <cell r="O2344">
            <v>152217.57</v>
          </cell>
          <cell r="Q2344">
            <v>0</v>
          </cell>
          <cell r="S2344">
            <v>13016.862087396945</v>
          </cell>
          <cell r="AR2344" t="str">
            <v>LU049181744043313</v>
          </cell>
        </row>
        <row r="2345">
          <cell r="B2345">
            <v>43314</v>
          </cell>
          <cell r="F2345" t="str">
            <v>LU0491817440</v>
          </cell>
          <cell r="L2345">
            <v>-433.61000000001513</v>
          </cell>
          <cell r="M2345">
            <v>781651.7</v>
          </cell>
          <cell r="O2345">
            <v>151783.96</v>
          </cell>
          <cell r="Q2345">
            <v>0</v>
          </cell>
          <cell r="S2345">
            <v>13016.862087396945</v>
          </cell>
          <cell r="AR2345" t="str">
            <v>LU049181744043314</v>
          </cell>
        </row>
        <row r="2346">
          <cell r="B2346">
            <v>43315</v>
          </cell>
          <cell r="F2346" t="str">
            <v>LU0491817440</v>
          </cell>
          <cell r="L2346">
            <v>-422.13000000000466</v>
          </cell>
          <cell r="M2346">
            <v>781651.7</v>
          </cell>
          <cell r="O2346">
            <v>151361.82999999999</v>
          </cell>
          <cell r="Q2346">
            <v>0</v>
          </cell>
          <cell r="S2346">
            <v>13016.862087396945</v>
          </cell>
          <cell r="AR2346" t="str">
            <v>LU049181744043315</v>
          </cell>
        </row>
        <row r="2347">
          <cell r="B2347">
            <v>43318</v>
          </cell>
          <cell r="F2347" t="str">
            <v>LU0491817440</v>
          </cell>
          <cell r="L2347">
            <v>-1261.1999999999825</v>
          </cell>
          <cell r="M2347">
            <v>781651.7</v>
          </cell>
          <cell r="O2347">
            <v>150100.63</v>
          </cell>
          <cell r="Q2347">
            <v>0</v>
          </cell>
          <cell r="S2347">
            <v>13016.862087396945</v>
          </cell>
          <cell r="AR2347" t="str">
            <v>LU049181744043318</v>
          </cell>
        </row>
        <row r="2348">
          <cell r="B2348">
            <v>43319</v>
          </cell>
          <cell r="F2348" t="str">
            <v>LU0491817440</v>
          </cell>
          <cell r="L2348">
            <v>-418.52000000001863</v>
          </cell>
          <cell r="M2348">
            <v>781651.7</v>
          </cell>
          <cell r="O2348">
            <v>149682.10999999999</v>
          </cell>
          <cell r="Q2348">
            <v>0</v>
          </cell>
          <cell r="S2348">
            <v>13016.862087396945</v>
          </cell>
          <cell r="AR2348" t="str">
            <v>LU049181744043319</v>
          </cell>
        </row>
        <row r="2349">
          <cell r="B2349">
            <v>43320</v>
          </cell>
          <cell r="F2349" t="str">
            <v>LU0491817440</v>
          </cell>
          <cell r="L2349">
            <v>-424.80999999999767</v>
          </cell>
          <cell r="M2349">
            <v>781651.7</v>
          </cell>
          <cell r="O2349">
            <v>149257.29999999999</v>
          </cell>
          <cell r="Q2349">
            <v>0</v>
          </cell>
          <cell r="S2349">
            <v>13016.862087396945</v>
          </cell>
          <cell r="AR2349" t="str">
            <v>LU049181744043320</v>
          </cell>
        </row>
        <row r="2350">
          <cell r="B2350">
            <v>43321</v>
          </cell>
          <cell r="F2350" t="str">
            <v>LU0491817440</v>
          </cell>
          <cell r="L2350">
            <v>1435.6100000000151</v>
          </cell>
          <cell r="M2350">
            <v>781651.7</v>
          </cell>
          <cell r="O2350">
            <v>150692.91</v>
          </cell>
          <cell r="Q2350">
            <v>0</v>
          </cell>
          <cell r="S2350">
            <v>13016.862087396945</v>
          </cell>
          <cell r="AR2350" t="str">
            <v>LU049181744043321</v>
          </cell>
        </row>
        <row r="2351">
          <cell r="B2351">
            <v>43322</v>
          </cell>
          <cell r="F2351" t="str">
            <v>LU0491817440</v>
          </cell>
          <cell r="L2351">
            <v>-429.02999999999884</v>
          </cell>
          <cell r="M2351">
            <v>781651.7</v>
          </cell>
          <cell r="O2351">
            <v>150263.88</v>
          </cell>
          <cell r="Q2351">
            <v>0</v>
          </cell>
          <cell r="S2351">
            <v>13016.862087396945</v>
          </cell>
          <cell r="AR2351" t="str">
            <v>LU049181744043322</v>
          </cell>
        </row>
        <row r="2352">
          <cell r="B2352">
            <v>43325</v>
          </cell>
          <cell r="F2352" t="str">
            <v>LU0491817440</v>
          </cell>
          <cell r="L2352">
            <v>-1273.8500000000058</v>
          </cell>
          <cell r="M2352">
            <v>781651.7</v>
          </cell>
          <cell r="O2352">
            <v>148990.03</v>
          </cell>
          <cell r="Q2352">
            <v>0</v>
          </cell>
          <cell r="S2352">
            <v>13016.862087396945</v>
          </cell>
          <cell r="AR2352" t="str">
            <v>LU049181744043325</v>
          </cell>
        </row>
        <row r="2353">
          <cell r="B2353">
            <v>43326</v>
          </cell>
          <cell r="F2353" t="str">
            <v>LU0491817440</v>
          </cell>
          <cell r="L2353">
            <v>-419.98000000001048</v>
          </cell>
          <cell r="M2353">
            <v>781651.7</v>
          </cell>
          <cell r="O2353">
            <v>148570.04999999999</v>
          </cell>
          <cell r="Q2353">
            <v>0</v>
          </cell>
          <cell r="S2353">
            <v>13016.862087396945</v>
          </cell>
          <cell r="AR2353" t="str">
            <v>LU049181744043326</v>
          </cell>
        </row>
        <row r="2354">
          <cell r="B2354">
            <v>43328</v>
          </cell>
          <cell r="F2354" t="str">
            <v>LU0491817440</v>
          </cell>
          <cell r="L2354">
            <v>-825.72000000000116</v>
          </cell>
          <cell r="M2354">
            <v>781651.7</v>
          </cell>
          <cell r="O2354">
            <v>147744.32999999999</v>
          </cell>
          <cell r="Q2354">
            <v>0</v>
          </cell>
          <cell r="S2354">
            <v>13016.862087396945</v>
          </cell>
          <cell r="AR2354" t="str">
            <v>LU049181744043328</v>
          </cell>
        </row>
        <row r="2355">
          <cell r="B2355">
            <v>43329</v>
          </cell>
          <cell r="F2355" t="str">
            <v>LU0491817440</v>
          </cell>
          <cell r="L2355">
            <v>-394.48999999999069</v>
          </cell>
          <cell r="M2355">
            <v>781651.7</v>
          </cell>
          <cell r="O2355">
            <v>147349.84</v>
          </cell>
          <cell r="Q2355">
            <v>0</v>
          </cell>
          <cell r="S2355">
            <v>13016.862087396945</v>
          </cell>
          <cell r="AR2355" t="str">
            <v>LU049181744043329</v>
          </cell>
        </row>
        <row r="2356">
          <cell r="B2356">
            <v>43332</v>
          </cell>
          <cell r="F2356" t="str">
            <v>LU0491817440</v>
          </cell>
          <cell r="L2356">
            <v>-1190.2799999999988</v>
          </cell>
          <cell r="M2356">
            <v>786964.41</v>
          </cell>
          <cell r="O2356">
            <v>146159.56</v>
          </cell>
          <cell r="Q2356">
            <v>0</v>
          </cell>
          <cell r="S2356">
            <v>14106.838328537016</v>
          </cell>
          <cell r="AR2356" t="str">
            <v>LU049181744043332</v>
          </cell>
        </row>
        <row r="2357">
          <cell r="B2357">
            <v>43333</v>
          </cell>
          <cell r="F2357" t="str">
            <v>LU0491817440</v>
          </cell>
          <cell r="L2357">
            <v>3110.6300000000047</v>
          </cell>
          <cell r="M2357">
            <v>786964.41</v>
          </cell>
          <cell r="O2357">
            <v>149270.19</v>
          </cell>
          <cell r="Q2357">
            <v>0</v>
          </cell>
          <cell r="S2357">
            <v>14106.838328537016</v>
          </cell>
          <cell r="AR2357" t="str">
            <v>LU049181744043333</v>
          </cell>
        </row>
        <row r="2358">
          <cell r="B2358">
            <v>43334</v>
          </cell>
          <cell r="F2358" t="str">
            <v>LU0491817440</v>
          </cell>
          <cell r="L2358">
            <v>-382.77999999999884</v>
          </cell>
          <cell r="M2358">
            <v>732349.45</v>
          </cell>
          <cell r="O2358">
            <v>148887.41</v>
          </cell>
          <cell r="Q2358">
            <v>0</v>
          </cell>
          <cell r="S2358">
            <v>2768.5493872595725</v>
          </cell>
          <cell r="AR2358" t="str">
            <v>LU049181744043334</v>
          </cell>
        </row>
        <row r="2359">
          <cell r="B2359">
            <v>43335</v>
          </cell>
          <cell r="F2359" t="str">
            <v>LU0491817440</v>
          </cell>
          <cell r="L2359">
            <v>-387.10000000000582</v>
          </cell>
          <cell r="M2359">
            <v>732349.45</v>
          </cell>
          <cell r="O2359">
            <v>148500.31</v>
          </cell>
          <cell r="Q2359">
            <v>0</v>
          </cell>
          <cell r="S2359">
            <v>2768.5493872595725</v>
          </cell>
          <cell r="AR2359" t="str">
            <v>LU049181744043335</v>
          </cell>
        </row>
        <row r="2360">
          <cell r="B2360">
            <v>43336</v>
          </cell>
          <cell r="F2360" t="str">
            <v>LU0491817440</v>
          </cell>
          <cell r="L2360">
            <v>-385.73999999999069</v>
          </cell>
          <cell r="M2360">
            <v>732349.45</v>
          </cell>
          <cell r="O2360">
            <v>148114.57</v>
          </cell>
          <cell r="Q2360">
            <v>0</v>
          </cell>
          <cell r="S2360">
            <v>2768.5493872595725</v>
          </cell>
          <cell r="AR2360" t="str">
            <v>LU049181744043336</v>
          </cell>
        </row>
        <row r="2361">
          <cell r="B2361">
            <v>43339</v>
          </cell>
          <cell r="F2361" t="str">
            <v>LU0491817440</v>
          </cell>
          <cell r="L2361">
            <v>-651.55000000001746</v>
          </cell>
          <cell r="M2361">
            <v>720416.08</v>
          </cell>
          <cell r="O2361">
            <v>147463.01999999999</v>
          </cell>
          <cell r="Q2361">
            <v>0</v>
          </cell>
          <cell r="S2361">
            <v>309.96340702521684</v>
          </cell>
          <cell r="AR2361" t="str">
            <v>LU049181744043339</v>
          </cell>
        </row>
        <row r="2362">
          <cell r="B2362">
            <v>43340</v>
          </cell>
          <cell r="F2362" t="str">
            <v>LU0491817440</v>
          </cell>
          <cell r="L2362">
            <v>-386.53999999997905</v>
          </cell>
          <cell r="M2362">
            <v>720416.08</v>
          </cell>
          <cell r="O2362">
            <v>147076.48000000001</v>
          </cell>
          <cell r="Q2362">
            <v>0</v>
          </cell>
          <cell r="S2362">
            <v>309.96340702521684</v>
          </cell>
          <cell r="AR2362" t="str">
            <v>LU049181744043340</v>
          </cell>
        </row>
        <row r="2363">
          <cell r="B2363">
            <v>43341</v>
          </cell>
          <cell r="F2363" t="str">
            <v>LU0491817440</v>
          </cell>
          <cell r="L2363">
            <v>-388.69000000000233</v>
          </cell>
          <cell r="M2363">
            <v>720416.08</v>
          </cell>
          <cell r="O2363">
            <v>146687.79</v>
          </cell>
          <cell r="Q2363">
            <v>0</v>
          </cell>
          <cell r="S2363">
            <v>309.96340702521684</v>
          </cell>
          <cell r="AR2363" t="str">
            <v>LU049181744043341</v>
          </cell>
        </row>
        <row r="2364">
          <cell r="B2364">
            <v>43342</v>
          </cell>
          <cell r="F2364" t="str">
            <v>LU0491817440</v>
          </cell>
          <cell r="L2364">
            <v>3200.289999999979</v>
          </cell>
          <cell r="M2364">
            <v>720416.08</v>
          </cell>
          <cell r="O2364">
            <v>149888.07999999999</v>
          </cell>
          <cell r="Q2364">
            <v>0</v>
          </cell>
          <cell r="S2364">
            <v>309.96340702521684</v>
          </cell>
          <cell r="AR2364" t="str">
            <v>LU049181744043342</v>
          </cell>
        </row>
        <row r="2365">
          <cell r="B2365">
            <v>43343</v>
          </cell>
          <cell r="F2365" t="str">
            <v>LU0491817440</v>
          </cell>
          <cell r="L2365">
            <v>-382.92999999999302</v>
          </cell>
          <cell r="M2365">
            <v>720416.08</v>
          </cell>
          <cell r="O2365">
            <v>149505.15</v>
          </cell>
          <cell r="Q2365">
            <v>0</v>
          </cell>
          <cell r="S2365">
            <v>309.96340702521684</v>
          </cell>
          <cell r="AR2365" t="str">
            <v>LU049181744043343</v>
          </cell>
        </row>
        <row r="2366">
          <cell r="B2366">
            <v>43346</v>
          </cell>
          <cell r="F2366" t="str">
            <v>LU0491817440</v>
          </cell>
          <cell r="L2366">
            <v>5716.5500000000175</v>
          </cell>
          <cell r="M2366">
            <v>720416.08</v>
          </cell>
          <cell r="O2366">
            <v>155221.70000000001</v>
          </cell>
          <cell r="Q2366">
            <v>0</v>
          </cell>
          <cell r="S2366">
            <v>309.96340702521684</v>
          </cell>
          <cell r="AR2366" t="str">
            <v>LU049181744043346</v>
          </cell>
        </row>
        <row r="2367">
          <cell r="B2367">
            <v>43347</v>
          </cell>
          <cell r="F2367" t="str">
            <v>LU0491817440</v>
          </cell>
          <cell r="L2367">
            <v>-375.07000000000698</v>
          </cell>
          <cell r="M2367">
            <v>720416.08</v>
          </cell>
          <cell r="O2367">
            <v>154846.63</v>
          </cell>
          <cell r="Q2367">
            <v>0</v>
          </cell>
          <cell r="S2367">
            <v>309.96340702521684</v>
          </cell>
          <cell r="AR2367" t="str">
            <v>LU049181744043347</v>
          </cell>
        </row>
        <row r="2368">
          <cell r="B2368">
            <v>43348</v>
          </cell>
          <cell r="F2368" t="str">
            <v>LU0491817440</v>
          </cell>
          <cell r="L2368">
            <v>-376.92000000001281</v>
          </cell>
          <cell r="M2368">
            <v>720416.08</v>
          </cell>
          <cell r="O2368">
            <v>154469.71</v>
          </cell>
          <cell r="Q2368">
            <v>0</v>
          </cell>
          <cell r="S2368">
            <v>309.96340702521684</v>
          </cell>
          <cell r="AR2368" t="str">
            <v>LU049181744043348</v>
          </cell>
        </row>
        <row r="2369">
          <cell r="B2369">
            <v>43349</v>
          </cell>
          <cell r="F2369" t="str">
            <v>LU0491817440</v>
          </cell>
          <cell r="L2369">
            <v>4848.1100000000151</v>
          </cell>
          <cell r="M2369">
            <v>720416.08</v>
          </cell>
          <cell r="O2369">
            <v>159317.82</v>
          </cell>
          <cell r="Q2369">
            <v>0</v>
          </cell>
          <cell r="S2369">
            <v>309.96340702521684</v>
          </cell>
          <cell r="AR2369" t="str">
            <v>LU049181744043349</v>
          </cell>
        </row>
        <row r="2370">
          <cell r="B2370">
            <v>43350</v>
          </cell>
          <cell r="F2370" t="str">
            <v>LU0491817440</v>
          </cell>
          <cell r="L2370">
            <v>1702.6000000000058</v>
          </cell>
          <cell r="M2370">
            <v>720416.08</v>
          </cell>
          <cell r="O2370">
            <v>161020.42000000001</v>
          </cell>
          <cell r="Q2370">
            <v>0</v>
          </cell>
          <cell r="S2370">
            <v>309.96340702521684</v>
          </cell>
          <cell r="AR2370" t="str">
            <v>LU049181744043350</v>
          </cell>
        </row>
        <row r="2371">
          <cell r="B2371">
            <v>43353</v>
          </cell>
          <cell r="F2371" t="str">
            <v>LU0491817440</v>
          </cell>
          <cell r="L2371">
            <v>2189.9899999999907</v>
          </cell>
          <cell r="M2371">
            <v>720416.08</v>
          </cell>
          <cell r="O2371">
            <v>163210.41</v>
          </cell>
          <cell r="Q2371">
            <v>0</v>
          </cell>
          <cell r="S2371">
            <v>309.96340702521684</v>
          </cell>
          <cell r="AR2371" t="str">
            <v>LU049181744043353</v>
          </cell>
        </row>
        <row r="2372">
          <cell r="B2372">
            <v>43354</v>
          </cell>
          <cell r="F2372" t="str">
            <v>LU0491817440</v>
          </cell>
          <cell r="L2372">
            <v>-75.570000000006985</v>
          </cell>
          <cell r="M2372">
            <v>720304.42</v>
          </cell>
          <cell r="O2372">
            <v>163134.84</v>
          </cell>
          <cell r="Q2372">
            <v>0</v>
          </cell>
          <cell r="S2372">
            <v>284.61876883416659</v>
          </cell>
          <cell r="AR2372" t="str">
            <v>LU049181744043354</v>
          </cell>
        </row>
        <row r="2373">
          <cell r="B2373">
            <v>43355</v>
          </cell>
          <cell r="F2373" t="str">
            <v>LU0491817440</v>
          </cell>
          <cell r="L2373">
            <v>-398.51999999998952</v>
          </cell>
          <cell r="M2373">
            <v>720304.42</v>
          </cell>
          <cell r="O2373">
            <v>162736.32000000001</v>
          </cell>
          <cell r="Q2373">
            <v>0</v>
          </cell>
          <cell r="S2373">
            <v>284.61876883416659</v>
          </cell>
          <cell r="AR2373" t="str">
            <v>LU049181744043355</v>
          </cell>
        </row>
        <row r="2374">
          <cell r="B2374">
            <v>43356</v>
          </cell>
          <cell r="F2374" t="str">
            <v>LU0491817440</v>
          </cell>
          <cell r="L2374">
            <v>-344.54000000000815</v>
          </cell>
          <cell r="M2374">
            <v>720304.42</v>
          </cell>
          <cell r="O2374">
            <v>162391.78</v>
          </cell>
          <cell r="Q2374">
            <v>0</v>
          </cell>
          <cell r="S2374">
            <v>284.61876883416659</v>
          </cell>
          <cell r="AR2374" t="str">
            <v>LU049181744043356</v>
          </cell>
        </row>
        <row r="2375">
          <cell r="B2375">
            <v>43357</v>
          </cell>
          <cell r="F2375" t="str">
            <v>LU0491817440</v>
          </cell>
          <cell r="L2375">
            <v>-358.73000000001048</v>
          </cell>
          <cell r="M2375">
            <v>727204.42</v>
          </cell>
          <cell r="O2375">
            <v>162033.04999999999</v>
          </cell>
          <cell r="Q2375">
            <v>0</v>
          </cell>
          <cell r="S2375">
            <v>1842.9420559590126</v>
          </cell>
          <cell r="AR2375" t="str">
            <v>LU049181744043357</v>
          </cell>
        </row>
        <row r="2376">
          <cell r="B2376">
            <v>43360</v>
          </cell>
          <cell r="F2376" t="str">
            <v>LU0491817440</v>
          </cell>
          <cell r="L2376">
            <v>-1091.5699999999779</v>
          </cell>
          <cell r="M2376">
            <v>727204.42</v>
          </cell>
          <cell r="O2376">
            <v>160941.48000000001</v>
          </cell>
          <cell r="Q2376">
            <v>0</v>
          </cell>
          <cell r="S2376">
            <v>1842.9420559590126</v>
          </cell>
          <cell r="AR2376" t="str">
            <v>LU049181744043360</v>
          </cell>
        </row>
        <row r="2377">
          <cell r="B2377">
            <v>43361</v>
          </cell>
          <cell r="F2377" t="str">
            <v>LU0491817440</v>
          </cell>
          <cell r="L2377">
            <v>-358.61000000001513</v>
          </cell>
          <cell r="M2377">
            <v>727204.42</v>
          </cell>
          <cell r="O2377">
            <v>160582.87</v>
          </cell>
          <cell r="Q2377">
            <v>0</v>
          </cell>
          <cell r="S2377">
            <v>1842.9420559590126</v>
          </cell>
          <cell r="AR2377" t="str">
            <v>LU049181744043361</v>
          </cell>
        </row>
        <row r="2378">
          <cell r="B2378">
            <v>43362</v>
          </cell>
          <cell r="F2378" t="str">
            <v>LU0491817440</v>
          </cell>
          <cell r="L2378">
            <v>-360.01000000000931</v>
          </cell>
          <cell r="M2378">
            <v>727204.42</v>
          </cell>
          <cell r="O2378">
            <v>160222.85999999999</v>
          </cell>
          <cell r="Q2378">
            <v>0</v>
          </cell>
          <cell r="S2378">
            <v>1842.9420559590126</v>
          </cell>
          <cell r="AR2378" t="str">
            <v>LU049181744043362</v>
          </cell>
        </row>
        <row r="2379">
          <cell r="B2379">
            <v>43363</v>
          </cell>
          <cell r="F2379" t="str">
            <v>LU0491817440</v>
          </cell>
          <cell r="L2379">
            <v>-365.64999999999418</v>
          </cell>
          <cell r="M2379">
            <v>727204.42</v>
          </cell>
          <cell r="O2379">
            <v>159857.21</v>
          </cell>
          <cell r="Q2379">
            <v>0</v>
          </cell>
          <cell r="S2379">
            <v>1842.9420559590126</v>
          </cell>
          <cell r="AR2379" t="str">
            <v>LU049181744043363</v>
          </cell>
        </row>
        <row r="2380">
          <cell r="B2380">
            <v>43364</v>
          </cell>
          <cell r="F2380" t="str">
            <v>LU0491817440</v>
          </cell>
          <cell r="L2380">
            <v>2712.4100000000035</v>
          </cell>
          <cell r="M2380">
            <v>727204.42</v>
          </cell>
          <cell r="O2380">
            <v>162569.62</v>
          </cell>
          <cell r="Q2380">
            <v>0</v>
          </cell>
          <cell r="S2380">
            <v>1842.9420559590126</v>
          </cell>
          <cell r="AR2380" t="str">
            <v>LU049181744043364</v>
          </cell>
        </row>
        <row r="2381">
          <cell r="B2381">
            <v>43367</v>
          </cell>
          <cell r="F2381" t="str">
            <v>LU0491817440</v>
          </cell>
          <cell r="L2381">
            <v>1111.640000000014</v>
          </cell>
          <cell r="M2381">
            <v>727204.42</v>
          </cell>
          <cell r="O2381">
            <v>163681.26</v>
          </cell>
          <cell r="Q2381">
            <v>0</v>
          </cell>
          <cell r="S2381">
            <v>1842.9420559590126</v>
          </cell>
          <cell r="AR2381" t="str">
            <v>LU049181744043367</v>
          </cell>
        </row>
        <row r="2382">
          <cell r="B2382">
            <v>43368</v>
          </cell>
          <cell r="F2382" t="str">
            <v>LU0491817440</v>
          </cell>
          <cell r="L2382">
            <v>-376.5800000000163</v>
          </cell>
          <cell r="M2382">
            <v>727204.42</v>
          </cell>
          <cell r="O2382">
            <v>163304.68</v>
          </cell>
          <cell r="Q2382">
            <v>0</v>
          </cell>
          <cell r="S2382">
            <v>1842.9420559590126</v>
          </cell>
          <cell r="AR2382" t="str">
            <v>LU049181744043368</v>
          </cell>
        </row>
        <row r="2383">
          <cell r="B2383">
            <v>43369</v>
          </cell>
          <cell r="F2383" t="str">
            <v>LU0491817440</v>
          </cell>
          <cell r="L2383">
            <v>2710.9200000000128</v>
          </cell>
          <cell r="M2383">
            <v>727204.42</v>
          </cell>
          <cell r="O2383">
            <v>166015.6</v>
          </cell>
          <cell r="Q2383">
            <v>0</v>
          </cell>
          <cell r="S2383">
            <v>1842.9420559590126</v>
          </cell>
          <cell r="AR2383" t="str">
            <v>LU049181744043369</v>
          </cell>
        </row>
        <row r="2384">
          <cell r="B2384">
            <v>43370</v>
          </cell>
          <cell r="F2384" t="str">
            <v>LU0491817440</v>
          </cell>
          <cell r="L2384">
            <v>-378.52000000001863</v>
          </cell>
          <cell r="M2384">
            <v>727204.42</v>
          </cell>
          <cell r="O2384">
            <v>165637.07999999999</v>
          </cell>
          <cell r="Q2384">
            <v>0</v>
          </cell>
          <cell r="S2384">
            <v>1842.9420559590126</v>
          </cell>
          <cell r="AR2384" t="str">
            <v>LU049181744043370</v>
          </cell>
        </row>
        <row r="2385">
          <cell r="B2385">
            <v>43371</v>
          </cell>
          <cell r="F2385" t="str">
            <v>LU0491817440</v>
          </cell>
          <cell r="L2385">
            <v>-741.56999999997788</v>
          </cell>
          <cell r="M2385">
            <v>727204.42</v>
          </cell>
          <cell r="O2385">
            <v>164895.51</v>
          </cell>
          <cell r="Q2385">
            <v>0</v>
          </cell>
          <cell r="S2385">
            <v>1842.9420559590126</v>
          </cell>
          <cell r="AR2385" t="str">
            <v>LU049181744043371</v>
          </cell>
        </row>
        <row r="2386">
          <cell r="B2386">
            <v>43374</v>
          </cell>
          <cell r="F2386" t="str">
            <v>LU0491817440</v>
          </cell>
          <cell r="L2386">
            <v>-1046.5599999999977</v>
          </cell>
          <cell r="M2386">
            <v>727204.42</v>
          </cell>
          <cell r="O2386">
            <v>163848.95000000001</v>
          </cell>
          <cell r="Q2386">
            <v>0</v>
          </cell>
          <cell r="S2386">
            <v>1842.9420559590126</v>
          </cell>
          <cell r="AR2386" t="str">
            <v>LU049181744043374</v>
          </cell>
        </row>
        <row r="2387">
          <cell r="B2387">
            <v>43375</v>
          </cell>
          <cell r="F2387" t="str">
            <v>LU0491817440</v>
          </cell>
          <cell r="L2387">
            <v>-378.17000000001281</v>
          </cell>
          <cell r="M2387">
            <v>727204.42</v>
          </cell>
          <cell r="O2387">
            <v>163470.78</v>
          </cell>
          <cell r="Q2387">
            <v>0</v>
          </cell>
          <cell r="S2387">
            <v>1842.9420559590126</v>
          </cell>
          <cell r="AR2387" t="str">
            <v>LU049181744043375</v>
          </cell>
        </row>
        <row r="2388">
          <cell r="B2388">
            <v>43376</v>
          </cell>
          <cell r="F2388" t="str">
            <v>LU0491817440</v>
          </cell>
          <cell r="L2388">
            <v>-367.89999999999418</v>
          </cell>
          <cell r="M2388">
            <v>727204.42</v>
          </cell>
          <cell r="O2388">
            <v>163102.88</v>
          </cell>
          <cell r="Q2388">
            <v>0</v>
          </cell>
          <cell r="S2388">
            <v>1842.9420559590126</v>
          </cell>
          <cell r="AR2388" t="str">
            <v>LU049181744043376</v>
          </cell>
        </row>
        <row r="2389">
          <cell r="B2389">
            <v>43377</v>
          </cell>
          <cell r="F2389" t="str">
            <v>LU0491817440</v>
          </cell>
          <cell r="L2389">
            <v>-370.47000000000116</v>
          </cell>
          <cell r="M2389">
            <v>735274.36</v>
          </cell>
          <cell r="O2389">
            <v>162732.41</v>
          </cell>
          <cell r="Q2389">
            <v>0</v>
          </cell>
          <cell r="S2389">
            <v>3673.3804452667355</v>
          </cell>
          <cell r="AR2389" t="str">
            <v>LU049181744043377</v>
          </cell>
        </row>
        <row r="2390">
          <cell r="B2390">
            <v>43378</v>
          </cell>
          <cell r="F2390" t="str">
            <v>LU0491817440</v>
          </cell>
          <cell r="L2390">
            <v>-365.30000000001746</v>
          </cell>
          <cell r="M2390">
            <v>735274.36</v>
          </cell>
          <cell r="O2390">
            <v>162367.10999999999</v>
          </cell>
          <cell r="Q2390">
            <v>0</v>
          </cell>
          <cell r="S2390">
            <v>3673.3804452667355</v>
          </cell>
          <cell r="AR2390" t="str">
            <v>LU049181744043378</v>
          </cell>
        </row>
        <row r="2391">
          <cell r="B2391">
            <v>43381</v>
          </cell>
          <cell r="F2391" t="str">
            <v>LU0491817440</v>
          </cell>
          <cell r="L2391">
            <v>1025.640000000014</v>
          </cell>
          <cell r="M2391">
            <v>735274.36</v>
          </cell>
          <cell r="O2391">
            <v>163392.75</v>
          </cell>
          <cell r="Q2391">
            <v>0</v>
          </cell>
          <cell r="S2391">
            <v>3673.3804452667355</v>
          </cell>
          <cell r="AR2391" t="str">
            <v>LU049181744043381</v>
          </cell>
        </row>
        <row r="2392">
          <cell r="B2392">
            <v>43382</v>
          </cell>
          <cell r="F2392" t="str">
            <v>LU0491817440</v>
          </cell>
          <cell r="L2392">
            <v>-351.60000000000582</v>
          </cell>
          <cell r="M2392">
            <v>735274.36</v>
          </cell>
          <cell r="O2392">
            <v>163041.15</v>
          </cell>
          <cell r="Q2392">
            <v>0</v>
          </cell>
          <cell r="S2392">
            <v>3673.3804452667355</v>
          </cell>
          <cell r="AR2392" t="str">
            <v>LU049181744043382</v>
          </cell>
        </row>
        <row r="2393">
          <cell r="B2393">
            <v>43383</v>
          </cell>
          <cell r="F2393" t="str">
            <v>LU0491817440</v>
          </cell>
          <cell r="L2393">
            <v>-349.82999999998719</v>
          </cell>
          <cell r="M2393">
            <v>735274.36</v>
          </cell>
          <cell r="O2393">
            <v>162691.32</v>
          </cell>
          <cell r="Q2393">
            <v>0</v>
          </cell>
          <cell r="S2393">
            <v>3673.3804452667355</v>
          </cell>
          <cell r="AR2393" t="str">
            <v>LU049181744043383</v>
          </cell>
        </row>
        <row r="2394">
          <cell r="B2394">
            <v>43384</v>
          </cell>
          <cell r="F2394" t="str">
            <v>LU0491817440</v>
          </cell>
          <cell r="L2394">
            <v>-348.76000000000931</v>
          </cell>
          <cell r="M2394">
            <v>735000.28</v>
          </cell>
          <cell r="O2394">
            <v>162342.56</v>
          </cell>
          <cell r="Q2394">
            <v>0</v>
          </cell>
          <cell r="S2394">
            <v>3611.3665364748776</v>
          </cell>
          <cell r="AR2394" t="str">
            <v>LU049181744043384</v>
          </cell>
        </row>
        <row r="2395">
          <cell r="B2395">
            <v>43385</v>
          </cell>
          <cell r="F2395" t="str">
            <v>LU0491817440</v>
          </cell>
          <cell r="L2395">
            <v>-331.41000000000349</v>
          </cell>
          <cell r="M2395">
            <v>735000.28</v>
          </cell>
          <cell r="O2395">
            <v>162011.15</v>
          </cell>
          <cell r="Q2395">
            <v>0</v>
          </cell>
          <cell r="S2395">
            <v>3611.3665364748776</v>
          </cell>
          <cell r="AR2395" t="str">
            <v>LU049181744043385</v>
          </cell>
        </row>
        <row r="2396">
          <cell r="B2396">
            <v>43388</v>
          </cell>
          <cell r="F2396" t="str">
            <v>LU0491817440</v>
          </cell>
          <cell r="L2396">
            <v>-1026.5099999999802</v>
          </cell>
          <cell r="M2396">
            <v>735000.28</v>
          </cell>
          <cell r="O2396">
            <v>160984.64000000001</v>
          </cell>
          <cell r="Q2396">
            <v>0</v>
          </cell>
          <cell r="S2396">
            <v>3611.3665364748776</v>
          </cell>
          <cell r="AR2396" t="str">
            <v>LU049181744043388</v>
          </cell>
        </row>
        <row r="2397">
          <cell r="B2397">
            <v>43389</v>
          </cell>
          <cell r="F2397" t="str">
            <v>LU0491817440</v>
          </cell>
          <cell r="L2397">
            <v>-338.57000000000698</v>
          </cell>
          <cell r="M2397">
            <v>735000.28</v>
          </cell>
          <cell r="O2397">
            <v>160646.07</v>
          </cell>
          <cell r="Q2397">
            <v>0</v>
          </cell>
          <cell r="S2397">
            <v>3611.3665364748776</v>
          </cell>
          <cell r="AR2397" t="str">
            <v>LU049181744043389</v>
          </cell>
        </row>
        <row r="2398">
          <cell r="B2398">
            <v>43390</v>
          </cell>
          <cell r="F2398" t="str">
            <v>LU0491817440</v>
          </cell>
          <cell r="L2398">
            <v>-337.82000000000698</v>
          </cell>
          <cell r="M2398">
            <v>735000.28</v>
          </cell>
          <cell r="O2398">
            <v>160308.25</v>
          </cell>
          <cell r="Q2398">
            <v>0</v>
          </cell>
          <cell r="S2398">
            <v>3611.3665364748776</v>
          </cell>
          <cell r="AR2398" t="str">
            <v>LU049181744043390</v>
          </cell>
        </row>
        <row r="2399">
          <cell r="B2399">
            <v>43391</v>
          </cell>
          <cell r="F2399" t="str">
            <v>LU0491817440</v>
          </cell>
          <cell r="L2399">
            <v>-341.14000000001397</v>
          </cell>
          <cell r="M2399">
            <v>735000.28</v>
          </cell>
          <cell r="O2399">
            <v>159967.10999999999</v>
          </cell>
          <cell r="Q2399">
            <v>0</v>
          </cell>
          <cell r="S2399">
            <v>3611.3665364748776</v>
          </cell>
          <cell r="AR2399" t="str">
            <v>LU049181744043391</v>
          </cell>
        </row>
        <row r="2400">
          <cell r="B2400">
            <v>43392</v>
          </cell>
          <cell r="F2400" t="str">
            <v>LU0491817440</v>
          </cell>
          <cell r="L2400">
            <v>-334.04999999998836</v>
          </cell>
          <cell r="M2400">
            <v>735000.28</v>
          </cell>
          <cell r="O2400">
            <v>159633.06</v>
          </cell>
          <cell r="Q2400">
            <v>0</v>
          </cell>
          <cell r="S2400">
            <v>3611.3665364748776</v>
          </cell>
          <cell r="AR2400" t="str">
            <v>LU049181744043392</v>
          </cell>
        </row>
        <row r="2401">
          <cell r="B2401">
            <v>43395</v>
          </cell>
          <cell r="F2401" t="str">
            <v>LU0491817440</v>
          </cell>
          <cell r="L2401">
            <v>-1010.75</v>
          </cell>
          <cell r="M2401">
            <v>735000.28</v>
          </cell>
          <cell r="O2401">
            <v>158622.31</v>
          </cell>
          <cell r="Q2401">
            <v>0</v>
          </cell>
          <cell r="S2401">
            <v>3611.3665364748776</v>
          </cell>
          <cell r="AR2401" t="str">
            <v>LU049181744043395</v>
          </cell>
        </row>
        <row r="2402">
          <cell r="B2402">
            <v>43396</v>
          </cell>
          <cell r="F2402" t="str">
            <v>LU0491817440</v>
          </cell>
          <cell r="L2402">
            <v>-418.55999999999767</v>
          </cell>
          <cell r="M2402">
            <v>735000.28</v>
          </cell>
          <cell r="O2402">
            <v>158203.75</v>
          </cell>
          <cell r="Q2402">
            <v>0</v>
          </cell>
          <cell r="S2402">
            <v>3611.3665364748776</v>
          </cell>
          <cell r="AR2402" t="str">
            <v>LU049181744043396</v>
          </cell>
        </row>
        <row r="2403">
          <cell r="B2403">
            <v>43397</v>
          </cell>
          <cell r="F2403" t="str">
            <v>LU0491817440</v>
          </cell>
          <cell r="L2403">
            <v>-337.01999999998952</v>
          </cell>
          <cell r="M2403">
            <v>735000.28</v>
          </cell>
          <cell r="O2403">
            <v>157866.73000000001</v>
          </cell>
          <cell r="Q2403">
            <v>0</v>
          </cell>
          <cell r="S2403">
            <v>3611.3665364748776</v>
          </cell>
          <cell r="AR2403" t="str">
            <v>LU049181744043397</v>
          </cell>
        </row>
        <row r="2404">
          <cell r="B2404">
            <v>43398</v>
          </cell>
          <cell r="F2404" t="str">
            <v>LU0491817440</v>
          </cell>
          <cell r="L2404">
            <v>-336.43000000002212</v>
          </cell>
          <cell r="M2404">
            <v>735000.28</v>
          </cell>
          <cell r="O2404">
            <v>157530.29999999999</v>
          </cell>
          <cell r="Q2404">
            <v>0</v>
          </cell>
          <cell r="S2404">
            <v>3611.3665364748776</v>
          </cell>
          <cell r="AR2404" t="str">
            <v>LU049181744043398</v>
          </cell>
        </row>
        <row r="2405">
          <cell r="B2405">
            <v>43399</v>
          </cell>
          <cell r="F2405" t="str">
            <v>LU0491817440</v>
          </cell>
          <cell r="L2405">
            <v>4700.2700000000186</v>
          </cell>
          <cell r="M2405">
            <v>735000.28</v>
          </cell>
          <cell r="O2405">
            <v>162230.57</v>
          </cell>
          <cell r="Q2405">
            <v>0</v>
          </cell>
          <cell r="S2405">
            <v>3611.3665364748776</v>
          </cell>
          <cell r="AR2405" t="str">
            <v>LU049181744043399</v>
          </cell>
        </row>
        <row r="2406">
          <cell r="B2406">
            <v>43402</v>
          </cell>
          <cell r="F2406" t="str">
            <v>LU0491817440</v>
          </cell>
          <cell r="L2406">
            <v>-893.88000000000466</v>
          </cell>
          <cell r="M2406">
            <v>673838.2</v>
          </cell>
          <cell r="O2406">
            <v>161336.69</v>
          </cell>
          <cell r="Q2406">
            <v>0</v>
          </cell>
          <cell r="S2406">
            <v>-10188.95172979682</v>
          </cell>
          <cell r="AR2406" t="str">
            <v>LU049181744043402</v>
          </cell>
        </row>
        <row r="2407">
          <cell r="B2407">
            <v>43403</v>
          </cell>
          <cell r="F2407" t="str">
            <v>LU0491817440</v>
          </cell>
          <cell r="L2407">
            <v>-298.8300000000163</v>
          </cell>
          <cell r="M2407">
            <v>673838.2</v>
          </cell>
          <cell r="O2407">
            <v>161037.85999999999</v>
          </cell>
          <cell r="Q2407">
            <v>0</v>
          </cell>
          <cell r="S2407">
            <v>-10188.95172979682</v>
          </cell>
          <cell r="AR2407" t="str">
            <v>LU049181744043403</v>
          </cell>
        </row>
        <row r="2408">
          <cell r="B2408">
            <v>43404</v>
          </cell>
          <cell r="F2408" t="str">
            <v>LU0491817440</v>
          </cell>
          <cell r="L2408">
            <v>-293.28999999997905</v>
          </cell>
          <cell r="M2408">
            <v>673838.2</v>
          </cell>
          <cell r="O2408">
            <v>160744.57</v>
          </cell>
          <cell r="Q2408">
            <v>0</v>
          </cell>
          <cell r="S2408">
            <v>-10188.95172979682</v>
          </cell>
          <cell r="AR2408" t="str">
            <v>LU049181744043404</v>
          </cell>
        </row>
        <row r="2409">
          <cell r="B2409">
            <v>43406</v>
          </cell>
          <cell r="F2409" t="str">
            <v>LU0491817440</v>
          </cell>
          <cell r="L2409">
            <v>-180.55000000001746</v>
          </cell>
          <cell r="M2409">
            <v>673838.2</v>
          </cell>
          <cell r="O2409">
            <v>160564.01999999999</v>
          </cell>
          <cell r="Q2409">
            <v>0</v>
          </cell>
          <cell r="S2409">
            <v>-10188.95172979682</v>
          </cell>
          <cell r="AR2409" t="str">
            <v>LU049181744043406</v>
          </cell>
        </row>
        <row r="2410">
          <cell r="B2410">
            <v>43409</v>
          </cell>
          <cell r="F2410" t="str">
            <v>LU0491817440</v>
          </cell>
          <cell r="L2410">
            <v>-992.57999999998719</v>
          </cell>
          <cell r="M2410">
            <v>673838.2</v>
          </cell>
          <cell r="O2410">
            <v>159571.44</v>
          </cell>
          <cell r="Q2410">
            <v>0</v>
          </cell>
          <cell r="S2410">
            <v>-10188.95172979682</v>
          </cell>
          <cell r="AR2410" t="str">
            <v>LU049181744043409</v>
          </cell>
        </row>
        <row r="2411">
          <cell r="B2411">
            <v>43410</v>
          </cell>
          <cell r="F2411" t="str">
            <v>LU0491817440</v>
          </cell>
          <cell r="L2411">
            <v>-322.95000000001164</v>
          </cell>
          <cell r="M2411">
            <v>673838.2</v>
          </cell>
          <cell r="O2411">
            <v>159248.49</v>
          </cell>
          <cell r="Q2411">
            <v>0</v>
          </cell>
          <cell r="S2411">
            <v>-10188.95172979682</v>
          </cell>
          <cell r="AR2411" t="str">
            <v>LU049181744043410</v>
          </cell>
        </row>
        <row r="2412">
          <cell r="B2412">
            <v>43411</v>
          </cell>
          <cell r="F2412" t="str">
            <v>LU0491817440</v>
          </cell>
          <cell r="L2412">
            <v>-321.11999999999534</v>
          </cell>
          <cell r="M2412">
            <v>673838.2</v>
          </cell>
          <cell r="O2412">
            <v>158927.37</v>
          </cell>
          <cell r="Q2412">
            <v>0</v>
          </cell>
          <cell r="S2412">
            <v>-10188.95172979682</v>
          </cell>
          <cell r="AR2412" t="str">
            <v>LU049181744043411</v>
          </cell>
        </row>
        <row r="2413">
          <cell r="B2413">
            <v>43412</v>
          </cell>
          <cell r="F2413" t="str">
            <v>LU0491817440</v>
          </cell>
          <cell r="L2413">
            <v>-325.07999999998719</v>
          </cell>
          <cell r="M2413">
            <v>673838.2</v>
          </cell>
          <cell r="O2413">
            <v>158602.29</v>
          </cell>
          <cell r="Q2413">
            <v>0</v>
          </cell>
          <cell r="S2413">
            <v>-10188.95172979682</v>
          </cell>
          <cell r="AR2413" t="str">
            <v>LU049181744043412</v>
          </cell>
        </row>
        <row r="2414">
          <cell r="B2414">
            <v>43413</v>
          </cell>
          <cell r="F2414" t="str">
            <v>LU0491817440</v>
          </cell>
          <cell r="L2414">
            <v>-322.36000000001513</v>
          </cell>
          <cell r="M2414">
            <v>673838.2</v>
          </cell>
          <cell r="O2414">
            <v>158279.93</v>
          </cell>
          <cell r="Q2414">
            <v>0</v>
          </cell>
          <cell r="S2414">
            <v>-10188.95172979682</v>
          </cell>
          <cell r="AR2414" t="str">
            <v>LU049181744043413</v>
          </cell>
        </row>
        <row r="2415">
          <cell r="B2415">
            <v>43416</v>
          </cell>
          <cell r="F2415" t="str">
            <v>LU0491817440</v>
          </cell>
          <cell r="L2415">
            <v>-938.75999999998021</v>
          </cell>
          <cell r="M2415">
            <v>673838.2</v>
          </cell>
          <cell r="O2415">
            <v>157341.17000000001</v>
          </cell>
          <cell r="Q2415">
            <v>0</v>
          </cell>
          <cell r="S2415">
            <v>-10188.95172979682</v>
          </cell>
          <cell r="AR2415" t="str">
            <v>LU049181744043416</v>
          </cell>
        </row>
        <row r="2416">
          <cell r="B2416">
            <v>43417</v>
          </cell>
          <cell r="F2416" t="str">
            <v>LU0491817440</v>
          </cell>
          <cell r="L2416">
            <v>-310.3300000000163</v>
          </cell>
          <cell r="M2416">
            <v>673838.2</v>
          </cell>
          <cell r="O2416">
            <v>157030.84</v>
          </cell>
          <cell r="Q2416">
            <v>0</v>
          </cell>
          <cell r="S2416">
            <v>-10188.95172979682</v>
          </cell>
          <cell r="AR2416" t="str">
            <v>LU049181744043417</v>
          </cell>
        </row>
        <row r="2417">
          <cell r="B2417">
            <v>43418</v>
          </cell>
          <cell r="F2417" t="str">
            <v>LU0491817440</v>
          </cell>
          <cell r="L2417">
            <v>-314.29000000000815</v>
          </cell>
          <cell r="M2417">
            <v>673838.2</v>
          </cell>
          <cell r="O2417">
            <v>156716.54999999999</v>
          </cell>
          <cell r="Q2417">
            <v>0</v>
          </cell>
          <cell r="S2417">
            <v>-10188.95172979682</v>
          </cell>
          <cell r="AR2417" t="str">
            <v>LU049181744043418</v>
          </cell>
        </row>
        <row r="2418">
          <cell r="B2418">
            <v>43419</v>
          </cell>
          <cell r="F2418" t="str">
            <v>LU0491817440</v>
          </cell>
          <cell r="L2418">
            <v>-312.42999999999302</v>
          </cell>
          <cell r="M2418">
            <v>673838.2</v>
          </cell>
          <cell r="O2418">
            <v>156404.12</v>
          </cell>
          <cell r="Q2418">
            <v>0</v>
          </cell>
          <cell r="S2418">
            <v>-10188.95172979682</v>
          </cell>
          <cell r="AR2418" t="str">
            <v>LU049181744043419</v>
          </cell>
        </row>
        <row r="2419">
          <cell r="B2419">
            <v>43420</v>
          </cell>
          <cell r="F2419" t="str">
            <v>LU0491817440</v>
          </cell>
          <cell r="L2419">
            <v>-318.76000000000931</v>
          </cell>
          <cell r="M2419">
            <v>673838.2</v>
          </cell>
          <cell r="O2419">
            <v>156085.35999999999</v>
          </cell>
          <cell r="Q2419">
            <v>0</v>
          </cell>
          <cell r="S2419">
            <v>-10188.95172979682</v>
          </cell>
          <cell r="AR2419" t="str">
            <v>LU049181744043420</v>
          </cell>
        </row>
        <row r="2420">
          <cell r="B2420">
            <v>43423</v>
          </cell>
          <cell r="F2420" t="str">
            <v>LU0491817440</v>
          </cell>
          <cell r="L2420">
            <v>-964.9199999999837</v>
          </cell>
          <cell r="M2420">
            <v>673838.2</v>
          </cell>
          <cell r="O2420">
            <v>155120.44</v>
          </cell>
          <cell r="Q2420">
            <v>0</v>
          </cell>
          <cell r="S2420">
            <v>-10188.95172979682</v>
          </cell>
          <cell r="AR2420" t="str">
            <v>LU049181744043423</v>
          </cell>
        </row>
        <row r="2421">
          <cell r="B2421">
            <v>43424</v>
          </cell>
          <cell r="F2421" t="str">
            <v>LU0491817440</v>
          </cell>
          <cell r="L2421">
            <v>-322.80999999999767</v>
          </cell>
          <cell r="M2421">
            <v>673838.2</v>
          </cell>
          <cell r="O2421">
            <v>154797.63</v>
          </cell>
          <cell r="Q2421">
            <v>0</v>
          </cell>
          <cell r="S2421">
            <v>-10188.95172979682</v>
          </cell>
          <cell r="AR2421" t="str">
            <v>LU049181744043424</v>
          </cell>
        </row>
        <row r="2422">
          <cell r="B2422">
            <v>43425</v>
          </cell>
          <cell r="F2422" t="str">
            <v>LU0491817440</v>
          </cell>
          <cell r="L2422">
            <v>-314.60000000000582</v>
          </cell>
          <cell r="M2422">
            <v>674745.31</v>
          </cell>
          <cell r="O2422">
            <v>154483.03</v>
          </cell>
          <cell r="Q2422">
            <v>0</v>
          </cell>
          <cell r="S2422">
            <v>-9994.2818845050278</v>
          </cell>
          <cell r="AR2422" t="str">
            <v>LU049181744043425</v>
          </cell>
        </row>
        <row r="2423">
          <cell r="B2423">
            <v>43426</v>
          </cell>
          <cell r="F2423" t="str">
            <v>LU0491817440</v>
          </cell>
          <cell r="L2423">
            <v>-317.51000000000931</v>
          </cell>
          <cell r="M2423">
            <v>674745.31</v>
          </cell>
          <cell r="O2423">
            <v>154165.51999999999</v>
          </cell>
          <cell r="Q2423">
            <v>0</v>
          </cell>
          <cell r="S2423">
            <v>-9994.2818845050278</v>
          </cell>
          <cell r="AR2423" t="str">
            <v>LU049181744043426</v>
          </cell>
        </row>
        <row r="2424">
          <cell r="B2424">
            <v>43427</v>
          </cell>
          <cell r="F2424" t="str">
            <v>LU0491817440</v>
          </cell>
          <cell r="L2424">
            <v>-317.35999999998603</v>
          </cell>
          <cell r="M2424">
            <v>674745.31</v>
          </cell>
          <cell r="O2424">
            <v>153848.16</v>
          </cell>
          <cell r="Q2424">
            <v>0</v>
          </cell>
          <cell r="S2424">
            <v>-9994.2818845050278</v>
          </cell>
          <cell r="AR2424" t="str">
            <v>LU049181744043427</v>
          </cell>
        </row>
        <row r="2425">
          <cell r="B2425">
            <v>43430</v>
          </cell>
          <cell r="F2425" t="str">
            <v>LU0491817440</v>
          </cell>
          <cell r="L2425">
            <v>-943.44000000000233</v>
          </cell>
          <cell r="M2425">
            <v>674745.31</v>
          </cell>
          <cell r="O2425">
            <v>152904.72</v>
          </cell>
          <cell r="Q2425">
            <v>0</v>
          </cell>
          <cell r="S2425">
            <v>-9994.2818845050278</v>
          </cell>
          <cell r="AR2425" t="str">
            <v>LU049181744043430</v>
          </cell>
        </row>
        <row r="2426">
          <cell r="B2426">
            <v>43431</v>
          </cell>
          <cell r="F2426" t="str">
            <v>LU0491817440</v>
          </cell>
          <cell r="L2426">
            <v>-319.48999999999069</v>
          </cell>
          <cell r="M2426">
            <v>674745.31</v>
          </cell>
          <cell r="O2426">
            <v>152585.23000000001</v>
          </cell>
          <cell r="Q2426">
            <v>0</v>
          </cell>
          <cell r="S2426">
            <v>-9994.2818845050278</v>
          </cell>
          <cell r="AR2426" t="str">
            <v>LU049181744043431</v>
          </cell>
        </row>
        <row r="2427">
          <cell r="B2427">
            <v>43432</v>
          </cell>
          <cell r="F2427" t="str">
            <v>LU0491817440</v>
          </cell>
          <cell r="L2427">
            <v>-345.27000000001863</v>
          </cell>
          <cell r="M2427">
            <v>674745.31</v>
          </cell>
          <cell r="O2427">
            <v>152239.96</v>
          </cell>
          <cell r="Q2427">
            <v>0</v>
          </cell>
          <cell r="S2427">
            <v>-9994.2818845050278</v>
          </cell>
          <cell r="AR2427" t="str">
            <v>LU049181744043432</v>
          </cell>
        </row>
        <row r="2428">
          <cell r="B2428">
            <v>43433</v>
          </cell>
          <cell r="F2428" t="str">
            <v>LU0491817440</v>
          </cell>
          <cell r="L2428">
            <v>-324.58999999999651</v>
          </cell>
          <cell r="M2428">
            <v>674745.31</v>
          </cell>
          <cell r="O2428">
            <v>151915.37</v>
          </cell>
          <cell r="Q2428">
            <v>0</v>
          </cell>
          <cell r="S2428">
            <v>-9994.2818845050278</v>
          </cell>
          <cell r="AR2428" t="str">
            <v>LU049181744043433</v>
          </cell>
        </row>
        <row r="2429">
          <cell r="B2429">
            <v>43434</v>
          </cell>
          <cell r="F2429" t="str">
            <v>LU0491817440</v>
          </cell>
          <cell r="L2429">
            <v>-322.22000000000116</v>
          </cell>
          <cell r="M2429">
            <v>674745.31</v>
          </cell>
          <cell r="O2429">
            <v>151593.15</v>
          </cell>
          <cell r="Q2429">
            <v>0</v>
          </cell>
          <cell r="S2429">
            <v>-9994.2818845050278</v>
          </cell>
          <cell r="AR2429" t="str">
            <v>LU049181744043434</v>
          </cell>
        </row>
        <row r="2430">
          <cell r="B2430">
            <v>43437</v>
          </cell>
          <cell r="F2430" t="str">
            <v>LU0491817440</v>
          </cell>
          <cell r="L2430">
            <v>-897.38000000000466</v>
          </cell>
          <cell r="M2430">
            <v>674745.31</v>
          </cell>
          <cell r="O2430">
            <v>150695.76999999999</v>
          </cell>
          <cell r="Q2430">
            <v>0</v>
          </cell>
          <cell r="S2430">
            <v>-9994.2818845050278</v>
          </cell>
          <cell r="AR2430" t="str">
            <v>LU049181744043437</v>
          </cell>
        </row>
        <row r="2431">
          <cell r="B2431">
            <v>43438</v>
          </cell>
          <cell r="F2431" t="str">
            <v>LU0491817440</v>
          </cell>
          <cell r="L2431">
            <v>-335.09999999997672</v>
          </cell>
          <cell r="M2431">
            <v>674745.31</v>
          </cell>
          <cell r="O2431">
            <v>150360.67000000001</v>
          </cell>
          <cell r="Q2431">
            <v>0</v>
          </cell>
          <cell r="S2431">
            <v>-9994.2818845050278</v>
          </cell>
          <cell r="AR2431" t="str">
            <v>LU049181744043438</v>
          </cell>
        </row>
        <row r="2432">
          <cell r="B2432">
            <v>43439</v>
          </cell>
          <cell r="F2432" t="str">
            <v>LU0491817440</v>
          </cell>
          <cell r="L2432">
            <v>82.25</v>
          </cell>
          <cell r="M2432">
            <v>674745.31</v>
          </cell>
          <cell r="O2432">
            <v>150442.92000000001</v>
          </cell>
          <cell r="Q2432">
            <v>0</v>
          </cell>
          <cell r="S2432">
            <v>-9994.2818845050278</v>
          </cell>
          <cell r="AR2432" t="str">
            <v>LU049181744043439</v>
          </cell>
        </row>
        <row r="2433">
          <cell r="B2433">
            <v>43440</v>
          </cell>
          <cell r="F2433" t="str">
            <v>LU0491817440</v>
          </cell>
          <cell r="L2433">
            <v>-329.63000000000466</v>
          </cell>
          <cell r="M2433">
            <v>669792.30000000005</v>
          </cell>
          <cell r="O2433">
            <v>150113.29</v>
          </cell>
          <cell r="Q2433">
            <v>0</v>
          </cell>
          <cell r="S2433">
            <v>-11025.253865729217</v>
          </cell>
          <cell r="AR2433" t="str">
            <v>LU049181744043440</v>
          </cell>
        </row>
        <row r="2434">
          <cell r="B2434">
            <v>43441</v>
          </cell>
          <cell r="F2434" t="str">
            <v>LU0491817440</v>
          </cell>
          <cell r="L2434">
            <v>-315.38000000000466</v>
          </cell>
          <cell r="M2434">
            <v>669792.30000000005</v>
          </cell>
          <cell r="O2434">
            <v>149797.91</v>
          </cell>
          <cell r="Q2434">
            <v>0</v>
          </cell>
          <cell r="S2434">
            <v>-11025.253865729217</v>
          </cell>
          <cell r="AR2434" t="str">
            <v>LU049181744043441</v>
          </cell>
        </row>
        <row r="2435">
          <cell r="B2435">
            <v>43444</v>
          </cell>
          <cell r="F2435" t="str">
            <v>LU0491817440</v>
          </cell>
          <cell r="L2435">
            <v>-935.41000000000349</v>
          </cell>
          <cell r="M2435">
            <v>661183.98</v>
          </cell>
          <cell r="O2435">
            <v>148862.5</v>
          </cell>
          <cell r="Q2435">
            <v>0</v>
          </cell>
          <cell r="S2435">
            <v>-12808.790987989019</v>
          </cell>
          <cell r="AR2435" t="str">
            <v>LU049181744043444</v>
          </cell>
        </row>
        <row r="2436">
          <cell r="B2436">
            <v>43445</v>
          </cell>
          <cell r="F2436" t="str">
            <v>LU0491817440</v>
          </cell>
          <cell r="L2436">
            <v>-307.33999999999651</v>
          </cell>
          <cell r="M2436">
            <v>661183.98</v>
          </cell>
          <cell r="O2436">
            <v>148555.16</v>
          </cell>
          <cell r="Q2436">
            <v>0</v>
          </cell>
          <cell r="S2436">
            <v>-12808.790987989019</v>
          </cell>
          <cell r="AR2436" t="str">
            <v>LU049181744043445</v>
          </cell>
        </row>
        <row r="2437">
          <cell r="B2437">
            <v>43446</v>
          </cell>
          <cell r="F2437" t="str">
            <v>LU0491817440</v>
          </cell>
          <cell r="L2437">
            <v>-310.42999999999302</v>
          </cell>
          <cell r="M2437">
            <v>661183.98</v>
          </cell>
          <cell r="O2437">
            <v>148244.73000000001</v>
          </cell>
          <cell r="Q2437">
            <v>0</v>
          </cell>
          <cell r="S2437">
            <v>-12808.790987989019</v>
          </cell>
          <cell r="AR2437" t="str">
            <v>LU049181744043446</v>
          </cell>
        </row>
        <row r="2438">
          <cell r="B2438">
            <v>43447</v>
          </cell>
          <cell r="F2438" t="str">
            <v>LU0491817440</v>
          </cell>
          <cell r="L2438">
            <v>-314.44000000000233</v>
          </cell>
          <cell r="M2438">
            <v>661183.98</v>
          </cell>
          <cell r="O2438">
            <v>147930.29</v>
          </cell>
          <cell r="Q2438">
            <v>0</v>
          </cell>
          <cell r="S2438">
            <v>-12808.790987989019</v>
          </cell>
          <cell r="AR2438" t="str">
            <v>LU049181744043447</v>
          </cell>
        </row>
        <row r="2439">
          <cell r="B2439">
            <v>43448</v>
          </cell>
          <cell r="F2439" t="str">
            <v>LU0491817440</v>
          </cell>
          <cell r="L2439">
            <v>-316.61999999999534</v>
          </cell>
          <cell r="M2439">
            <v>661183.98</v>
          </cell>
          <cell r="O2439">
            <v>147613.67000000001</v>
          </cell>
          <cell r="Q2439">
            <v>0</v>
          </cell>
          <cell r="S2439">
            <v>-12808.790987989019</v>
          </cell>
          <cell r="AR2439" t="str">
            <v>LU049181744043448</v>
          </cell>
        </row>
        <row r="2440">
          <cell r="B2440">
            <v>43451</v>
          </cell>
          <cell r="F2440" t="str">
            <v>LU0491817440</v>
          </cell>
          <cell r="L2440">
            <v>-935.52000000001863</v>
          </cell>
          <cell r="M2440">
            <v>661183.98</v>
          </cell>
          <cell r="O2440">
            <v>146678.15</v>
          </cell>
          <cell r="Q2440">
            <v>0</v>
          </cell>
          <cell r="S2440">
            <v>-12808.790987989019</v>
          </cell>
          <cell r="AR2440" t="str">
            <v>LU049181744043451</v>
          </cell>
        </row>
        <row r="2441">
          <cell r="B2441">
            <v>43452</v>
          </cell>
          <cell r="F2441" t="str">
            <v>LU0491817440</v>
          </cell>
          <cell r="L2441">
            <v>-311.16000000000349</v>
          </cell>
          <cell r="M2441">
            <v>661183.98</v>
          </cell>
          <cell r="O2441">
            <v>146366.99</v>
          </cell>
          <cell r="Q2441">
            <v>0</v>
          </cell>
          <cell r="S2441">
            <v>-12808.790987989019</v>
          </cell>
          <cell r="AR2441" t="str">
            <v>LU049181744043452</v>
          </cell>
        </row>
        <row r="2442">
          <cell r="B2442">
            <v>43453</v>
          </cell>
          <cell r="F2442" t="str">
            <v>LU0491817440</v>
          </cell>
          <cell r="L2442">
            <v>-306.44999999998254</v>
          </cell>
          <cell r="M2442">
            <v>661183.98</v>
          </cell>
          <cell r="O2442">
            <v>146060.54</v>
          </cell>
          <cell r="Q2442">
            <v>0</v>
          </cell>
          <cell r="S2442">
            <v>-12808.790987989019</v>
          </cell>
          <cell r="AR2442" t="str">
            <v>LU049181744043453</v>
          </cell>
        </row>
        <row r="2443">
          <cell r="B2443">
            <v>43454</v>
          </cell>
          <cell r="F2443" t="str">
            <v>LU0491817440</v>
          </cell>
          <cell r="L2443">
            <v>-304.58999999999651</v>
          </cell>
          <cell r="M2443">
            <v>661183.98</v>
          </cell>
          <cell r="O2443">
            <v>145755.95000000001</v>
          </cell>
          <cell r="Q2443">
            <v>0</v>
          </cell>
          <cell r="S2443">
            <v>-12808.790987989019</v>
          </cell>
          <cell r="AR2443" t="str">
            <v>LU049181744043454</v>
          </cell>
        </row>
        <row r="2444">
          <cell r="B2444">
            <v>43455</v>
          </cell>
          <cell r="F2444" t="str">
            <v>LU0491817440</v>
          </cell>
          <cell r="L2444">
            <v>-311.80999999999767</v>
          </cell>
          <cell r="M2444">
            <v>661183.98</v>
          </cell>
          <cell r="O2444">
            <v>145444.14000000001</v>
          </cell>
          <cell r="Q2444">
            <v>0</v>
          </cell>
          <cell r="S2444">
            <v>-12808.790987989019</v>
          </cell>
          <cell r="AR2444" t="str">
            <v>LU049181744043455</v>
          </cell>
        </row>
        <row r="2445">
          <cell r="B2445">
            <v>43458</v>
          </cell>
          <cell r="F2445" t="str">
            <v>LU0491817440</v>
          </cell>
          <cell r="L2445">
            <v>-890.01000000000931</v>
          </cell>
          <cell r="M2445">
            <v>661183.98</v>
          </cell>
          <cell r="O2445">
            <v>144554.13</v>
          </cell>
          <cell r="Q2445">
            <v>0</v>
          </cell>
          <cell r="S2445">
            <v>-12808.790987989019</v>
          </cell>
          <cell r="AR2445" t="str">
            <v>LU049181744043458</v>
          </cell>
        </row>
        <row r="2446">
          <cell r="B2446">
            <v>43461</v>
          </cell>
          <cell r="F2446" t="str">
            <v>LU0491817440</v>
          </cell>
          <cell r="L2446">
            <v>-880.3300000000163</v>
          </cell>
          <cell r="M2446">
            <v>661183.98</v>
          </cell>
          <cell r="O2446">
            <v>143673.79999999999</v>
          </cell>
          <cell r="Q2446">
            <v>0</v>
          </cell>
          <cell r="S2446">
            <v>-12808.790987989019</v>
          </cell>
          <cell r="AR2446" t="str">
            <v>LU049181744043461</v>
          </cell>
        </row>
        <row r="2447">
          <cell r="B2447">
            <v>43462</v>
          </cell>
          <cell r="F2447" t="str">
            <v>LU0491817440</v>
          </cell>
          <cell r="L2447">
            <v>-216.25</v>
          </cell>
          <cell r="M2447">
            <v>661183.98</v>
          </cell>
          <cell r="O2447">
            <v>143457.54999999999</v>
          </cell>
          <cell r="Q2447">
            <v>0</v>
          </cell>
          <cell r="S2447">
            <v>-12808.790987989019</v>
          </cell>
          <cell r="AR2447" t="str">
            <v>LU049181744043462</v>
          </cell>
        </row>
        <row r="2448">
          <cell r="B2448">
            <v>43465</v>
          </cell>
          <cell r="F2448" t="str">
            <v>LU0491817440</v>
          </cell>
          <cell r="L2448">
            <v>-897.75</v>
          </cell>
          <cell r="M2448">
            <v>661183.98</v>
          </cell>
          <cell r="O2448">
            <v>142559.79999999999</v>
          </cell>
          <cell r="Q2448">
            <v>0</v>
          </cell>
          <cell r="S2448">
            <v>-12808.790987989019</v>
          </cell>
          <cell r="AR2448" t="str">
            <v>LU049181744043465</v>
          </cell>
        </row>
        <row r="2449">
          <cell r="B2449">
            <v>43467</v>
          </cell>
          <cell r="F2449" t="str">
            <v>LU0491817440</v>
          </cell>
          <cell r="L2449">
            <v>-448.06999999997788</v>
          </cell>
          <cell r="M2449">
            <v>661183.98</v>
          </cell>
          <cell r="O2449">
            <v>142111.73000000001</v>
          </cell>
          <cell r="Q2449">
            <v>0</v>
          </cell>
          <cell r="S2449">
            <v>-12808.790987989019</v>
          </cell>
          <cell r="AR2449" t="str">
            <v>LU049181744043467</v>
          </cell>
        </row>
        <row r="2450">
          <cell r="B2450">
            <v>43468</v>
          </cell>
          <cell r="F2450" t="str">
            <v>LU0491817440</v>
          </cell>
          <cell r="L2450">
            <v>-291.79000000000815</v>
          </cell>
          <cell r="M2450">
            <v>661183.98</v>
          </cell>
          <cell r="O2450">
            <v>141819.94</v>
          </cell>
          <cell r="Q2450">
            <v>0</v>
          </cell>
          <cell r="S2450">
            <v>-12808.790987989019</v>
          </cell>
          <cell r="AR2450" t="str">
            <v>LU049181744043468</v>
          </cell>
        </row>
        <row r="2451">
          <cell r="B2451">
            <v>43469</v>
          </cell>
          <cell r="F2451" t="str">
            <v>LU0491817440</v>
          </cell>
          <cell r="L2451">
            <v>-290.02999999999884</v>
          </cell>
          <cell r="M2451">
            <v>661183.98</v>
          </cell>
          <cell r="O2451">
            <v>141529.91</v>
          </cell>
          <cell r="Q2451">
            <v>0</v>
          </cell>
          <cell r="S2451">
            <v>-12808.790987989019</v>
          </cell>
          <cell r="AR2451" t="str">
            <v>LU049181744043469</v>
          </cell>
        </row>
        <row r="2452">
          <cell r="B2452">
            <v>43472</v>
          </cell>
          <cell r="F2452" t="str">
            <v>LU0491817440</v>
          </cell>
          <cell r="L2452">
            <v>-888.70000000001164</v>
          </cell>
          <cell r="M2452">
            <v>661183.98</v>
          </cell>
          <cell r="O2452">
            <v>140641.21</v>
          </cell>
          <cell r="Q2452">
            <v>0</v>
          </cell>
          <cell r="S2452">
            <v>-12808.790987989019</v>
          </cell>
          <cell r="AR2452" t="str">
            <v>LU049181744043472</v>
          </cell>
        </row>
        <row r="2453">
          <cell r="B2453">
            <v>43473</v>
          </cell>
          <cell r="F2453" t="str">
            <v>LU0491817440</v>
          </cell>
          <cell r="L2453">
            <v>-297.89999999999418</v>
          </cell>
          <cell r="M2453">
            <v>661183.98</v>
          </cell>
          <cell r="O2453">
            <v>140343.31</v>
          </cell>
          <cell r="Q2453">
            <v>0</v>
          </cell>
          <cell r="S2453">
            <v>-12808.790987989019</v>
          </cell>
          <cell r="AR2453" t="str">
            <v>LU049181744043473</v>
          </cell>
        </row>
        <row r="2454">
          <cell r="B2454">
            <v>43474</v>
          </cell>
          <cell r="F2454" t="str">
            <v>LU0491817440</v>
          </cell>
          <cell r="L2454">
            <v>-301.95999999999185</v>
          </cell>
          <cell r="M2454">
            <v>661183.98</v>
          </cell>
          <cell r="O2454">
            <v>140041.35</v>
          </cell>
          <cell r="Q2454">
            <v>0</v>
          </cell>
          <cell r="S2454">
            <v>-12808.790987989019</v>
          </cell>
          <cell r="AR2454" t="str">
            <v>LU049181744043474</v>
          </cell>
        </row>
        <row r="2455">
          <cell r="B2455">
            <v>43475</v>
          </cell>
          <cell r="F2455" t="str">
            <v>LU0491817440</v>
          </cell>
          <cell r="L2455">
            <v>-306.74000000001979</v>
          </cell>
          <cell r="M2455">
            <v>661183.98</v>
          </cell>
          <cell r="O2455">
            <v>139734.60999999999</v>
          </cell>
          <cell r="Q2455">
            <v>0</v>
          </cell>
          <cell r="S2455">
            <v>-12808.790987989019</v>
          </cell>
          <cell r="AR2455" t="str">
            <v>LU049181744043475</v>
          </cell>
        </row>
        <row r="2456">
          <cell r="B2456">
            <v>43476</v>
          </cell>
          <cell r="F2456" t="str">
            <v>LU0491817440</v>
          </cell>
          <cell r="L2456">
            <v>-309.39999999999418</v>
          </cell>
          <cell r="M2456">
            <v>661183.98</v>
          </cell>
          <cell r="O2456">
            <v>139425.21</v>
          </cell>
          <cell r="Q2456">
            <v>0</v>
          </cell>
          <cell r="S2456">
            <v>-12808.790987989019</v>
          </cell>
          <cell r="AR2456" t="str">
            <v>LU049181744043476</v>
          </cell>
        </row>
        <row r="2457">
          <cell r="B2457">
            <v>43479</v>
          </cell>
          <cell r="F2457" t="str">
            <v>LU0491817440</v>
          </cell>
          <cell r="L2457">
            <v>-933.10999999998603</v>
          </cell>
          <cell r="M2457">
            <v>661183.98</v>
          </cell>
          <cell r="O2457">
            <v>138492.1</v>
          </cell>
          <cell r="Q2457">
            <v>0</v>
          </cell>
          <cell r="S2457">
            <v>-12808.790987989019</v>
          </cell>
          <cell r="AR2457" t="str">
            <v>LU049181744043479</v>
          </cell>
        </row>
        <row r="2458">
          <cell r="B2458">
            <v>43480</v>
          </cell>
          <cell r="F2458" t="str">
            <v>LU0491817440</v>
          </cell>
          <cell r="L2458">
            <v>-305.52000000001863</v>
          </cell>
          <cell r="M2458">
            <v>660751.98</v>
          </cell>
          <cell r="O2458">
            <v>138186.57999999999</v>
          </cell>
          <cell r="Q2458">
            <v>0</v>
          </cell>
          <cell r="S2458">
            <v>-12890.909114161992</v>
          </cell>
          <cell r="AR2458" t="str">
            <v>LU049181744043480</v>
          </cell>
        </row>
        <row r="2459">
          <cell r="B2459">
            <v>43481</v>
          </cell>
          <cell r="F2459" t="str">
            <v>LU0491817440</v>
          </cell>
          <cell r="L2459">
            <v>-310.82999999998719</v>
          </cell>
          <cell r="M2459">
            <v>660751.98</v>
          </cell>
          <cell r="O2459">
            <v>137875.75</v>
          </cell>
          <cell r="Q2459">
            <v>0</v>
          </cell>
          <cell r="S2459">
            <v>-12890.909114161992</v>
          </cell>
          <cell r="AR2459" t="str">
            <v>LU049181744043481</v>
          </cell>
        </row>
        <row r="2460">
          <cell r="B2460">
            <v>43482</v>
          </cell>
          <cell r="F2460" t="str">
            <v>LU0491817440</v>
          </cell>
          <cell r="L2460">
            <v>-313.95000000001164</v>
          </cell>
          <cell r="M2460">
            <v>660751.98</v>
          </cell>
          <cell r="O2460">
            <v>137561.79999999999</v>
          </cell>
          <cell r="Q2460">
            <v>0</v>
          </cell>
          <cell r="S2460">
            <v>-12890.909114161992</v>
          </cell>
          <cell r="AR2460" t="str">
            <v>LU049181744043482</v>
          </cell>
        </row>
        <row r="2461">
          <cell r="B2461">
            <v>43483</v>
          </cell>
          <cell r="F2461" t="str">
            <v>LU0491817440</v>
          </cell>
          <cell r="L2461">
            <v>-313.97000000000116</v>
          </cell>
          <cell r="M2461">
            <v>660751.98</v>
          </cell>
          <cell r="O2461">
            <v>137247.82999999999</v>
          </cell>
          <cell r="Q2461">
            <v>0</v>
          </cell>
          <cell r="S2461">
            <v>-12890.909114161992</v>
          </cell>
          <cell r="AR2461" t="str">
            <v>LU049181744043483</v>
          </cell>
        </row>
        <row r="2462">
          <cell r="B2462">
            <v>43486</v>
          </cell>
          <cell r="F2462" t="str">
            <v>LU0491817440</v>
          </cell>
          <cell r="L2462">
            <v>-961.64999999999418</v>
          </cell>
          <cell r="M2462">
            <v>660516.98</v>
          </cell>
          <cell r="O2462">
            <v>136286.18</v>
          </cell>
          <cell r="Q2462">
            <v>0</v>
          </cell>
          <cell r="S2462">
            <v>-12935.137322767847</v>
          </cell>
          <cell r="AR2462" t="str">
            <v>LU049181744043486</v>
          </cell>
        </row>
        <row r="2463">
          <cell r="B2463">
            <v>43487</v>
          </cell>
          <cell r="F2463" t="str">
            <v>LU0491817440</v>
          </cell>
          <cell r="L2463">
            <v>-321.05999999999767</v>
          </cell>
          <cell r="M2463">
            <v>660516.98</v>
          </cell>
          <cell r="O2463">
            <v>135965.12</v>
          </cell>
          <cell r="Q2463">
            <v>0</v>
          </cell>
          <cell r="S2463">
            <v>-12935.137322767847</v>
          </cell>
          <cell r="AR2463" t="str">
            <v>LU049181744043487</v>
          </cell>
        </row>
        <row r="2464">
          <cell r="B2464">
            <v>43488</v>
          </cell>
          <cell r="F2464" t="str">
            <v>LU0491817440</v>
          </cell>
          <cell r="L2464">
            <v>-320.10000000000582</v>
          </cell>
          <cell r="M2464">
            <v>660516.98</v>
          </cell>
          <cell r="O2464">
            <v>135645.01999999999</v>
          </cell>
          <cell r="Q2464">
            <v>0</v>
          </cell>
          <cell r="S2464">
            <v>-12935.137322767847</v>
          </cell>
          <cell r="AR2464" t="str">
            <v>LU049181744043488</v>
          </cell>
        </row>
        <row r="2465">
          <cell r="B2465">
            <v>43489</v>
          </cell>
          <cell r="F2465" t="str">
            <v>LU0491817440</v>
          </cell>
          <cell r="L2465">
            <v>-116.97999999998137</v>
          </cell>
          <cell r="M2465">
            <v>660516.98</v>
          </cell>
          <cell r="O2465">
            <v>135528.04</v>
          </cell>
          <cell r="Q2465">
            <v>0</v>
          </cell>
          <cell r="S2465">
            <v>-12935.137322767847</v>
          </cell>
          <cell r="AR2465" t="str">
            <v>LU049181744043489</v>
          </cell>
        </row>
        <row r="2466">
          <cell r="B2466">
            <v>43490</v>
          </cell>
          <cell r="F2466" t="str">
            <v>LU0491817440</v>
          </cell>
          <cell r="L2466">
            <v>-116.13000000000466</v>
          </cell>
          <cell r="M2466">
            <v>660516.98</v>
          </cell>
          <cell r="O2466">
            <v>135411.91</v>
          </cell>
          <cell r="Q2466">
            <v>0</v>
          </cell>
          <cell r="S2466">
            <v>-12935.137322767847</v>
          </cell>
          <cell r="AR2466" t="str">
            <v>LU049181744043490</v>
          </cell>
        </row>
        <row r="2467">
          <cell r="B2467">
            <v>43493</v>
          </cell>
          <cell r="F2467" t="str">
            <v>LU0491817440</v>
          </cell>
          <cell r="L2467">
            <v>-370.33999999999651</v>
          </cell>
          <cell r="M2467">
            <v>660516.98</v>
          </cell>
          <cell r="O2467">
            <v>135041.57</v>
          </cell>
          <cell r="Q2467">
            <v>0</v>
          </cell>
          <cell r="S2467">
            <v>-12935.137322767847</v>
          </cell>
          <cell r="AR2467" t="str">
            <v>LU049181744043493</v>
          </cell>
        </row>
        <row r="2468">
          <cell r="B2468">
            <v>43494</v>
          </cell>
          <cell r="F2468" t="str">
            <v>LU0491817440</v>
          </cell>
          <cell r="L2468">
            <v>-1329.1499999999942</v>
          </cell>
          <cell r="M2468">
            <v>660516.98</v>
          </cell>
          <cell r="O2468">
            <v>133712.42000000001</v>
          </cell>
          <cell r="Q2468">
            <v>0</v>
          </cell>
          <cell r="S2468">
            <v>-12935.137322767847</v>
          </cell>
          <cell r="AR2468" t="str">
            <v>LU049181744043494</v>
          </cell>
        </row>
        <row r="2469">
          <cell r="B2469">
            <v>43495</v>
          </cell>
          <cell r="F2469" t="str">
            <v>LU0491817440</v>
          </cell>
          <cell r="L2469">
            <v>-326.12000000002445</v>
          </cell>
          <cell r="M2469">
            <v>660516.98</v>
          </cell>
          <cell r="O2469">
            <v>133386.29999999999</v>
          </cell>
          <cell r="Q2469">
            <v>0</v>
          </cell>
          <cell r="S2469">
            <v>-12935.137322767847</v>
          </cell>
          <cell r="AR2469" t="str">
            <v>LU049181744043495</v>
          </cell>
        </row>
        <row r="2470">
          <cell r="B2470">
            <v>43496</v>
          </cell>
          <cell r="F2470" t="str">
            <v>LU0491817440</v>
          </cell>
          <cell r="L2470">
            <v>-327.02999999999884</v>
          </cell>
          <cell r="M2470">
            <v>662683.98</v>
          </cell>
          <cell r="O2470">
            <v>133059.26999999999</v>
          </cell>
          <cell r="Q2470">
            <v>0</v>
          </cell>
          <cell r="S2470">
            <v>-12539.965544562294</v>
          </cell>
          <cell r="AR2470" t="str">
            <v>LU049181744043496</v>
          </cell>
        </row>
        <row r="2471">
          <cell r="B2471">
            <v>43497</v>
          </cell>
          <cell r="F2471" t="str">
            <v>LU0491817440</v>
          </cell>
          <cell r="L2471">
            <v>-237.1699999999837</v>
          </cell>
          <cell r="M2471">
            <v>682150.93</v>
          </cell>
          <cell r="O2471">
            <v>132822.1</v>
          </cell>
          <cell r="Q2471">
            <v>0</v>
          </cell>
          <cell r="S2471">
            <v>-8999.6003860914479</v>
          </cell>
          <cell r="AR2471" t="str">
            <v>LU049181744043497</v>
          </cell>
        </row>
        <row r="2472">
          <cell r="B2472">
            <v>43500</v>
          </cell>
          <cell r="F2472" t="str">
            <v>LU0491817440</v>
          </cell>
          <cell r="L2472">
            <v>-1037.7700000000186</v>
          </cell>
          <cell r="M2472">
            <v>682150.93</v>
          </cell>
          <cell r="O2472">
            <v>131784.32999999999</v>
          </cell>
          <cell r="Q2472">
            <v>0</v>
          </cell>
          <cell r="S2472">
            <v>-8999.6003860914479</v>
          </cell>
          <cell r="AR2472" t="str">
            <v>LU049181744043500</v>
          </cell>
        </row>
        <row r="2473">
          <cell r="B2473">
            <v>43501</v>
          </cell>
          <cell r="F2473" t="str">
            <v>LU0491817440</v>
          </cell>
          <cell r="L2473">
            <v>-301.90999999997439</v>
          </cell>
          <cell r="M2473">
            <v>597718.54</v>
          </cell>
          <cell r="O2473">
            <v>131482.42000000001</v>
          </cell>
          <cell r="Q2473">
            <v>0</v>
          </cell>
          <cell r="S2473">
            <v>-24197.12885212473</v>
          </cell>
          <cell r="AR2473" t="str">
            <v>LU049181744043501</v>
          </cell>
        </row>
        <row r="2474">
          <cell r="B2474">
            <v>43502</v>
          </cell>
          <cell r="F2474" t="str">
            <v>LU0491817440</v>
          </cell>
          <cell r="L2474">
            <v>-304.45000000001164</v>
          </cell>
          <cell r="M2474">
            <v>597718.54</v>
          </cell>
          <cell r="O2474">
            <v>131177.97</v>
          </cell>
          <cell r="Q2474">
            <v>0</v>
          </cell>
          <cell r="S2474">
            <v>-24197.12885212473</v>
          </cell>
          <cell r="AR2474" t="str">
            <v>LU049181744043502</v>
          </cell>
        </row>
        <row r="2475">
          <cell r="B2475">
            <v>43503</v>
          </cell>
          <cell r="F2475" t="str">
            <v>LU0491817440</v>
          </cell>
          <cell r="L2475">
            <v>-305.75</v>
          </cell>
          <cell r="M2475">
            <v>597718.54</v>
          </cell>
          <cell r="O2475">
            <v>130872.22</v>
          </cell>
          <cell r="Q2475">
            <v>0</v>
          </cell>
          <cell r="S2475">
            <v>-24197.12885212473</v>
          </cell>
          <cell r="AR2475" t="str">
            <v>LU049181744043503</v>
          </cell>
        </row>
        <row r="2476">
          <cell r="B2476">
            <v>43504</v>
          </cell>
          <cell r="F2476" t="str">
            <v>LU0491817440</v>
          </cell>
          <cell r="L2476">
            <v>-303.91999999999825</v>
          </cell>
          <cell r="M2476">
            <v>597718.54</v>
          </cell>
          <cell r="O2476">
            <v>130568.3</v>
          </cell>
          <cell r="Q2476">
            <v>0</v>
          </cell>
          <cell r="S2476">
            <v>-24197.12885212473</v>
          </cell>
          <cell r="AR2476" t="str">
            <v>LU049181744043504</v>
          </cell>
        </row>
        <row r="2477">
          <cell r="B2477">
            <v>43507</v>
          </cell>
          <cell r="F2477" t="str">
            <v>LU0491817440</v>
          </cell>
          <cell r="L2477">
            <v>-900.91000000000349</v>
          </cell>
          <cell r="M2477">
            <v>597718.54</v>
          </cell>
          <cell r="O2477">
            <v>129667.39</v>
          </cell>
          <cell r="Q2477">
            <v>0</v>
          </cell>
          <cell r="S2477">
            <v>-24197.12885212473</v>
          </cell>
          <cell r="AR2477" t="str">
            <v>LU049181744043507</v>
          </cell>
        </row>
        <row r="2478">
          <cell r="B2478">
            <v>43508</v>
          </cell>
          <cell r="F2478" t="str">
            <v>LU0491817440</v>
          </cell>
          <cell r="L2478">
            <v>-305.13000000000466</v>
          </cell>
          <cell r="M2478">
            <v>597718.54</v>
          </cell>
          <cell r="O2478">
            <v>129362.26</v>
          </cell>
          <cell r="Q2478">
            <v>0</v>
          </cell>
          <cell r="S2478">
            <v>-24197.12885212473</v>
          </cell>
          <cell r="AR2478" t="str">
            <v>LU049181744043508</v>
          </cell>
        </row>
        <row r="2479">
          <cell r="B2479">
            <v>43509</v>
          </cell>
          <cell r="F2479" t="str">
            <v>LU0491817440</v>
          </cell>
          <cell r="L2479">
            <v>-307.25999999999476</v>
          </cell>
          <cell r="M2479">
            <v>597718.54</v>
          </cell>
          <cell r="O2479">
            <v>129055</v>
          </cell>
          <cell r="Q2479">
            <v>0</v>
          </cell>
          <cell r="S2479">
            <v>-24197.12885212473</v>
          </cell>
          <cell r="AR2479" t="str">
            <v>LU049181744043509</v>
          </cell>
        </row>
        <row r="2480">
          <cell r="B2480">
            <v>43510</v>
          </cell>
          <cell r="F2480" t="str">
            <v>LU0491817440</v>
          </cell>
          <cell r="L2480">
            <v>-312.25</v>
          </cell>
          <cell r="M2480">
            <v>597718.54</v>
          </cell>
          <cell r="O2480">
            <v>128742.75</v>
          </cell>
          <cell r="Q2480">
            <v>0</v>
          </cell>
          <cell r="S2480">
            <v>-24197.12885212473</v>
          </cell>
          <cell r="AR2480" t="str">
            <v>LU049181744043510</v>
          </cell>
        </row>
        <row r="2481">
          <cell r="B2481">
            <v>43511</v>
          </cell>
          <cell r="F2481" t="str">
            <v>LU0491817440</v>
          </cell>
          <cell r="L2481">
            <v>-312.19999999999709</v>
          </cell>
          <cell r="M2481">
            <v>597718.54</v>
          </cell>
          <cell r="O2481">
            <v>128430.55</v>
          </cell>
          <cell r="Q2481">
            <v>0</v>
          </cell>
          <cell r="S2481">
            <v>-24197.12885212473</v>
          </cell>
          <cell r="AR2481" t="str">
            <v>LU049181744043511</v>
          </cell>
        </row>
        <row r="2482">
          <cell r="B2482">
            <v>43514</v>
          </cell>
          <cell r="F2482" t="str">
            <v>LU0491817440</v>
          </cell>
          <cell r="L2482">
            <v>-917.91000000000349</v>
          </cell>
          <cell r="M2482">
            <v>597718.54</v>
          </cell>
          <cell r="O2482">
            <v>127512.64</v>
          </cell>
          <cell r="Q2482">
            <v>0</v>
          </cell>
          <cell r="S2482">
            <v>-24197.12885212473</v>
          </cell>
          <cell r="AR2482" t="str">
            <v>LU049181744043514</v>
          </cell>
        </row>
        <row r="2483">
          <cell r="B2483">
            <v>43515</v>
          </cell>
          <cell r="F2483" t="str">
            <v>LU0491817440</v>
          </cell>
          <cell r="L2483">
            <v>-309.86000000000058</v>
          </cell>
          <cell r="M2483">
            <v>597718.54</v>
          </cell>
          <cell r="O2483">
            <v>127202.78</v>
          </cell>
          <cell r="Q2483">
            <v>0</v>
          </cell>
          <cell r="S2483">
            <v>-24197.12885212473</v>
          </cell>
          <cell r="AR2483" t="str">
            <v>LU049181744043515</v>
          </cell>
        </row>
        <row r="2484">
          <cell r="B2484">
            <v>43516</v>
          </cell>
          <cell r="F2484" t="str">
            <v>LU0491817440</v>
          </cell>
          <cell r="L2484">
            <v>-309.89999999999418</v>
          </cell>
          <cell r="M2484">
            <v>601660.72</v>
          </cell>
          <cell r="O2484">
            <v>126892.88</v>
          </cell>
          <cell r="Q2484">
            <v>0</v>
          </cell>
          <cell r="S2484">
            <v>-23517.767596504109</v>
          </cell>
          <cell r="AR2484" t="str">
            <v>LU049181744043516</v>
          </cell>
        </row>
        <row r="2485">
          <cell r="B2485">
            <v>43517</v>
          </cell>
          <cell r="F2485" t="str">
            <v>LU0491817440</v>
          </cell>
          <cell r="L2485">
            <v>-337.3700000000099</v>
          </cell>
          <cell r="M2485">
            <v>601660.72</v>
          </cell>
          <cell r="O2485">
            <v>126555.51</v>
          </cell>
          <cell r="Q2485">
            <v>0</v>
          </cell>
          <cell r="S2485">
            <v>-23517.767596504109</v>
          </cell>
          <cell r="AR2485" t="str">
            <v>LU049181744043517</v>
          </cell>
        </row>
        <row r="2486">
          <cell r="B2486">
            <v>43518</v>
          </cell>
          <cell r="F2486" t="str">
            <v>LU0491817440</v>
          </cell>
          <cell r="L2486">
            <v>-317.69999999999709</v>
          </cell>
          <cell r="M2486">
            <v>601660.72</v>
          </cell>
          <cell r="O2486">
            <v>126237.81</v>
          </cell>
          <cell r="Q2486">
            <v>0</v>
          </cell>
          <cell r="S2486">
            <v>-23517.767596504109</v>
          </cell>
          <cell r="AR2486" t="str">
            <v>LU049181744043518</v>
          </cell>
        </row>
        <row r="2487">
          <cell r="B2487">
            <v>43521</v>
          </cell>
          <cell r="F2487" t="str">
            <v>LU0491817440</v>
          </cell>
          <cell r="L2487">
            <v>-963.91000000000349</v>
          </cell>
          <cell r="M2487">
            <v>601660.72</v>
          </cell>
          <cell r="O2487">
            <v>125273.9</v>
          </cell>
          <cell r="Q2487">
            <v>0</v>
          </cell>
          <cell r="S2487">
            <v>-23517.767596504109</v>
          </cell>
          <cell r="AR2487" t="str">
            <v>LU049181744043521</v>
          </cell>
        </row>
        <row r="2488">
          <cell r="B2488">
            <v>43522</v>
          </cell>
          <cell r="F2488" t="str">
            <v>LU0491817440</v>
          </cell>
          <cell r="L2488">
            <v>-330.97000000000116</v>
          </cell>
          <cell r="M2488">
            <v>601660.72</v>
          </cell>
          <cell r="O2488">
            <v>124942.93</v>
          </cell>
          <cell r="Q2488">
            <v>0</v>
          </cell>
          <cell r="S2488">
            <v>-23517.767596504109</v>
          </cell>
          <cell r="AR2488" t="str">
            <v>LU049181744043522</v>
          </cell>
        </row>
        <row r="2489">
          <cell r="B2489">
            <v>43523</v>
          </cell>
          <cell r="F2489" t="str">
            <v>LU0491817440</v>
          </cell>
          <cell r="L2489">
            <v>-329.38999999999942</v>
          </cell>
          <cell r="M2489">
            <v>601660.72</v>
          </cell>
          <cell r="O2489">
            <v>124613.54</v>
          </cell>
          <cell r="Q2489">
            <v>0</v>
          </cell>
          <cell r="S2489">
            <v>-23517.767596504109</v>
          </cell>
          <cell r="AR2489" t="str">
            <v>LU049181744043523</v>
          </cell>
        </row>
        <row r="2490">
          <cell r="B2490">
            <v>43524</v>
          </cell>
          <cell r="F2490" t="str">
            <v>LU0491817440</v>
          </cell>
          <cell r="L2490">
            <v>-326.86000000000058</v>
          </cell>
          <cell r="M2490">
            <v>602284.55000000005</v>
          </cell>
          <cell r="O2490">
            <v>124286.68</v>
          </cell>
          <cell r="Q2490">
            <v>0</v>
          </cell>
          <cell r="S2490">
            <v>-23412.94676708636</v>
          </cell>
          <cell r="AR2490" t="str">
            <v>LU049181744043524</v>
          </cell>
        </row>
        <row r="2491">
          <cell r="B2491">
            <v>43525</v>
          </cell>
          <cell r="F2491" t="str">
            <v>LU0491817440</v>
          </cell>
          <cell r="L2491">
            <v>-251.30999999999767</v>
          </cell>
          <cell r="M2491">
            <v>602284.55000000005</v>
          </cell>
          <cell r="O2491">
            <v>124035.37</v>
          </cell>
          <cell r="Q2491">
            <v>0</v>
          </cell>
          <cell r="S2491">
            <v>-23412.94676708636</v>
          </cell>
          <cell r="AR2491" t="str">
            <v>LU049181744043525</v>
          </cell>
        </row>
        <row r="2492">
          <cell r="B2492">
            <v>43528</v>
          </cell>
          <cell r="F2492" t="str">
            <v>LU0491817440</v>
          </cell>
          <cell r="L2492">
            <v>-1000.1599999999889</v>
          </cell>
          <cell r="M2492">
            <v>602284.55000000005</v>
          </cell>
          <cell r="O2492">
            <v>123035.21</v>
          </cell>
          <cell r="Q2492">
            <v>0</v>
          </cell>
          <cell r="S2492">
            <v>-23412.94676708636</v>
          </cell>
          <cell r="AR2492" t="str">
            <v>LU049181744043528</v>
          </cell>
        </row>
        <row r="2493">
          <cell r="B2493">
            <v>43529</v>
          </cell>
          <cell r="F2493" t="str">
            <v>LU0491817440</v>
          </cell>
          <cell r="L2493">
            <v>-338.70000000001164</v>
          </cell>
          <cell r="M2493">
            <v>608370.98</v>
          </cell>
          <cell r="O2493">
            <v>122696.51</v>
          </cell>
          <cell r="Q2493">
            <v>0</v>
          </cell>
          <cell r="S2493">
            <v>-22406.20679408075</v>
          </cell>
          <cell r="AR2493" t="str">
            <v>LU049181744043529</v>
          </cell>
        </row>
        <row r="2494">
          <cell r="B2494">
            <v>43530</v>
          </cell>
          <cell r="F2494" t="str">
            <v>LU0491817440</v>
          </cell>
          <cell r="L2494">
            <v>-346.77999999999884</v>
          </cell>
          <cell r="M2494">
            <v>620499.54</v>
          </cell>
          <cell r="O2494">
            <v>122349.73</v>
          </cell>
          <cell r="Q2494">
            <v>0</v>
          </cell>
          <cell r="S2494">
            <v>-20406.806757196693</v>
          </cell>
          <cell r="AR2494" t="str">
            <v>LU049181744043530</v>
          </cell>
        </row>
        <row r="2495">
          <cell r="B2495">
            <v>43531</v>
          </cell>
          <cell r="F2495" t="str">
            <v>LU0491817440</v>
          </cell>
          <cell r="L2495">
            <v>-346.7899999999936</v>
          </cell>
          <cell r="M2495">
            <v>620499.54</v>
          </cell>
          <cell r="O2495">
            <v>122002.94</v>
          </cell>
          <cell r="Q2495">
            <v>0</v>
          </cell>
          <cell r="S2495">
            <v>-20406.806757196693</v>
          </cell>
          <cell r="AR2495" t="str">
            <v>LU049181744043531</v>
          </cell>
        </row>
        <row r="2496">
          <cell r="B2496">
            <v>43532</v>
          </cell>
          <cell r="F2496" t="str">
            <v>LU0491817440</v>
          </cell>
          <cell r="L2496">
            <v>-340.38999999999942</v>
          </cell>
          <cell r="M2496">
            <v>620499.54</v>
          </cell>
          <cell r="O2496">
            <v>121662.55</v>
          </cell>
          <cell r="Q2496">
            <v>0</v>
          </cell>
          <cell r="S2496">
            <v>-20406.806757196693</v>
          </cell>
          <cell r="AR2496" t="str">
            <v>LU049181744043532</v>
          </cell>
        </row>
        <row r="2497">
          <cell r="B2497">
            <v>43535</v>
          </cell>
          <cell r="F2497" t="str">
            <v>LU0491817440</v>
          </cell>
          <cell r="L2497">
            <v>-986.88999999999942</v>
          </cell>
          <cell r="M2497">
            <v>620499.54</v>
          </cell>
          <cell r="O2497">
            <v>120675.66</v>
          </cell>
          <cell r="Q2497">
            <v>0</v>
          </cell>
          <cell r="S2497">
            <v>-20406.806757196693</v>
          </cell>
          <cell r="AR2497" t="str">
            <v>LU049181744043535</v>
          </cell>
        </row>
        <row r="2498">
          <cell r="B2498">
            <v>43536</v>
          </cell>
          <cell r="F2498" t="str">
            <v>LU0491817440</v>
          </cell>
          <cell r="L2498">
            <v>2082.7399999999907</v>
          </cell>
          <cell r="M2498">
            <v>626808.68999999994</v>
          </cell>
          <cell r="O2498">
            <v>122758.39999999999</v>
          </cell>
          <cell r="Q2498">
            <v>0</v>
          </cell>
          <cell r="S2498">
            <v>-19387.287491417988</v>
          </cell>
          <cell r="AR2498" t="str">
            <v>LU049181744043536</v>
          </cell>
        </row>
        <row r="2499">
          <cell r="B2499">
            <v>43537</v>
          </cell>
          <cell r="F2499" t="str">
            <v>LU0491817440</v>
          </cell>
          <cell r="L2499">
            <v>-341.92999999999302</v>
          </cell>
          <cell r="M2499">
            <v>626808.68999999994</v>
          </cell>
          <cell r="O2499">
            <v>122416.47</v>
          </cell>
          <cell r="Q2499">
            <v>0</v>
          </cell>
          <cell r="S2499">
            <v>-19387.287491417988</v>
          </cell>
          <cell r="AR2499" t="str">
            <v>LU049181744043537</v>
          </cell>
        </row>
        <row r="2500">
          <cell r="B2500">
            <v>43538</v>
          </cell>
          <cell r="F2500" t="str">
            <v>LU0491817440</v>
          </cell>
          <cell r="L2500">
            <v>-343.55999999999767</v>
          </cell>
          <cell r="M2500">
            <v>626808.68999999994</v>
          </cell>
          <cell r="O2500">
            <v>122072.91</v>
          </cell>
          <cell r="Q2500">
            <v>0</v>
          </cell>
          <cell r="S2500">
            <v>-19387.287491417988</v>
          </cell>
          <cell r="AR2500" t="str">
            <v>LU049181744043538</v>
          </cell>
        </row>
        <row r="2501">
          <cell r="B2501">
            <v>43539</v>
          </cell>
          <cell r="F2501" t="str">
            <v>LU0491817440</v>
          </cell>
          <cell r="L2501">
            <v>-340.88000000000466</v>
          </cell>
          <cell r="M2501">
            <v>626808.68999999994</v>
          </cell>
          <cell r="O2501">
            <v>121732.03</v>
          </cell>
          <cell r="Q2501">
            <v>0</v>
          </cell>
          <cell r="S2501">
            <v>-19387.287491417988</v>
          </cell>
          <cell r="AR2501" t="str">
            <v>LU049181744043539</v>
          </cell>
        </row>
        <row r="2502">
          <cell r="B2502">
            <v>43542</v>
          </cell>
          <cell r="F2502" t="str">
            <v>LU0491817440</v>
          </cell>
          <cell r="L2502">
            <v>-1036.9900000000052</v>
          </cell>
          <cell r="M2502">
            <v>626808.68999999994</v>
          </cell>
          <cell r="O2502">
            <v>120695.03999999999</v>
          </cell>
          <cell r="Q2502">
            <v>0</v>
          </cell>
          <cell r="S2502">
            <v>-19387.287491417988</v>
          </cell>
          <cell r="AR2502" t="str">
            <v>LU049181744043542</v>
          </cell>
        </row>
        <row r="2503">
          <cell r="B2503">
            <v>43543</v>
          </cell>
          <cell r="F2503" t="str">
            <v>LU0491817440</v>
          </cell>
          <cell r="L2503">
            <v>-353.07999999998719</v>
          </cell>
          <cell r="M2503">
            <v>626808.68999999994</v>
          </cell>
          <cell r="O2503">
            <v>120341.96</v>
          </cell>
          <cell r="Q2503">
            <v>0</v>
          </cell>
          <cell r="S2503">
            <v>-19387.287491417988</v>
          </cell>
          <cell r="AR2503" t="str">
            <v>LU049181744043543</v>
          </cell>
        </row>
        <row r="2504">
          <cell r="B2504">
            <v>43544</v>
          </cell>
          <cell r="F2504" t="str">
            <v>LU0491817440</v>
          </cell>
          <cell r="L2504">
            <v>-354.79000000000815</v>
          </cell>
          <cell r="M2504">
            <v>626808.68999999994</v>
          </cell>
          <cell r="O2504">
            <v>119987.17</v>
          </cell>
          <cell r="Q2504">
            <v>0</v>
          </cell>
          <cell r="S2504">
            <v>-19387.287491417988</v>
          </cell>
          <cell r="AR2504" t="str">
            <v>LU049181744043544</v>
          </cell>
        </row>
        <row r="2505">
          <cell r="B2505">
            <v>43545</v>
          </cell>
          <cell r="F2505" t="str">
            <v>LU0491817440</v>
          </cell>
          <cell r="L2505">
            <v>-639.5399999999936</v>
          </cell>
          <cell r="M2505">
            <v>626808.68999999994</v>
          </cell>
          <cell r="O2505">
            <v>119347.63</v>
          </cell>
          <cell r="Q2505">
            <v>0</v>
          </cell>
          <cell r="S2505">
            <v>-19387.287491417988</v>
          </cell>
          <cell r="AR2505" t="str">
            <v>LU049181744043545</v>
          </cell>
        </row>
        <row r="2506">
          <cell r="B2506">
            <v>43546</v>
          </cell>
          <cell r="F2506" t="str">
            <v>LU0491817440</v>
          </cell>
          <cell r="L2506">
            <v>-346.73000000001048</v>
          </cell>
          <cell r="M2506">
            <v>626808.68999999994</v>
          </cell>
          <cell r="O2506">
            <v>119000.9</v>
          </cell>
          <cell r="Q2506">
            <v>0</v>
          </cell>
          <cell r="S2506">
            <v>-19387.287491417988</v>
          </cell>
          <cell r="AR2506" t="str">
            <v>LU049181744043546</v>
          </cell>
        </row>
        <row r="2507">
          <cell r="B2507">
            <v>43549</v>
          </cell>
          <cell r="F2507" t="str">
            <v>LU0491817440</v>
          </cell>
          <cell r="L2507">
            <v>739.2100000000064</v>
          </cell>
          <cell r="M2507">
            <v>626808.68999999994</v>
          </cell>
          <cell r="O2507">
            <v>119740.11</v>
          </cell>
          <cell r="Q2507">
            <v>0</v>
          </cell>
          <cell r="S2507">
            <v>-19387.287491417988</v>
          </cell>
          <cell r="AR2507" t="str">
            <v>LU049181744043549</v>
          </cell>
        </row>
        <row r="2508">
          <cell r="B2508">
            <v>43550</v>
          </cell>
          <cell r="F2508" t="str">
            <v>LU0491817440</v>
          </cell>
          <cell r="L2508">
            <v>-345.32000000000698</v>
          </cell>
          <cell r="M2508">
            <v>626808.68999999994</v>
          </cell>
          <cell r="O2508">
            <v>119394.79</v>
          </cell>
          <cell r="Q2508">
            <v>0</v>
          </cell>
          <cell r="S2508">
            <v>-19387.287491417988</v>
          </cell>
          <cell r="AR2508" t="str">
            <v>LU049181744043550</v>
          </cell>
        </row>
        <row r="2509">
          <cell r="B2509">
            <v>43551</v>
          </cell>
          <cell r="F2509" t="str">
            <v>LU0491817440</v>
          </cell>
          <cell r="L2509">
            <v>-538.16999999999825</v>
          </cell>
          <cell r="M2509">
            <v>626808.68999999994</v>
          </cell>
          <cell r="O2509">
            <v>118856.62</v>
          </cell>
          <cell r="Q2509">
            <v>0</v>
          </cell>
          <cell r="S2509">
            <v>-19387.287491417988</v>
          </cell>
          <cell r="AR2509" t="str">
            <v>LU049181744043551</v>
          </cell>
        </row>
        <row r="2510">
          <cell r="B2510">
            <v>43552</v>
          </cell>
          <cell r="F2510" t="str">
            <v>LU0491817440</v>
          </cell>
          <cell r="L2510">
            <v>-348.72000000000116</v>
          </cell>
          <cell r="M2510">
            <v>626808.68999999994</v>
          </cell>
          <cell r="O2510">
            <v>118507.9</v>
          </cell>
          <cell r="Q2510">
            <v>0</v>
          </cell>
          <cell r="S2510">
            <v>-19387.287491417988</v>
          </cell>
          <cell r="AR2510" t="str">
            <v>LU049181744043552</v>
          </cell>
        </row>
        <row r="2511">
          <cell r="B2511">
            <v>43553</v>
          </cell>
          <cell r="F2511" t="str">
            <v>LU0491817440</v>
          </cell>
          <cell r="L2511">
            <v>-1048.2899999999936</v>
          </cell>
          <cell r="M2511">
            <v>626808.68999999994</v>
          </cell>
          <cell r="O2511">
            <v>117459.61</v>
          </cell>
          <cell r="Q2511">
            <v>0</v>
          </cell>
          <cell r="S2511">
            <v>-19387.287491417988</v>
          </cell>
          <cell r="AR2511" t="str">
            <v>LU049181744043553</v>
          </cell>
        </row>
        <row r="2512">
          <cell r="B2512">
            <v>43193</v>
          </cell>
          <cell r="F2512" t="str">
            <v>LU0594556135</v>
          </cell>
          <cell r="L2512">
            <v>-598.45000000000005</v>
          </cell>
          <cell r="M2512">
            <v>263146.44</v>
          </cell>
          <cell r="O2512">
            <v>-598.45000000000005</v>
          </cell>
          <cell r="Q2512">
            <v>0</v>
          </cell>
          <cell r="S2512">
            <v>0</v>
          </cell>
          <cell r="AR2512" t="str">
            <v>LU059455613543193</v>
          </cell>
        </row>
        <row r="2513">
          <cell r="B2513">
            <v>43194</v>
          </cell>
          <cell r="F2513" t="str">
            <v>LU0594556135</v>
          </cell>
          <cell r="L2513">
            <v>-228.79999999999995</v>
          </cell>
          <cell r="M2513">
            <v>262215.28000000003</v>
          </cell>
          <cell r="O2513">
            <v>-827.25</v>
          </cell>
          <cell r="Q2513">
            <v>0</v>
          </cell>
          <cell r="S2513">
            <v>0</v>
          </cell>
          <cell r="AR2513" t="str">
            <v>LU059455613543194</v>
          </cell>
        </row>
        <row r="2514">
          <cell r="B2514">
            <v>43195</v>
          </cell>
          <cell r="F2514" t="str">
            <v>LU0594556135</v>
          </cell>
          <cell r="L2514">
            <v>-218</v>
          </cell>
          <cell r="M2514">
            <v>256364.44</v>
          </cell>
          <cell r="O2514">
            <v>-1045.25</v>
          </cell>
          <cell r="Q2514">
            <v>0</v>
          </cell>
          <cell r="S2514">
            <v>0</v>
          </cell>
          <cell r="AR2514" t="str">
            <v>LU059455613543195</v>
          </cell>
        </row>
        <row r="2515">
          <cell r="B2515">
            <v>43196</v>
          </cell>
          <cell r="F2515" t="str">
            <v>LU0594556135</v>
          </cell>
          <cell r="L2515">
            <v>-233.65000000000009</v>
          </cell>
          <cell r="M2515">
            <v>267058.21999999997</v>
          </cell>
          <cell r="O2515">
            <v>-1278.9000000000001</v>
          </cell>
          <cell r="Q2515">
            <v>0</v>
          </cell>
          <cell r="S2515">
            <v>0</v>
          </cell>
          <cell r="AR2515" t="str">
            <v>LU059455613543196</v>
          </cell>
        </row>
        <row r="2516">
          <cell r="B2516">
            <v>43199</v>
          </cell>
          <cell r="F2516" t="str">
            <v>LU0594556135</v>
          </cell>
          <cell r="L2516">
            <v>-692.40999999999985</v>
          </cell>
          <cell r="M2516">
            <v>266668.90999999997</v>
          </cell>
          <cell r="O2516">
            <v>-1971.31</v>
          </cell>
          <cell r="Q2516">
            <v>0</v>
          </cell>
          <cell r="S2516">
            <v>0</v>
          </cell>
          <cell r="AR2516" t="str">
            <v>LU059455613543199</v>
          </cell>
        </row>
        <row r="2517">
          <cell r="B2517">
            <v>43200</v>
          </cell>
          <cell r="F2517" t="str">
            <v>LU0594556135</v>
          </cell>
          <cell r="L2517">
            <v>-232.57999999999993</v>
          </cell>
          <cell r="M2517">
            <v>266936.76</v>
          </cell>
          <cell r="O2517">
            <v>-2203.89</v>
          </cell>
          <cell r="Q2517">
            <v>0</v>
          </cell>
          <cell r="S2517">
            <v>0</v>
          </cell>
          <cell r="AR2517" t="str">
            <v>LU059455613543200</v>
          </cell>
        </row>
        <row r="2518">
          <cell r="B2518">
            <v>43201</v>
          </cell>
          <cell r="F2518" t="str">
            <v>LU0594556135</v>
          </cell>
          <cell r="L2518">
            <v>-231</v>
          </cell>
          <cell r="M2518">
            <v>259023.6</v>
          </cell>
          <cell r="O2518">
            <v>-2434.89</v>
          </cell>
          <cell r="Q2518">
            <v>0</v>
          </cell>
          <cell r="S2518">
            <v>0</v>
          </cell>
          <cell r="AR2518" t="str">
            <v>LU059455613543201</v>
          </cell>
        </row>
        <row r="2519">
          <cell r="B2519">
            <v>43202</v>
          </cell>
          <cell r="F2519" t="str">
            <v>LU0594556135</v>
          </cell>
          <cell r="L2519">
            <v>-231.14000000000033</v>
          </cell>
          <cell r="M2519">
            <v>259131.17</v>
          </cell>
          <cell r="O2519">
            <v>-2666.03</v>
          </cell>
          <cell r="Q2519">
            <v>0</v>
          </cell>
          <cell r="S2519">
            <v>0</v>
          </cell>
          <cell r="AR2519" t="str">
            <v>LU059455613543202</v>
          </cell>
        </row>
        <row r="2520">
          <cell r="B2520">
            <v>43203</v>
          </cell>
          <cell r="F2520" t="str">
            <v>LU0594556135</v>
          </cell>
          <cell r="L2520">
            <v>-227.7199999999998</v>
          </cell>
          <cell r="M2520">
            <v>255124.27</v>
          </cell>
          <cell r="O2520">
            <v>-2893.75</v>
          </cell>
          <cell r="Q2520">
            <v>0</v>
          </cell>
          <cell r="S2520">
            <v>0</v>
          </cell>
          <cell r="AR2520" t="str">
            <v>LU059455613543203</v>
          </cell>
        </row>
        <row r="2521">
          <cell r="B2521">
            <v>43206</v>
          </cell>
          <cell r="F2521" t="str">
            <v>LU0594556135</v>
          </cell>
          <cell r="L2521">
            <v>-670.21</v>
          </cell>
          <cell r="M2521">
            <v>251807.08</v>
          </cell>
          <cell r="O2521">
            <v>-3563.96</v>
          </cell>
          <cell r="Q2521">
            <v>0</v>
          </cell>
          <cell r="S2521">
            <v>0</v>
          </cell>
          <cell r="AR2521" t="str">
            <v>LU059455613543206</v>
          </cell>
        </row>
        <row r="2522">
          <cell r="B2522">
            <v>43207</v>
          </cell>
          <cell r="F2522" t="str">
            <v>LU0594556135</v>
          </cell>
          <cell r="L2522">
            <v>-218.25999999999976</v>
          </cell>
          <cell r="M2522">
            <v>250643.76</v>
          </cell>
          <cell r="O2522">
            <v>-3782.22</v>
          </cell>
          <cell r="Q2522">
            <v>0</v>
          </cell>
          <cell r="S2522">
            <v>0</v>
          </cell>
          <cell r="AR2522" t="str">
            <v>LU059455613543207</v>
          </cell>
        </row>
        <row r="2523">
          <cell r="B2523">
            <v>43208</v>
          </cell>
          <cell r="F2523" t="str">
            <v>LU0594556135</v>
          </cell>
          <cell r="L2523">
            <v>-214.19000000000005</v>
          </cell>
          <cell r="M2523">
            <v>249618.54</v>
          </cell>
          <cell r="O2523">
            <v>-3996.41</v>
          </cell>
          <cell r="Q2523">
            <v>0</v>
          </cell>
          <cell r="S2523">
            <v>0</v>
          </cell>
          <cell r="AR2523" t="str">
            <v>LU059455613543208</v>
          </cell>
        </row>
        <row r="2524">
          <cell r="B2524">
            <v>43209</v>
          </cell>
          <cell r="F2524" t="str">
            <v>LU0594556135</v>
          </cell>
          <cell r="L2524">
            <v>-214.75</v>
          </cell>
          <cell r="M2524">
            <v>248929.52</v>
          </cell>
          <cell r="O2524">
            <v>-4211.16</v>
          </cell>
          <cell r="Q2524">
            <v>0</v>
          </cell>
          <cell r="S2524">
            <v>0</v>
          </cell>
          <cell r="AR2524" t="str">
            <v>LU059455613543209</v>
          </cell>
        </row>
        <row r="2525">
          <cell r="B2525">
            <v>43210</v>
          </cell>
          <cell r="F2525" t="str">
            <v>LU0594556135</v>
          </cell>
          <cell r="L2525">
            <v>-219.13000000000011</v>
          </cell>
          <cell r="M2525">
            <v>250454.55</v>
          </cell>
          <cell r="O2525">
            <v>-4430.29</v>
          </cell>
          <cell r="Q2525">
            <v>0</v>
          </cell>
          <cell r="S2525">
            <v>0</v>
          </cell>
          <cell r="AR2525" t="str">
            <v>LU059455613543210</v>
          </cell>
        </row>
        <row r="2526">
          <cell r="B2526">
            <v>43213</v>
          </cell>
          <cell r="F2526" t="str">
            <v>LU0594556135</v>
          </cell>
          <cell r="L2526">
            <v>-642.29</v>
          </cell>
          <cell r="M2526">
            <v>247791.62</v>
          </cell>
          <cell r="O2526">
            <v>-5072.58</v>
          </cell>
          <cell r="Q2526">
            <v>0</v>
          </cell>
          <cell r="S2526">
            <v>0</v>
          </cell>
          <cell r="AR2526" t="str">
            <v>LU059455613543213</v>
          </cell>
        </row>
        <row r="2527">
          <cell r="B2527">
            <v>43214</v>
          </cell>
          <cell r="F2527" t="str">
            <v>LU0594556135</v>
          </cell>
          <cell r="L2527">
            <v>-212.56999999999971</v>
          </cell>
          <cell r="M2527">
            <v>247848.29</v>
          </cell>
          <cell r="O2527">
            <v>-5285.15</v>
          </cell>
          <cell r="Q2527">
            <v>0</v>
          </cell>
          <cell r="S2527">
            <v>0</v>
          </cell>
          <cell r="AR2527" t="str">
            <v>LU059455613543214</v>
          </cell>
        </row>
        <row r="2528">
          <cell r="B2528">
            <v>43215</v>
          </cell>
          <cell r="F2528" t="str">
            <v>LU0594556135</v>
          </cell>
          <cell r="L2528">
            <v>-219.03999999999996</v>
          </cell>
          <cell r="M2528">
            <v>250362.27</v>
          </cell>
          <cell r="O2528">
            <v>-5504.19</v>
          </cell>
          <cell r="Q2528">
            <v>0</v>
          </cell>
          <cell r="S2528">
            <v>0</v>
          </cell>
          <cell r="AR2528" t="str">
            <v>LU059455613543215</v>
          </cell>
        </row>
        <row r="2529">
          <cell r="B2529">
            <v>43216</v>
          </cell>
          <cell r="F2529" t="str">
            <v>LU0594556135</v>
          </cell>
          <cell r="L2529">
            <v>-215.86000000000058</v>
          </cell>
          <cell r="M2529">
            <v>250560.04</v>
          </cell>
          <cell r="O2529">
            <v>-5720.05</v>
          </cell>
          <cell r="Q2529">
            <v>0</v>
          </cell>
          <cell r="S2529">
            <v>0</v>
          </cell>
          <cell r="AR2529" t="str">
            <v>LU059455613543216</v>
          </cell>
        </row>
        <row r="2530">
          <cell r="B2530">
            <v>43217</v>
          </cell>
          <cell r="F2530" t="str">
            <v>LU0594556135</v>
          </cell>
          <cell r="L2530">
            <v>858.8100000000004</v>
          </cell>
          <cell r="M2530">
            <v>250877.88</v>
          </cell>
          <cell r="O2530">
            <v>-4861.24</v>
          </cell>
          <cell r="Q2530">
            <v>0</v>
          </cell>
          <cell r="S2530">
            <v>0</v>
          </cell>
          <cell r="AR2530" t="str">
            <v>LU059455613543217</v>
          </cell>
        </row>
        <row r="2531">
          <cell r="B2531">
            <v>43220</v>
          </cell>
          <cell r="F2531" t="str">
            <v>LU0594556135</v>
          </cell>
          <cell r="L2531">
            <v>-648.54</v>
          </cell>
          <cell r="M2531">
            <v>252412.31</v>
          </cell>
          <cell r="O2531">
            <v>-5509.78</v>
          </cell>
          <cell r="Q2531">
            <v>0</v>
          </cell>
          <cell r="S2531">
            <v>0</v>
          </cell>
          <cell r="AR2531" t="str">
            <v>LU059455613543220</v>
          </cell>
        </row>
        <row r="2532">
          <cell r="B2532">
            <v>43222</v>
          </cell>
          <cell r="F2532" t="str">
            <v>LU0594556135</v>
          </cell>
          <cell r="L2532">
            <v>-407.26000000000022</v>
          </cell>
          <cell r="M2532">
            <v>252459.96</v>
          </cell>
          <cell r="O2532">
            <v>-5917.04</v>
          </cell>
          <cell r="Q2532">
            <v>0</v>
          </cell>
          <cell r="S2532">
            <v>0</v>
          </cell>
          <cell r="AR2532" t="str">
            <v>LU059455613543222</v>
          </cell>
        </row>
        <row r="2533">
          <cell r="B2533">
            <v>43223</v>
          </cell>
          <cell r="F2533" t="str">
            <v>LU0594556135</v>
          </cell>
          <cell r="L2533">
            <v>-219.38000000000011</v>
          </cell>
          <cell r="M2533">
            <v>252680.39</v>
          </cell>
          <cell r="O2533">
            <v>-6136.42</v>
          </cell>
          <cell r="Q2533">
            <v>0</v>
          </cell>
          <cell r="S2533">
            <v>0</v>
          </cell>
          <cell r="AR2533" t="str">
            <v>LU059455613543223</v>
          </cell>
        </row>
        <row r="2534">
          <cell r="B2534">
            <v>43224</v>
          </cell>
          <cell r="F2534" t="str">
            <v>LU0594556135</v>
          </cell>
          <cell r="L2534">
            <v>1191.6300000000001</v>
          </cell>
          <cell r="M2534">
            <v>253075.66</v>
          </cell>
          <cell r="O2534">
            <v>-4944.79</v>
          </cell>
          <cell r="Q2534">
            <v>0</v>
          </cell>
          <cell r="S2534">
            <v>0</v>
          </cell>
          <cell r="AR2534" t="str">
            <v>LU059455613543224</v>
          </cell>
        </row>
        <row r="2535">
          <cell r="B2535">
            <v>43227</v>
          </cell>
          <cell r="F2535" t="str">
            <v>LU0594556135</v>
          </cell>
          <cell r="L2535">
            <v>-652.65999999999985</v>
          </cell>
          <cell r="M2535">
            <v>253411.54</v>
          </cell>
          <cell r="O2535">
            <v>-5597.45</v>
          </cell>
          <cell r="Q2535">
            <v>0</v>
          </cell>
          <cell r="S2535">
            <v>0</v>
          </cell>
          <cell r="AR2535" t="str">
            <v>LU059455613543227</v>
          </cell>
        </row>
        <row r="2536">
          <cell r="B2536">
            <v>43228</v>
          </cell>
          <cell r="F2536" t="str">
            <v>LU0594556135</v>
          </cell>
          <cell r="L2536">
            <v>-220.35000000000036</v>
          </cell>
          <cell r="M2536">
            <v>253411.54</v>
          </cell>
          <cell r="O2536">
            <v>-5817.8</v>
          </cell>
          <cell r="Q2536">
            <v>0</v>
          </cell>
          <cell r="S2536">
            <v>0</v>
          </cell>
          <cell r="AR2536" t="str">
            <v>LU059455613543228</v>
          </cell>
        </row>
        <row r="2537">
          <cell r="B2537">
            <v>43229</v>
          </cell>
          <cell r="F2537" t="str">
            <v>LU0594556135</v>
          </cell>
          <cell r="L2537">
            <v>-222.60999999999967</v>
          </cell>
          <cell r="M2537">
            <v>253053.64</v>
          </cell>
          <cell r="O2537">
            <v>-6040.41</v>
          </cell>
          <cell r="Q2537">
            <v>0</v>
          </cell>
          <cell r="S2537">
            <v>0</v>
          </cell>
          <cell r="AR2537" t="str">
            <v>LU059455613543229</v>
          </cell>
        </row>
        <row r="2538">
          <cell r="B2538">
            <v>43231</v>
          </cell>
          <cell r="F2538" t="str">
            <v>LU0594556135</v>
          </cell>
          <cell r="L2538">
            <v>758.97999999999956</v>
          </cell>
          <cell r="M2538">
            <v>250342.42</v>
          </cell>
          <cell r="O2538">
            <v>-5281.43</v>
          </cell>
          <cell r="Q2538">
            <v>0</v>
          </cell>
          <cell r="S2538">
            <v>0</v>
          </cell>
          <cell r="AR2538" t="str">
            <v>LU059455613543231</v>
          </cell>
        </row>
        <row r="2539">
          <cell r="B2539">
            <v>43234</v>
          </cell>
          <cell r="F2539" t="str">
            <v>LU0594556135</v>
          </cell>
          <cell r="L2539">
            <v>-672.92000000000007</v>
          </cell>
          <cell r="M2539">
            <v>250427.63</v>
          </cell>
          <cell r="O2539">
            <v>-5954.35</v>
          </cell>
          <cell r="Q2539">
            <v>0</v>
          </cell>
          <cell r="S2539">
            <v>0</v>
          </cell>
          <cell r="AR2539" t="str">
            <v>LU059455613543234</v>
          </cell>
        </row>
        <row r="2540">
          <cell r="B2540">
            <v>43235</v>
          </cell>
          <cell r="F2540" t="str">
            <v>LU0594556135</v>
          </cell>
          <cell r="L2540">
            <v>1151.8100000000004</v>
          </cell>
          <cell r="M2540">
            <v>254168.39</v>
          </cell>
          <cell r="O2540">
            <v>-4802.54</v>
          </cell>
          <cell r="Q2540">
            <v>0</v>
          </cell>
          <cell r="S2540">
            <v>0</v>
          </cell>
          <cell r="AR2540" t="str">
            <v>LU059455613543235</v>
          </cell>
        </row>
        <row r="2541">
          <cell r="B2541">
            <v>43236</v>
          </cell>
          <cell r="F2541" t="str">
            <v>LU0594556135</v>
          </cell>
          <cell r="L2541">
            <v>-231.76000000000022</v>
          </cell>
          <cell r="M2541">
            <v>255166.58</v>
          </cell>
          <cell r="O2541">
            <v>-5034.3</v>
          </cell>
          <cell r="Q2541">
            <v>0</v>
          </cell>
          <cell r="S2541">
            <v>0</v>
          </cell>
          <cell r="AR2541" t="str">
            <v>LU059455613543236</v>
          </cell>
        </row>
        <row r="2542">
          <cell r="B2542">
            <v>43237</v>
          </cell>
          <cell r="F2542" t="str">
            <v>LU0594556135</v>
          </cell>
          <cell r="L2542">
            <v>14586.580000000002</v>
          </cell>
          <cell r="M2542">
            <v>256023.92</v>
          </cell>
          <cell r="O2542">
            <v>9552.2800000000025</v>
          </cell>
          <cell r="Q2542">
            <v>0</v>
          </cell>
          <cell r="S2542">
            <v>0</v>
          </cell>
          <cell r="AR2542" t="str">
            <v>LU059455613543237</v>
          </cell>
        </row>
        <row r="2543">
          <cell r="B2543">
            <v>43238</v>
          </cell>
          <cell r="F2543" t="str">
            <v>LU0594556135</v>
          </cell>
          <cell r="L2543">
            <v>523.47999999999956</v>
          </cell>
          <cell r="M2543">
            <v>257097.51</v>
          </cell>
          <cell r="O2543">
            <v>10075.760000000002</v>
          </cell>
          <cell r="Q2543">
            <v>0</v>
          </cell>
          <cell r="S2543">
            <v>40.05575840413649</v>
          </cell>
          <cell r="AR2543" t="str">
            <v>LU059455613543238</v>
          </cell>
        </row>
        <row r="2544">
          <cell r="B2544">
            <v>43242</v>
          </cell>
          <cell r="F2544" t="str">
            <v>LU0594556135</v>
          </cell>
          <cell r="L2544">
            <v>759.69000000000051</v>
          </cell>
          <cell r="M2544">
            <v>257554.41</v>
          </cell>
          <cell r="O2544">
            <v>10835.450000000003</v>
          </cell>
          <cell r="Q2544">
            <v>0</v>
          </cell>
          <cell r="S2544">
            <v>58.033047332429852</v>
          </cell>
          <cell r="AR2544" t="str">
            <v>LU059455613543242</v>
          </cell>
        </row>
        <row r="2545">
          <cell r="B2545">
            <v>43243</v>
          </cell>
          <cell r="F2545" t="str">
            <v>LU0594556135</v>
          </cell>
          <cell r="L2545">
            <v>6182.41</v>
          </cell>
          <cell r="M2545">
            <v>258567.51</v>
          </cell>
          <cell r="O2545">
            <v>17017.86</v>
          </cell>
          <cell r="Q2545">
            <v>0</v>
          </cell>
          <cell r="S2545">
            <v>100.88297436436284</v>
          </cell>
          <cell r="AR2545" t="str">
            <v>LU059455613543243</v>
          </cell>
        </row>
        <row r="2546">
          <cell r="B2546">
            <v>43244</v>
          </cell>
          <cell r="F2546" t="str">
            <v>LU0594556135</v>
          </cell>
          <cell r="L2546">
            <v>1183.75</v>
          </cell>
          <cell r="M2546">
            <v>258652.84</v>
          </cell>
          <cell r="O2546">
            <v>18201.61</v>
          </cell>
          <cell r="Q2546">
            <v>0</v>
          </cell>
          <cell r="S2546">
            <v>106.53233973900829</v>
          </cell>
          <cell r="AR2546" t="str">
            <v>LU059455613543244</v>
          </cell>
        </row>
        <row r="2547">
          <cell r="B2547">
            <v>43245</v>
          </cell>
          <cell r="F2547" t="str">
            <v>LU0594556135</v>
          </cell>
          <cell r="L2547">
            <v>12661.29</v>
          </cell>
          <cell r="M2547">
            <v>258905.1</v>
          </cell>
          <cell r="O2547">
            <v>30862.9</v>
          </cell>
          <cell r="Q2547">
            <v>0</v>
          </cell>
          <cell r="S2547">
            <v>124.38797970268598</v>
          </cell>
          <cell r="AR2547" t="str">
            <v>LU059455613543245</v>
          </cell>
        </row>
        <row r="2548">
          <cell r="B2548">
            <v>43248</v>
          </cell>
          <cell r="F2548" t="str">
            <v>LU0594556135</v>
          </cell>
          <cell r="L2548">
            <v>-699.05000000000291</v>
          </cell>
          <cell r="M2548">
            <v>259198.53</v>
          </cell>
          <cell r="O2548">
            <v>30163.85</v>
          </cell>
          <cell r="Q2548">
            <v>0</v>
          </cell>
          <cell r="S2548">
            <v>159.50741115414809</v>
          </cell>
          <cell r="AR2548" t="str">
            <v>LU059455613543248</v>
          </cell>
        </row>
        <row r="2549">
          <cell r="B2549">
            <v>43249</v>
          </cell>
          <cell r="F2549" t="str">
            <v>LU0594556135</v>
          </cell>
          <cell r="L2549">
            <v>55.400000000001455</v>
          </cell>
          <cell r="M2549">
            <v>259198.53</v>
          </cell>
          <cell r="O2549">
            <v>30219.25</v>
          </cell>
          <cell r="Q2549">
            <v>0</v>
          </cell>
          <cell r="S2549">
            <v>159.50741115414809</v>
          </cell>
          <cell r="AR2549" t="str">
            <v>LU059455613543249</v>
          </cell>
        </row>
        <row r="2550">
          <cell r="B2550">
            <v>43250</v>
          </cell>
          <cell r="F2550" t="str">
            <v>LU0594556135</v>
          </cell>
          <cell r="L2550">
            <v>5473.43</v>
          </cell>
          <cell r="M2550">
            <v>257992.11</v>
          </cell>
          <cell r="O2550">
            <v>35692.68</v>
          </cell>
          <cell r="Q2550">
            <v>0</v>
          </cell>
          <cell r="S2550">
            <v>18.111777020092717</v>
          </cell>
          <cell r="AR2550" t="str">
            <v>LU059455613543250</v>
          </cell>
        </row>
        <row r="2551">
          <cell r="B2551">
            <v>43251</v>
          </cell>
          <cell r="F2551" t="str">
            <v>LU0594556135</v>
          </cell>
          <cell r="L2551">
            <v>-229.18000000000029</v>
          </cell>
          <cell r="M2551">
            <v>259654.71</v>
          </cell>
          <cell r="O2551">
            <v>35463.5</v>
          </cell>
          <cell r="Q2551">
            <v>0</v>
          </cell>
          <cell r="S2551">
            <v>248.24580091901669</v>
          </cell>
          <cell r="AR2551" t="str">
            <v>LU059455613543251</v>
          </cell>
        </row>
        <row r="2552">
          <cell r="B2552">
            <v>43252</v>
          </cell>
          <cell r="F2552" t="str">
            <v>LU0594556135</v>
          </cell>
          <cell r="L2552">
            <v>-155</v>
          </cell>
          <cell r="M2552">
            <v>260902.93</v>
          </cell>
          <cell r="O2552">
            <v>35308.5</v>
          </cell>
          <cell r="Q2552">
            <v>0</v>
          </cell>
          <cell r="S2552">
            <v>419.92038885013176</v>
          </cell>
          <cell r="AR2552" t="str">
            <v>LU059455613543252</v>
          </cell>
        </row>
        <row r="2553">
          <cell r="B2553">
            <v>43255</v>
          </cell>
          <cell r="F2553" t="str">
            <v>LU0594556135</v>
          </cell>
          <cell r="L2553">
            <v>1355.6299999999974</v>
          </cell>
          <cell r="M2553">
            <v>262831.53999999998</v>
          </cell>
          <cell r="O2553">
            <v>36664.129999999997</v>
          </cell>
          <cell r="Q2553">
            <v>0</v>
          </cell>
          <cell r="S2553">
            <v>684.02700063153156</v>
          </cell>
          <cell r="AR2553" t="str">
            <v>LU059455613543255</v>
          </cell>
        </row>
        <row r="2554">
          <cell r="B2554">
            <v>43256</v>
          </cell>
          <cell r="F2554" t="str">
            <v>LU0594556135</v>
          </cell>
          <cell r="L2554">
            <v>1152.6000000000058</v>
          </cell>
          <cell r="M2554">
            <v>264765.98</v>
          </cell>
          <cell r="O2554">
            <v>37816.730000000003</v>
          </cell>
          <cell r="Q2554">
            <v>0</v>
          </cell>
          <cell r="S2554">
            <v>958.90941705804471</v>
          </cell>
          <cell r="AR2554" t="str">
            <v>LU059455613543256</v>
          </cell>
        </row>
        <row r="2555">
          <cell r="B2555">
            <v>43257</v>
          </cell>
          <cell r="F2555" t="str">
            <v>LU0594556135</v>
          </cell>
          <cell r="L2555">
            <v>-246.45000000000437</v>
          </cell>
          <cell r="M2555">
            <v>267164.92</v>
          </cell>
          <cell r="O2555">
            <v>37570.28</v>
          </cell>
          <cell r="Q2555">
            <v>0</v>
          </cell>
          <cell r="S2555">
            <v>1310.2401749717212</v>
          </cell>
          <cell r="AR2555" t="str">
            <v>LU059455613543257</v>
          </cell>
        </row>
        <row r="2556">
          <cell r="B2556">
            <v>43258</v>
          </cell>
          <cell r="F2556" t="str">
            <v>LU0594556135</v>
          </cell>
          <cell r="L2556">
            <v>4290.0400000000009</v>
          </cell>
          <cell r="M2556">
            <v>270061.03000000003</v>
          </cell>
          <cell r="O2556">
            <v>41860.32</v>
          </cell>
          <cell r="Q2556">
            <v>0</v>
          </cell>
          <cell r="S2556">
            <v>1731.7111648155192</v>
          </cell>
          <cell r="AR2556" t="str">
            <v>LU059455613543258</v>
          </cell>
        </row>
        <row r="2557">
          <cell r="B2557">
            <v>43259</v>
          </cell>
          <cell r="F2557" t="str">
            <v>LU0594556135</v>
          </cell>
          <cell r="L2557">
            <v>-220.77999999999884</v>
          </cell>
          <cell r="M2557">
            <v>275421.71999999997</v>
          </cell>
          <cell r="O2557">
            <v>41639.54</v>
          </cell>
          <cell r="Q2557">
            <v>0</v>
          </cell>
          <cell r="S2557">
            <v>2597.0095218013917</v>
          </cell>
          <cell r="AR2557" t="str">
            <v>LU059455613543259</v>
          </cell>
        </row>
        <row r="2558">
          <cell r="B2558">
            <v>43262</v>
          </cell>
          <cell r="F2558" t="str">
            <v>LU0594556135</v>
          </cell>
          <cell r="L2558">
            <v>-770.45999999999913</v>
          </cell>
          <cell r="M2558">
            <v>281185.69</v>
          </cell>
          <cell r="O2558">
            <v>40869.08</v>
          </cell>
          <cell r="Q2558">
            <v>0</v>
          </cell>
          <cell r="S2558">
            <v>3522.7830749807813</v>
          </cell>
          <cell r="AR2558" t="str">
            <v>LU059455613543262</v>
          </cell>
        </row>
        <row r="2559">
          <cell r="B2559">
            <v>43263</v>
          </cell>
          <cell r="F2559" t="str">
            <v>LU0594556135</v>
          </cell>
          <cell r="L2559">
            <v>-259.4800000000032</v>
          </cell>
          <cell r="M2559">
            <v>281981.96999999997</v>
          </cell>
          <cell r="O2559">
            <v>40609.599999999999</v>
          </cell>
          <cell r="Q2559">
            <v>0</v>
          </cell>
          <cell r="S2559">
            <v>3648.494851882886</v>
          </cell>
          <cell r="AR2559" t="str">
            <v>LU059455613543263</v>
          </cell>
        </row>
        <row r="2560">
          <cell r="B2560">
            <v>43264</v>
          </cell>
          <cell r="F2560" t="str">
            <v>LU0594556135</v>
          </cell>
          <cell r="L2560">
            <v>14105.770000000004</v>
          </cell>
          <cell r="M2560">
            <v>280236.27</v>
          </cell>
          <cell r="O2560">
            <v>54715.37</v>
          </cell>
          <cell r="Q2560">
            <v>0</v>
          </cell>
          <cell r="S2560">
            <v>3374.5008933935192</v>
          </cell>
          <cell r="AR2560" t="str">
            <v>LU059455613543264</v>
          </cell>
        </row>
        <row r="2561">
          <cell r="B2561">
            <v>43265</v>
          </cell>
          <cell r="F2561" t="str">
            <v>LU0594556135</v>
          </cell>
          <cell r="L2561">
            <v>1197.8799999999974</v>
          </cell>
          <cell r="M2561">
            <v>287832.78000000003</v>
          </cell>
          <cell r="O2561">
            <v>55913.25</v>
          </cell>
          <cell r="Q2561">
            <v>0</v>
          </cell>
          <cell r="S2561">
            <v>4949.1731695424032</v>
          </cell>
          <cell r="AR2561" t="str">
            <v>LU059455613543265</v>
          </cell>
        </row>
        <row r="2562">
          <cell r="B2562">
            <v>43266</v>
          </cell>
          <cell r="F2562" t="str">
            <v>LU0594556135</v>
          </cell>
          <cell r="L2562">
            <v>5522.2799999999988</v>
          </cell>
          <cell r="M2562">
            <v>286472.88</v>
          </cell>
          <cell r="O2562">
            <v>61435.53</v>
          </cell>
          <cell r="Q2562">
            <v>0</v>
          </cell>
          <cell r="S2562">
            <v>4661.6214554247053</v>
          </cell>
          <cell r="AR2562" t="str">
            <v>LU059455613543266</v>
          </cell>
        </row>
        <row r="2563">
          <cell r="B2563">
            <v>43269</v>
          </cell>
          <cell r="F2563" t="str">
            <v>LU0594556135</v>
          </cell>
          <cell r="L2563">
            <v>-772.33999999999651</v>
          </cell>
          <cell r="M2563">
            <v>284160.77</v>
          </cell>
          <cell r="O2563">
            <v>60663.19</v>
          </cell>
          <cell r="Q2563">
            <v>0</v>
          </cell>
          <cell r="S2563">
            <v>4128.1542565345308</v>
          </cell>
          <cell r="AR2563" t="str">
            <v>LU059455613543269</v>
          </cell>
        </row>
        <row r="2564">
          <cell r="B2564">
            <v>43270</v>
          </cell>
          <cell r="F2564" t="str">
            <v>LU0594556135</v>
          </cell>
          <cell r="L2564">
            <v>-254.88000000000466</v>
          </cell>
          <cell r="M2564">
            <v>282632.03999999998</v>
          </cell>
          <cell r="O2564">
            <v>60408.31</v>
          </cell>
          <cell r="Q2564">
            <v>0</v>
          </cell>
          <cell r="S2564">
            <v>3779.5893518670264</v>
          </cell>
          <cell r="AR2564" t="str">
            <v>LU059455613543270</v>
          </cell>
        </row>
        <row r="2565">
          <cell r="B2565">
            <v>43271</v>
          </cell>
          <cell r="F2565" t="str">
            <v>LU0594556135</v>
          </cell>
          <cell r="L2565">
            <v>-243.5</v>
          </cell>
          <cell r="M2565">
            <v>278786.48</v>
          </cell>
          <cell r="O2565">
            <v>60164.81</v>
          </cell>
          <cell r="Q2565">
            <v>0</v>
          </cell>
          <cell r="S2565">
            <v>2906.2332446416544</v>
          </cell>
          <cell r="AR2565" t="str">
            <v>LU059455613543271</v>
          </cell>
        </row>
        <row r="2566">
          <cell r="B2566">
            <v>43272</v>
          </cell>
          <cell r="F2566" t="str">
            <v>LU0594556135</v>
          </cell>
          <cell r="L2566">
            <v>-267.91999999999825</v>
          </cell>
          <cell r="M2566">
            <v>277676.95</v>
          </cell>
          <cell r="O2566">
            <v>59896.89</v>
          </cell>
          <cell r="Q2566">
            <v>0</v>
          </cell>
          <cell r="S2566">
            <v>2655.2195849719842</v>
          </cell>
          <cell r="AR2566" t="str">
            <v>LU059455613543272</v>
          </cell>
        </row>
        <row r="2567">
          <cell r="B2567">
            <v>43273</v>
          </cell>
          <cell r="F2567" t="str">
            <v>LU0594556135</v>
          </cell>
          <cell r="L2567">
            <v>-241.36000000000058</v>
          </cell>
          <cell r="M2567">
            <v>277695.90000000002</v>
          </cell>
          <cell r="O2567">
            <v>59655.53</v>
          </cell>
          <cell r="Q2567">
            <v>0</v>
          </cell>
          <cell r="S2567">
            <v>2659.4884393966527</v>
          </cell>
          <cell r="AR2567" t="str">
            <v>LU059455613543273</v>
          </cell>
        </row>
        <row r="2568">
          <cell r="B2568">
            <v>43276</v>
          </cell>
          <cell r="F2568" t="str">
            <v>LU0594556135</v>
          </cell>
          <cell r="L2568">
            <v>-700.01000000000204</v>
          </cell>
          <cell r="M2568">
            <v>276397.71999999997</v>
          </cell>
          <cell r="O2568">
            <v>58955.519999999997</v>
          </cell>
          <cell r="Q2568">
            <v>0</v>
          </cell>
          <cell r="S2568">
            <v>2368.1765740156402</v>
          </cell>
          <cell r="AR2568" t="str">
            <v>LU059455613543276</v>
          </cell>
        </row>
        <row r="2569">
          <cell r="B2569">
            <v>43277</v>
          </cell>
          <cell r="F2569" t="str">
            <v>LU0594556135</v>
          </cell>
          <cell r="L2569">
            <v>-232.0399999999936</v>
          </cell>
          <cell r="M2569">
            <v>273345.13</v>
          </cell>
          <cell r="O2569">
            <v>58723.48</v>
          </cell>
          <cell r="Q2569">
            <v>0</v>
          </cell>
          <cell r="S2569">
            <v>1690.905781315641</v>
          </cell>
          <cell r="AR2569" t="str">
            <v>LU059455613543277</v>
          </cell>
        </row>
        <row r="2570">
          <cell r="B2570">
            <v>43278</v>
          </cell>
          <cell r="F2570" t="str">
            <v>LU0594556135</v>
          </cell>
          <cell r="L2570">
            <v>-225.52000000000407</v>
          </cell>
          <cell r="M2570">
            <v>272120.18</v>
          </cell>
          <cell r="O2570">
            <v>58497.96</v>
          </cell>
          <cell r="Q2570">
            <v>0</v>
          </cell>
          <cell r="S2570">
            <v>1420.1689225216933</v>
          </cell>
          <cell r="AR2570" t="str">
            <v>LU059455613543278</v>
          </cell>
        </row>
        <row r="2571">
          <cell r="B2571">
            <v>43279</v>
          </cell>
          <cell r="F2571" t="str">
            <v>LU0594556135</v>
          </cell>
          <cell r="L2571">
            <v>3271.6200000000026</v>
          </cell>
          <cell r="M2571">
            <v>265593.92</v>
          </cell>
          <cell r="O2571">
            <v>61769.58</v>
          </cell>
          <cell r="Q2571">
            <v>0</v>
          </cell>
          <cell r="S2571">
            <v>-16.847942827642328</v>
          </cell>
          <cell r="AR2571" t="str">
            <v>LU059455613543279</v>
          </cell>
        </row>
        <row r="2572">
          <cell r="B2572">
            <v>43280</v>
          </cell>
          <cell r="F2572" t="str">
            <v>LU0594556135</v>
          </cell>
          <cell r="L2572">
            <v>2431.2200000000012</v>
          </cell>
          <cell r="M2572">
            <v>263895.63</v>
          </cell>
          <cell r="O2572">
            <v>64200.800000000003</v>
          </cell>
          <cell r="Q2572">
            <v>0</v>
          </cell>
          <cell r="S2572">
            <v>-411.71408782589367</v>
          </cell>
          <cell r="AR2572" t="str">
            <v>LU059455613543280</v>
          </cell>
        </row>
        <row r="2573">
          <cell r="B2573">
            <v>43283</v>
          </cell>
          <cell r="F2573" t="str">
            <v>LU0594556135</v>
          </cell>
          <cell r="L2573">
            <v>-591.40000000000146</v>
          </cell>
          <cell r="M2573">
            <v>263019.32</v>
          </cell>
          <cell r="O2573">
            <v>63609.4</v>
          </cell>
          <cell r="Q2573">
            <v>0</v>
          </cell>
          <cell r="S2573">
            <v>-623.53651882142458</v>
          </cell>
          <cell r="AR2573" t="str">
            <v>LU059455613543283</v>
          </cell>
        </row>
        <row r="2574">
          <cell r="B2574">
            <v>43284</v>
          </cell>
          <cell r="F2574" t="str">
            <v>LU0594556135</v>
          </cell>
          <cell r="L2574">
            <v>-212.05000000000291</v>
          </cell>
          <cell r="M2574">
            <v>259686.25</v>
          </cell>
          <cell r="O2574">
            <v>63397.35</v>
          </cell>
          <cell r="Q2574">
            <v>0</v>
          </cell>
          <cell r="S2574">
            <v>-1421.7147362740905</v>
          </cell>
          <cell r="AR2574" t="str">
            <v>LU059455613543284</v>
          </cell>
        </row>
        <row r="2575">
          <cell r="B2575">
            <v>43285</v>
          </cell>
          <cell r="F2575" t="str">
            <v>LU0594556135</v>
          </cell>
          <cell r="L2575">
            <v>-206.56999999999971</v>
          </cell>
          <cell r="M2575">
            <v>254753.34</v>
          </cell>
          <cell r="O2575">
            <v>63190.78</v>
          </cell>
          <cell r="Q2575">
            <v>0</v>
          </cell>
          <cell r="S2575">
            <v>-2598.982423526636</v>
          </cell>
          <cell r="AR2575" t="str">
            <v>LU059455613543285</v>
          </cell>
        </row>
        <row r="2576">
          <cell r="B2576">
            <v>43286</v>
          </cell>
          <cell r="F2576" t="str">
            <v>LU0594556135</v>
          </cell>
          <cell r="L2576">
            <v>9990.570000000007</v>
          </cell>
          <cell r="M2576">
            <v>254956.83</v>
          </cell>
          <cell r="O2576">
            <v>73181.350000000006</v>
          </cell>
          <cell r="Q2576">
            <v>0</v>
          </cell>
          <cell r="S2576">
            <v>-2550.5833529243191</v>
          </cell>
          <cell r="AR2576" t="str">
            <v>LU059455613543286</v>
          </cell>
        </row>
        <row r="2577">
          <cell r="B2577">
            <v>43287</v>
          </cell>
          <cell r="F2577" t="str">
            <v>LU0594556135</v>
          </cell>
          <cell r="L2577">
            <v>1134.1100000000006</v>
          </cell>
          <cell r="M2577">
            <v>253711.09</v>
          </cell>
          <cell r="O2577">
            <v>74315.460000000006</v>
          </cell>
          <cell r="Q2577">
            <v>0</v>
          </cell>
          <cell r="S2577">
            <v>-2895.6910766237684</v>
          </cell>
          <cell r="AR2577" t="str">
            <v>LU059455613543287</v>
          </cell>
        </row>
        <row r="2578">
          <cell r="B2578">
            <v>43290</v>
          </cell>
          <cell r="F2578" t="str">
            <v>LU0594556135</v>
          </cell>
          <cell r="L2578">
            <v>10086.229999999996</v>
          </cell>
          <cell r="M2578">
            <v>253826.26</v>
          </cell>
          <cell r="O2578">
            <v>84401.69</v>
          </cell>
          <cell r="Q2578">
            <v>0</v>
          </cell>
          <cell r="S2578">
            <v>-2863.2706775513188</v>
          </cell>
          <cell r="AR2578" t="str">
            <v>LU059455613543290</v>
          </cell>
        </row>
        <row r="2579">
          <cell r="B2579">
            <v>43291</v>
          </cell>
          <cell r="F2579" t="str">
            <v>LU0594556135</v>
          </cell>
          <cell r="L2579">
            <v>-209.72000000000116</v>
          </cell>
          <cell r="M2579">
            <v>256116.22</v>
          </cell>
          <cell r="O2579">
            <v>84191.97</v>
          </cell>
          <cell r="Q2579">
            <v>0</v>
          </cell>
          <cell r="S2579">
            <v>-2127.6504989628861</v>
          </cell>
          <cell r="AR2579" t="str">
            <v>LU059455613543291</v>
          </cell>
        </row>
        <row r="2580">
          <cell r="B2580">
            <v>43292</v>
          </cell>
          <cell r="F2580" t="str">
            <v>LU0594556135</v>
          </cell>
          <cell r="L2580">
            <v>-207.66999999999825</v>
          </cell>
          <cell r="M2580">
            <v>253028.96</v>
          </cell>
          <cell r="O2580">
            <v>83984.3</v>
          </cell>
          <cell r="Q2580">
            <v>0</v>
          </cell>
          <cell r="S2580">
            <v>-3116.8650478218869</v>
          </cell>
          <cell r="AR2580" t="str">
            <v>LU059455613543292</v>
          </cell>
        </row>
        <row r="2581">
          <cell r="B2581">
            <v>43293</v>
          </cell>
          <cell r="F2581" t="str">
            <v>LU0594556135</v>
          </cell>
          <cell r="L2581">
            <v>-205.4600000000064</v>
          </cell>
          <cell r="M2581">
            <v>254358.35</v>
          </cell>
          <cell r="O2581">
            <v>83778.84</v>
          </cell>
          <cell r="Q2581">
            <v>0</v>
          </cell>
          <cell r="S2581">
            <v>-2691.9952647303498</v>
          </cell>
          <cell r="AR2581" t="str">
            <v>LU059455613543293</v>
          </cell>
        </row>
        <row r="2582">
          <cell r="B2582">
            <v>43294</v>
          </cell>
          <cell r="F2582" t="str">
            <v>LU0594556135</v>
          </cell>
          <cell r="L2582">
            <v>-207.97000000000116</v>
          </cell>
          <cell r="M2582">
            <v>254632.92</v>
          </cell>
          <cell r="O2582">
            <v>83570.87</v>
          </cell>
          <cell r="Q2582">
            <v>0</v>
          </cell>
          <cell r="S2582">
            <v>-2604.4651523555699</v>
          </cell>
          <cell r="AR2582" t="str">
            <v>LU059455613543294</v>
          </cell>
        </row>
        <row r="2583">
          <cell r="B2583">
            <v>43297</v>
          </cell>
          <cell r="F2583" t="str">
            <v>LU0594556135</v>
          </cell>
          <cell r="L2583">
            <v>-620.52999999999884</v>
          </cell>
          <cell r="M2583">
            <v>252259.93</v>
          </cell>
          <cell r="O2583">
            <v>82950.34</v>
          </cell>
          <cell r="Q2583">
            <v>0</v>
          </cell>
          <cell r="S2583">
            <v>-3359.0120076459752</v>
          </cell>
          <cell r="AR2583" t="str">
            <v>LU059455613543297</v>
          </cell>
        </row>
        <row r="2584">
          <cell r="B2584">
            <v>43298</v>
          </cell>
          <cell r="F2584" t="str">
            <v>LU0594556135</v>
          </cell>
          <cell r="L2584">
            <v>-206.08000000000175</v>
          </cell>
          <cell r="M2584">
            <v>252342.26</v>
          </cell>
          <cell r="O2584">
            <v>82744.259999999995</v>
          </cell>
          <cell r="Q2584">
            <v>0</v>
          </cell>
          <cell r="S2584">
            <v>-3333.0358090732893</v>
          </cell>
          <cell r="AR2584" t="str">
            <v>LU059455613543298</v>
          </cell>
        </row>
        <row r="2585">
          <cell r="B2585">
            <v>43299</v>
          </cell>
          <cell r="F2585" t="str">
            <v>LU0594556135</v>
          </cell>
          <cell r="L2585">
            <v>-202.81999999999243</v>
          </cell>
          <cell r="M2585">
            <v>251309.5</v>
          </cell>
          <cell r="O2585">
            <v>82541.440000000002</v>
          </cell>
          <cell r="Q2585">
            <v>0</v>
          </cell>
          <cell r="S2585">
            <v>-3658.0417589107133</v>
          </cell>
          <cell r="AR2585" t="str">
            <v>LU059455613543299</v>
          </cell>
        </row>
        <row r="2586">
          <cell r="B2586">
            <v>43300</v>
          </cell>
          <cell r="F2586" t="str">
            <v>LU0594556135</v>
          </cell>
          <cell r="L2586">
            <v>-199.61999999999534</v>
          </cell>
          <cell r="M2586">
            <v>247368.26</v>
          </cell>
          <cell r="O2586">
            <v>82341.820000000007</v>
          </cell>
          <cell r="Q2586">
            <v>0</v>
          </cell>
          <cell r="S2586">
            <v>-4895.155375720703</v>
          </cell>
          <cell r="AR2586" t="str">
            <v>LU059455613543300</v>
          </cell>
        </row>
        <row r="2587">
          <cell r="B2587">
            <v>43301</v>
          </cell>
          <cell r="F2587" t="str">
            <v>LU0594556135</v>
          </cell>
          <cell r="L2587">
            <v>-133.38000000000466</v>
          </cell>
          <cell r="M2587">
            <v>245116.57</v>
          </cell>
          <cell r="O2587">
            <v>82208.44</v>
          </cell>
          <cell r="Q2587">
            <v>0</v>
          </cell>
          <cell r="S2587">
            <v>-5600.1200315251444</v>
          </cell>
          <cell r="AR2587" t="str">
            <v>LU059455613543301</v>
          </cell>
        </row>
        <row r="2588">
          <cell r="B2588">
            <v>43304</v>
          </cell>
          <cell r="F2588" t="str">
            <v>LU0594556135</v>
          </cell>
          <cell r="L2588">
            <v>-587.82000000000698</v>
          </cell>
          <cell r="M2588">
            <v>244851.31</v>
          </cell>
          <cell r="O2588">
            <v>81620.62</v>
          </cell>
          <cell r="Q2588">
            <v>0</v>
          </cell>
          <cell r="S2588">
            <v>-5683.0239451807511</v>
          </cell>
          <cell r="AR2588" t="str">
            <v>LU059455613543304</v>
          </cell>
        </row>
        <row r="2589">
          <cell r="B2589">
            <v>43305</v>
          </cell>
          <cell r="F2589" t="str">
            <v>LU0594556135</v>
          </cell>
          <cell r="L2589">
            <v>-193.11999999999534</v>
          </cell>
          <cell r="M2589">
            <v>240961.94</v>
          </cell>
          <cell r="O2589">
            <v>81427.5</v>
          </cell>
          <cell r="Q2589">
            <v>0</v>
          </cell>
          <cell r="S2589">
            <v>-6889.2637973086894</v>
          </cell>
          <cell r="AR2589" t="str">
            <v>LU059455613543305</v>
          </cell>
        </row>
        <row r="2590">
          <cell r="B2590">
            <v>43306</v>
          </cell>
          <cell r="F2590" t="str">
            <v>LU0594556135</v>
          </cell>
          <cell r="L2590">
            <v>-212.58999999999651</v>
          </cell>
          <cell r="M2590">
            <v>240991.75</v>
          </cell>
          <cell r="O2590">
            <v>81214.91</v>
          </cell>
          <cell r="Q2590">
            <v>0</v>
          </cell>
          <cell r="S2590">
            <v>-6880.0424870005054</v>
          </cell>
          <cell r="AR2590" t="str">
            <v>LU059455613543306</v>
          </cell>
        </row>
        <row r="2591">
          <cell r="B2591">
            <v>43307</v>
          </cell>
          <cell r="F2591" t="str">
            <v>LU0594556135</v>
          </cell>
          <cell r="L2591">
            <v>-197.82000000000698</v>
          </cell>
          <cell r="M2591">
            <v>240462.61</v>
          </cell>
          <cell r="O2591">
            <v>81017.09</v>
          </cell>
          <cell r="Q2591">
            <v>0</v>
          </cell>
          <cell r="S2591">
            <v>-7043.2578327367373</v>
          </cell>
          <cell r="AR2591" t="str">
            <v>LU059455613543307</v>
          </cell>
        </row>
        <row r="2592">
          <cell r="B2592">
            <v>43308</v>
          </cell>
          <cell r="F2592" t="str">
            <v>LU0594556135</v>
          </cell>
          <cell r="L2592">
            <v>-198.01999999998952</v>
          </cell>
          <cell r="M2592">
            <v>240977.57</v>
          </cell>
          <cell r="O2592">
            <v>80819.070000000007</v>
          </cell>
          <cell r="Q2592">
            <v>0</v>
          </cell>
          <cell r="S2592">
            <v>-6884.8400038158279</v>
          </cell>
          <cell r="AR2592" t="str">
            <v>LU059455613543308</v>
          </cell>
        </row>
        <row r="2593">
          <cell r="B2593">
            <v>43311</v>
          </cell>
          <cell r="F2593" t="str">
            <v>LU0594556135</v>
          </cell>
          <cell r="L2593">
            <v>-594.68000000000757</v>
          </cell>
          <cell r="M2593">
            <v>241049.23</v>
          </cell>
          <cell r="O2593">
            <v>80224.39</v>
          </cell>
          <cell r="Q2593">
            <v>0</v>
          </cell>
          <cell r="S2593">
            <v>-6862.8540284342735</v>
          </cell>
          <cell r="AR2593" t="str">
            <v>LU059455613543311</v>
          </cell>
        </row>
        <row r="2594">
          <cell r="B2594">
            <v>43312</v>
          </cell>
          <cell r="F2594" t="str">
            <v>LU0594556135</v>
          </cell>
          <cell r="L2594">
            <v>-195.47999999999593</v>
          </cell>
          <cell r="M2594">
            <v>240569.9</v>
          </cell>
          <cell r="O2594">
            <v>80028.91</v>
          </cell>
          <cell r="Q2594">
            <v>0</v>
          </cell>
          <cell r="S2594">
            <v>-7008.7345402170813</v>
          </cell>
          <cell r="AR2594" t="str">
            <v>LU059455613543312</v>
          </cell>
        </row>
        <row r="2595">
          <cell r="B2595">
            <v>43313</v>
          </cell>
          <cell r="F2595" t="str">
            <v>LU0594556135</v>
          </cell>
          <cell r="L2595">
            <v>-82.059999999997672</v>
          </cell>
          <cell r="M2595">
            <v>239288.52</v>
          </cell>
          <cell r="O2595">
            <v>79946.850000000006</v>
          </cell>
          <cell r="Q2595">
            <v>0</v>
          </cell>
          <cell r="S2595">
            <v>-7397.6717781286279</v>
          </cell>
          <cell r="AR2595" t="str">
            <v>LU059455613543313</v>
          </cell>
        </row>
        <row r="2596">
          <cell r="B2596">
            <v>43314</v>
          </cell>
          <cell r="F2596" t="str">
            <v>LU0594556135</v>
          </cell>
          <cell r="L2596">
            <v>-189.80000000000291</v>
          </cell>
          <cell r="M2596">
            <v>238607.35999999999</v>
          </cell>
          <cell r="O2596">
            <v>79757.05</v>
          </cell>
          <cell r="Q2596">
            <v>0</v>
          </cell>
          <cell r="S2596">
            <v>-7604.1906626852715</v>
          </cell>
          <cell r="AR2596" t="str">
            <v>LU059455613543314</v>
          </cell>
        </row>
        <row r="2597">
          <cell r="B2597">
            <v>43315</v>
          </cell>
          <cell r="F2597" t="str">
            <v>LU0594556135</v>
          </cell>
          <cell r="L2597">
            <v>-184.27999999999884</v>
          </cell>
          <cell r="M2597">
            <v>237964.83</v>
          </cell>
          <cell r="O2597">
            <v>79572.77</v>
          </cell>
          <cell r="Q2597">
            <v>0</v>
          </cell>
          <cell r="S2597">
            <v>-7798.4863319806564</v>
          </cell>
          <cell r="AR2597" t="str">
            <v>LU059455613543315</v>
          </cell>
        </row>
        <row r="2598">
          <cell r="B2598">
            <v>43318</v>
          </cell>
          <cell r="F2598" t="str">
            <v>LU0594556135</v>
          </cell>
          <cell r="L2598">
            <v>-544.32000000000698</v>
          </cell>
          <cell r="M2598">
            <v>235270.39999999999</v>
          </cell>
          <cell r="O2598">
            <v>79028.45</v>
          </cell>
          <cell r="Q2598">
            <v>0</v>
          </cell>
          <cell r="S2598">
            <v>-8611.1727409076429</v>
          </cell>
          <cell r="AR2598" t="str">
            <v>LU059455613543318</v>
          </cell>
        </row>
        <row r="2599">
          <cell r="B2599">
            <v>43319</v>
          </cell>
          <cell r="F2599" t="str">
            <v>LU0594556135</v>
          </cell>
          <cell r="L2599">
            <v>-177.14999999999418</v>
          </cell>
          <cell r="M2599">
            <v>230742.26</v>
          </cell>
          <cell r="O2599">
            <v>78851.3</v>
          </cell>
          <cell r="Q2599">
            <v>0</v>
          </cell>
          <cell r="S2599">
            <v>-9966.4613358519509</v>
          </cell>
          <cell r="AR2599" t="str">
            <v>LU059455613543319</v>
          </cell>
        </row>
        <row r="2600">
          <cell r="B2600">
            <v>43320</v>
          </cell>
          <cell r="F2600" t="str">
            <v>LU0594556135</v>
          </cell>
          <cell r="L2600">
            <v>-179.66000000000349</v>
          </cell>
          <cell r="M2600">
            <v>230547.52</v>
          </cell>
          <cell r="O2600">
            <v>78671.64</v>
          </cell>
          <cell r="Q2600">
            <v>0</v>
          </cell>
          <cell r="S2600">
            <v>-10024.598208921745</v>
          </cell>
          <cell r="AR2600" t="str">
            <v>LU059455613543320</v>
          </cell>
        </row>
        <row r="2601">
          <cell r="B2601">
            <v>43321</v>
          </cell>
          <cell r="F2601" t="str">
            <v>LU0594556135</v>
          </cell>
          <cell r="L2601">
            <v>607.33999999999651</v>
          </cell>
          <cell r="M2601">
            <v>230606.96</v>
          </cell>
          <cell r="O2601">
            <v>79278.98</v>
          </cell>
          <cell r="Q2601">
            <v>0</v>
          </cell>
          <cell r="S2601">
            <v>-10006.899557623905</v>
          </cell>
          <cell r="AR2601" t="str">
            <v>LU059455613543321</v>
          </cell>
        </row>
        <row r="2602">
          <cell r="B2602">
            <v>43322</v>
          </cell>
          <cell r="F2602" t="str">
            <v>LU0594556135</v>
          </cell>
          <cell r="L2602">
            <v>-181.52999999999884</v>
          </cell>
          <cell r="M2602">
            <v>230651.97</v>
          </cell>
          <cell r="O2602">
            <v>79097.45</v>
          </cell>
          <cell r="Q2602">
            <v>0</v>
          </cell>
          <cell r="S2602">
            <v>-9993.3789928468832</v>
          </cell>
          <cell r="AR2602" t="str">
            <v>LU059455613543322</v>
          </cell>
        </row>
        <row r="2603">
          <cell r="B2603">
            <v>43325</v>
          </cell>
          <cell r="F2603" t="str">
            <v>LU0594556135</v>
          </cell>
          <cell r="L2603">
            <v>-539.38999999999942</v>
          </cell>
          <cell r="M2603">
            <v>230822.07</v>
          </cell>
          <cell r="O2603">
            <v>78558.06</v>
          </cell>
          <cell r="Q2603">
            <v>0</v>
          </cell>
          <cell r="S2603">
            <v>-9942.4164865291732</v>
          </cell>
          <cell r="AR2603" t="str">
            <v>LU059455613543325</v>
          </cell>
        </row>
        <row r="2604">
          <cell r="B2604">
            <v>43326</v>
          </cell>
          <cell r="F2604" t="str">
            <v>LU0594556135</v>
          </cell>
          <cell r="L2604">
            <v>-177.83999999999651</v>
          </cell>
          <cell r="M2604">
            <v>230837.13</v>
          </cell>
          <cell r="O2604">
            <v>78380.22</v>
          </cell>
          <cell r="Q2604">
            <v>0</v>
          </cell>
          <cell r="S2604">
            <v>-9937.9396546936696</v>
          </cell>
          <cell r="AR2604" t="str">
            <v>LU059455613543326</v>
          </cell>
        </row>
        <row r="2605">
          <cell r="B2605">
            <v>43328</v>
          </cell>
          <cell r="F2605" t="str">
            <v>LU0594556135</v>
          </cell>
          <cell r="L2605">
            <v>-348.80999999999767</v>
          </cell>
          <cell r="M2605">
            <v>230272.71</v>
          </cell>
          <cell r="O2605">
            <v>78031.41</v>
          </cell>
          <cell r="Q2605">
            <v>0</v>
          </cell>
          <cell r="S2605">
            <v>-10105.287913929515</v>
          </cell>
          <cell r="AR2605" t="str">
            <v>LU059455613543328</v>
          </cell>
        </row>
        <row r="2606">
          <cell r="B2606">
            <v>43329</v>
          </cell>
          <cell r="F2606" t="str">
            <v>LU0594556135</v>
          </cell>
          <cell r="L2606">
            <v>-165.63999999999942</v>
          </cell>
          <cell r="M2606">
            <v>228878.81</v>
          </cell>
          <cell r="O2606">
            <v>77865.77</v>
          </cell>
          <cell r="Q2606">
            <v>0</v>
          </cell>
          <cell r="S2606">
            <v>-10516.462219281519</v>
          </cell>
          <cell r="AR2606" t="str">
            <v>LU059455613543329</v>
          </cell>
        </row>
        <row r="2607">
          <cell r="B2607">
            <v>43332</v>
          </cell>
          <cell r="F2607" t="str">
            <v>LU0594556135</v>
          </cell>
          <cell r="L2607">
            <v>-496.38999999999942</v>
          </cell>
          <cell r="M2607">
            <v>228877.23</v>
          </cell>
          <cell r="O2607">
            <v>77369.38</v>
          </cell>
          <cell r="Q2607">
            <v>0</v>
          </cell>
          <cell r="S2607">
            <v>-10516.927146140815</v>
          </cell>
          <cell r="AR2607" t="str">
            <v>LU059455613543332</v>
          </cell>
        </row>
        <row r="2608">
          <cell r="B2608">
            <v>43333</v>
          </cell>
          <cell r="F2608" t="str">
            <v>LU0594556135</v>
          </cell>
          <cell r="L2608">
            <v>1221.7799999999988</v>
          </cell>
          <cell r="M2608">
            <v>215559.58</v>
          </cell>
          <cell r="O2608">
            <v>78591.16</v>
          </cell>
          <cell r="Q2608">
            <v>0</v>
          </cell>
          <cell r="S2608">
            <v>-14406.862238195186</v>
          </cell>
          <cell r="AR2608" t="str">
            <v>LU059455613543333</v>
          </cell>
        </row>
        <row r="2609">
          <cell r="B2609">
            <v>43334</v>
          </cell>
          <cell r="F2609" t="str">
            <v>LU0594556135</v>
          </cell>
          <cell r="L2609">
            <v>-161.25</v>
          </cell>
          <cell r="M2609">
            <v>215139.08</v>
          </cell>
          <cell r="O2609">
            <v>78429.91</v>
          </cell>
          <cell r="Q2609">
            <v>0</v>
          </cell>
          <cell r="S2609">
            <v>-14532.06890824362</v>
          </cell>
          <cell r="AR2609" t="str">
            <v>LU059455613543334</v>
          </cell>
        </row>
        <row r="2610">
          <cell r="B2610">
            <v>43335</v>
          </cell>
          <cell r="F2610" t="str">
            <v>LU0594556135</v>
          </cell>
          <cell r="L2610">
            <v>-163.02000000000407</v>
          </cell>
          <cell r="M2610">
            <v>215084.97</v>
          </cell>
          <cell r="O2610">
            <v>78266.89</v>
          </cell>
          <cell r="Q2610">
            <v>0</v>
          </cell>
          <cell r="S2610">
            <v>-14548.139964146034</v>
          </cell>
          <cell r="AR2610" t="str">
            <v>LU059455613543335</v>
          </cell>
        </row>
        <row r="2611">
          <cell r="B2611">
            <v>43336</v>
          </cell>
          <cell r="F2611" t="str">
            <v>LU0594556135</v>
          </cell>
          <cell r="L2611">
            <v>-162.44999999999709</v>
          </cell>
          <cell r="M2611">
            <v>215084.33</v>
          </cell>
          <cell r="O2611">
            <v>78104.44</v>
          </cell>
          <cell r="Q2611">
            <v>0</v>
          </cell>
          <cell r="S2611">
            <v>-14548.329563633268</v>
          </cell>
          <cell r="AR2611" t="str">
            <v>LU059455613543336</v>
          </cell>
        </row>
        <row r="2612">
          <cell r="B2612">
            <v>43339</v>
          </cell>
          <cell r="F2612" t="str">
            <v>LU0594556135</v>
          </cell>
          <cell r="L2612">
            <v>-278.33000000000175</v>
          </cell>
          <cell r="M2612">
            <v>214601.67</v>
          </cell>
          <cell r="O2612">
            <v>77826.11</v>
          </cell>
          <cell r="Q2612">
            <v>0</v>
          </cell>
          <cell r="S2612">
            <v>-14690.952655995297</v>
          </cell>
          <cell r="AR2612" t="str">
            <v>LU059455613543339</v>
          </cell>
        </row>
        <row r="2613">
          <cell r="B2613">
            <v>43340</v>
          </cell>
          <cell r="F2613" t="str">
            <v>LU0594556135</v>
          </cell>
          <cell r="L2613">
            <v>-165.11999999999534</v>
          </cell>
          <cell r="M2613">
            <v>214601.67</v>
          </cell>
          <cell r="O2613">
            <v>77660.990000000005</v>
          </cell>
          <cell r="Q2613">
            <v>0</v>
          </cell>
          <cell r="S2613">
            <v>-14690.952655995297</v>
          </cell>
          <cell r="AR2613" t="str">
            <v>LU059455613543340</v>
          </cell>
        </row>
        <row r="2614">
          <cell r="B2614">
            <v>43341</v>
          </cell>
          <cell r="F2614" t="str">
            <v>LU0594556135</v>
          </cell>
          <cell r="L2614">
            <v>-165.35000000000582</v>
          </cell>
          <cell r="M2614">
            <v>213729.25</v>
          </cell>
          <cell r="O2614">
            <v>77495.64</v>
          </cell>
          <cell r="Q2614">
            <v>0</v>
          </cell>
          <cell r="S2614">
            <v>-14946.944699205667</v>
          </cell>
          <cell r="AR2614" t="str">
            <v>LU059455613543341</v>
          </cell>
        </row>
        <row r="2615">
          <cell r="B2615">
            <v>43342</v>
          </cell>
          <cell r="F2615" t="str">
            <v>LU0594556135</v>
          </cell>
          <cell r="L2615">
            <v>1353.2400000000052</v>
          </cell>
          <cell r="M2615">
            <v>212437.92</v>
          </cell>
          <cell r="O2615">
            <v>78848.88</v>
          </cell>
          <cell r="Q2615">
            <v>0</v>
          </cell>
          <cell r="S2615">
            <v>-15324.857440221575</v>
          </cell>
          <cell r="AR2615" t="str">
            <v>LU059455613543342</v>
          </cell>
        </row>
        <row r="2616">
          <cell r="B2616">
            <v>43343</v>
          </cell>
          <cell r="F2616" t="str">
            <v>LU0594556135</v>
          </cell>
          <cell r="L2616">
            <v>-161.1200000000099</v>
          </cell>
          <cell r="M2616">
            <v>211392.18</v>
          </cell>
          <cell r="O2616">
            <v>78687.759999999995</v>
          </cell>
          <cell r="Q2616">
            <v>0</v>
          </cell>
          <cell r="S2616">
            <v>-15637.558728916474</v>
          </cell>
          <cell r="AR2616" t="str">
            <v>LU059455613543343</v>
          </cell>
        </row>
        <row r="2617">
          <cell r="B2617">
            <v>43346</v>
          </cell>
          <cell r="F2617" t="str">
            <v>LU0594556135</v>
          </cell>
          <cell r="L2617">
            <v>2405.5200000000041</v>
          </cell>
          <cell r="M2617">
            <v>211405.13</v>
          </cell>
          <cell r="O2617">
            <v>81093.279999999999</v>
          </cell>
          <cell r="Q2617">
            <v>0</v>
          </cell>
          <cell r="S2617">
            <v>-15633.696239270635</v>
          </cell>
          <cell r="AR2617" t="str">
            <v>LU059455613543346</v>
          </cell>
        </row>
        <row r="2618">
          <cell r="B2618">
            <v>43347</v>
          </cell>
          <cell r="F2618" t="str">
            <v>LU0594556135</v>
          </cell>
          <cell r="L2618">
            <v>-157.83000000000175</v>
          </cell>
          <cell r="M2618">
            <v>211407.14</v>
          </cell>
          <cell r="O2618">
            <v>80935.45</v>
          </cell>
          <cell r="Q2618">
            <v>0</v>
          </cell>
          <cell r="S2618">
            <v>-15633.073861926436</v>
          </cell>
          <cell r="AR2618" t="str">
            <v>LU059455613543347</v>
          </cell>
        </row>
        <row r="2619">
          <cell r="B2619">
            <v>43348</v>
          </cell>
          <cell r="F2619" t="str">
            <v>LU0594556135</v>
          </cell>
          <cell r="L2619">
            <v>-159.00999999999476</v>
          </cell>
          <cell r="M2619">
            <v>211947.58</v>
          </cell>
          <cell r="O2619">
            <v>80776.44</v>
          </cell>
          <cell r="Q2619">
            <v>0</v>
          </cell>
          <cell r="S2619">
            <v>-15466.13524216147</v>
          </cell>
          <cell r="AR2619" t="str">
            <v>LU059455613543348</v>
          </cell>
        </row>
        <row r="2620">
          <cell r="B2620">
            <v>43349</v>
          </cell>
          <cell r="F2620" t="str">
            <v>LU0594556135</v>
          </cell>
          <cell r="L2620">
            <v>2043.2200000000012</v>
          </cell>
          <cell r="M2620">
            <v>211730.73</v>
          </cell>
          <cell r="O2620">
            <v>82819.66</v>
          </cell>
          <cell r="Q2620">
            <v>0</v>
          </cell>
          <cell r="S2620">
            <v>-15532.956196600939</v>
          </cell>
          <cell r="AR2620" t="str">
            <v>LU059455613543349</v>
          </cell>
        </row>
        <row r="2621">
          <cell r="B2621">
            <v>43350</v>
          </cell>
          <cell r="F2621" t="str">
            <v>LU0594556135</v>
          </cell>
          <cell r="L2621">
            <v>717.91999999999825</v>
          </cell>
          <cell r="M2621">
            <v>211843.01</v>
          </cell>
          <cell r="O2621">
            <v>83537.58</v>
          </cell>
          <cell r="Q2621">
            <v>0</v>
          </cell>
          <cell r="S2621">
            <v>-15497.27431375358</v>
          </cell>
          <cell r="AR2621" t="str">
            <v>LU059455613543350</v>
          </cell>
        </row>
        <row r="2622">
          <cell r="B2622">
            <v>43353</v>
          </cell>
          <cell r="F2622" t="str">
            <v>LU0594556135</v>
          </cell>
          <cell r="L2622">
            <v>913.44000000000233</v>
          </cell>
          <cell r="M2622">
            <v>209547.79</v>
          </cell>
          <cell r="O2622">
            <v>84451.02</v>
          </cell>
          <cell r="Q2622">
            <v>0</v>
          </cell>
          <cell r="S2622">
            <v>-16234.459224490955</v>
          </cell>
          <cell r="AR2622" t="str">
            <v>LU059455613543353</v>
          </cell>
        </row>
        <row r="2623">
          <cell r="B2623">
            <v>43354</v>
          </cell>
          <cell r="F2623" t="str">
            <v>LU0594556135</v>
          </cell>
          <cell r="L2623">
            <v>-30.650000000008731</v>
          </cell>
          <cell r="M2623">
            <v>203641.98</v>
          </cell>
          <cell r="O2623">
            <v>84420.37</v>
          </cell>
          <cell r="Q2623">
            <v>0</v>
          </cell>
          <cell r="S2623">
            <v>-18157.04713054145</v>
          </cell>
          <cell r="AR2623" t="str">
            <v>LU059455613543354</v>
          </cell>
        </row>
        <row r="2624">
          <cell r="B2624">
            <v>43355</v>
          </cell>
          <cell r="F2624" t="str">
            <v>LU0594556135</v>
          </cell>
          <cell r="L2624">
            <v>-161.36000000000058</v>
          </cell>
          <cell r="M2624">
            <v>203371.98</v>
          </cell>
          <cell r="O2624">
            <v>84259.01</v>
          </cell>
          <cell r="Q2624">
            <v>0</v>
          </cell>
          <cell r="S2624">
            <v>-18244.902773934595</v>
          </cell>
          <cell r="AR2624" t="str">
            <v>LU059455613543355</v>
          </cell>
        </row>
        <row r="2625">
          <cell r="B2625">
            <v>43356</v>
          </cell>
          <cell r="F2625" t="str">
            <v>LU0594556135</v>
          </cell>
          <cell r="L2625">
            <v>-137.86000000000058</v>
          </cell>
          <cell r="M2625">
            <v>200985.44</v>
          </cell>
          <cell r="O2625">
            <v>84121.15</v>
          </cell>
          <cell r="Q2625">
            <v>0</v>
          </cell>
          <cell r="S2625">
            <v>-19019.568524149028</v>
          </cell>
          <cell r="AR2625" t="str">
            <v>LU059455613543356</v>
          </cell>
        </row>
        <row r="2626">
          <cell r="B2626">
            <v>43357</v>
          </cell>
          <cell r="F2626" t="str">
            <v>LU0594556135</v>
          </cell>
          <cell r="L2626">
            <v>-141.45999999999185</v>
          </cell>
          <cell r="M2626">
            <v>199973.76000000001</v>
          </cell>
          <cell r="O2626">
            <v>83979.69</v>
          </cell>
          <cell r="Q2626">
            <v>0</v>
          </cell>
          <cell r="S2626">
            <v>-19347.263743999225</v>
          </cell>
          <cell r="AR2626" t="str">
            <v>LU059455613543357</v>
          </cell>
        </row>
        <row r="2627">
          <cell r="B2627">
            <v>43360</v>
          </cell>
          <cell r="F2627" t="str">
            <v>LU0594556135</v>
          </cell>
          <cell r="L2627">
            <v>-430.44000000000233</v>
          </cell>
          <cell r="M2627">
            <v>199980.06</v>
          </cell>
          <cell r="O2627">
            <v>83549.25</v>
          </cell>
          <cell r="Q2627">
            <v>0</v>
          </cell>
          <cell r="S2627">
            <v>-19345.227555424222</v>
          </cell>
          <cell r="AR2627" t="str">
            <v>LU059455613543360</v>
          </cell>
        </row>
        <row r="2628">
          <cell r="B2628">
            <v>43361</v>
          </cell>
          <cell r="F2628" t="str">
            <v>LU0594556135</v>
          </cell>
          <cell r="L2628">
            <v>-141.63000000000466</v>
          </cell>
          <cell r="M2628">
            <v>200268.02</v>
          </cell>
          <cell r="O2628">
            <v>83407.62</v>
          </cell>
          <cell r="Q2628">
            <v>0</v>
          </cell>
          <cell r="S2628">
            <v>-19252.777386626694</v>
          </cell>
          <cell r="AR2628" t="str">
            <v>LU059455613543361</v>
          </cell>
        </row>
        <row r="2629">
          <cell r="B2629">
            <v>43362</v>
          </cell>
          <cell r="F2629" t="str">
            <v>LU0594556135</v>
          </cell>
          <cell r="L2629">
            <v>-141.65999999998894</v>
          </cell>
          <cell r="M2629">
            <v>199557.34</v>
          </cell>
          <cell r="O2629">
            <v>83265.960000000006</v>
          </cell>
          <cell r="Q2629">
            <v>0</v>
          </cell>
          <cell r="S2629">
            <v>-19480.440113548706</v>
          </cell>
          <cell r="AR2629" t="str">
            <v>LU059455613543362</v>
          </cell>
        </row>
        <row r="2630">
          <cell r="B2630">
            <v>43363</v>
          </cell>
          <cell r="F2630" t="str">
            <v>LU0594556135</v>
          </cell>
          <cell r="L2630">
            <v>-144.95000000001164</v>
          </cell>
          <cell r="M2630">
            <v>201029.18</v>
          </cell>
          <cell r="O2630">
            <v>83121.009999999995</v>
          </cell>
          <cell r="Q2630">
            <v>0</v>
          </cell>
          <cell r="S2630">
            <v>-19009.988464966529</v>
          </cell>
          <cell r="AR2630" t="str">
            <v>LU059455613543363</v>
          </cell>
        </row>
        <row r="2631">
          <cell r="B2631">
            <v>43364</v>
          </cell>
          <cell r="F2631" t="str">
            <v>LU0594556135</v>
          </cell>
          <cell r="L2631">
            <v>1074.0500000000029</v>
          </cell>
          <cell r="M2631">
            <v>200809.58</v>
          </cell>
          <cell r="O2631">
            <v>84195.06</v>
          </cell>
          <cell r="Q2631">
            <v>0</v>
          </cell>
          <cell r="S2631">
            <v>-19080.021981141115</v>
          </cell>
          <cell r="AR2631" t="str">
            <v>LU059455613543364</v>
          </cell>
        </row>
        <row r="2632">
          <cell r="B2632">
            <v>43367</v>
          </cell>
          <cell r="F2632" t="str">
            <v>LU0594556135</v>
          </cell>
          <cell r="L2632">
            <v>440.19999999999709</v>
          </cell>
          <cell r="M2632">
            <v>200819.74</v>
          </cell>
          <cell r="O2632">
            <v>84635.26</v>
          </cell>
          <cell r="Q2632">
            <v>0</v>
          </cell>
          <cell r="S2632">
            <v>-19076.727473049061</v>
          </cell>
          <cell r="AR2632" t="str">
            <v>LU059455613543367</v>
          </cell>
        </row>
        <row r="2633">
          <cell r="B2633">
            <v>43368</v>
          </cell>
          <cell r="F2633" t="str">
            <v>LU0594556135</v>
          </cell>
          <cell r="L2633">
            <v>-148.88999999999942</v>
          </cell>
          <cell r="M2633">
            <v>200501.04</v>
          </cell>
          <cell r="O2633">
            <v>84486.37</v>
          </cell>
          <cell r="Q2633">
            <v>0</v>
          </cell>
          <cell r="S2633">
            <v>-19180.768561421839</v>
          </cell>
          <cell r="AR2633" t="str">
            <v>LU059455613543368</v>
          </cell>
        </row>
        <row r="2634">
          <cell r="B2634">
            <v>43369</v>
          </cell>
          <cell r="F2634" t="str">
            <v>LU0594556135</v>
          </cell>
          <cell r="L2634">
            <v>1071.3600000000006</v>
          </cell>
          <cell r="M2634">
            <v>200419.62</v>
          </cell>
          <cell r="O2634">
            <v>85557.73</v>
          </cell>
          <cell r="Q2634">
            <v>0</v>
          </cell>
          <cell r="S2634">
            <v>-19207.288035181824</v>
          </cell>
          <cell r="AR2634" t="str">
            <v>LU059455613543369</v>
          </cell>
        </row>
        <row r="2635">
          <cell r="B2635">
            <v>43370</v>
          </cell>
          <cell r="F2635" t="str">
            <v>LU0594556135</v>
          </cell>
          <cell r="L2635">
            <v>-150.50999999999476</v>
          </cell>
          <cell r="M2635">
            <v>201655.52</v>
          </cell>
          <cell r="O2635">
            <v>85407.22</v>
          </cell>
          <cell r="Q2635">
            <v>0</v>
          </cell>
          <cell r="S2635">
            <v>-18798.133925298178</v>
          </cell>
          <cell r="AR2635" t="str">
            <v>LU059455613543370</v>
          </cell>
        </row>
        <row r="2636">
          <cell r="B2636">
            <v>43371</v>
          </cell>
          <cell r="F2636" t="str">
            <v>LU0594556135</v>
          </cell>
          <cell r="L2636">
            <v>-293.91000000000349</v>
          </cell>
          <cell r="M2636">
            <v>201003.13</v>
          </cell>
          <cell r="O2636">
            <v>85113.31</v>
          </cell>
          <cell r="Q2636">
            <v>0</v>
          </cell>
          <cell r="S2636">
            <v>-19013.625679078454</v>
          </cell>
          <cell r="AR2636" t="str">
            <v>LU059455613543371</v>
          </cell>
        </row>
        <row r="2637">
          <cell r="B2637">
            <v>43374</v>
          </cell>
          <cell r="F2637" t="str">
            <v>LU0594556135</v>
          </cell>
          <cell r="L2637">
            <v>-415.11000000000058</v>
          </cell>
          <cell r="M2637">
            <v>201146.44</v>
          </cell>
          <cell r="O2637">
            <v>84698.2</v>
          </cell>
          <cell r="Q2637">
            <v>0</v>
          </cell>
          <cell r="S2637">
            <v>-18966.49832459382</v>
          </cell>
          <cell r="AR2637" t="str">
            <v>LU059455613543374</v>
          </cell>
        </row>
        <row r="2638">
          <cell r="B2638">
            <v>43375</v>
          </cell>
          <cell r="F2638" t="str">
            <v>LU0594556135</v>
          </cell>
          <cell r="L2638">
            <v>-149.09999999999127</v>
          </cell>
          <cell r="M2638">
            <v>199948.54</v>
          </cell>
          <cell r="O2638">
            <v>84549.1</v>
          </cell>
          <cell r="Q2638">
            <v>0</v>
          </cell>
          <cell r="S2638">
            <v>-19357.954446993841</v>
          </cell>
          <cell r="AR2638" t="str">
            <v>LU059455613543375</v>
          </cell>
        </row>
        <row r="2639">
          <cell r="B2639">
            <v>43376</v>
          </cell>
          <cell r="F2639" t="str">
            <v>LU0594556135</v>
          </cell>
          <cell r="L2639">
            <v>-144.75</v>
          </cell>
          <cell r="M2639">
            <v>199528.9</v>
          </cell>
          <cell r="O2639">
            <v>84404.35</v>
          </cell>
          <cell r="Q2639">
            <v>0</v>
          </cell>
          <cell r="S2639">
            <v>-19494.773712190097</v>
          </cell>
          <cell r="AR2639" t="str">
            <v>LU059455613543376</v>
          </cell>
        </row>
        <row r="2640">
          <cell r="B2640">
            <v>43377</v>
          </cell>
          <cell r="F2640" t="str">
            <v>LU0594556135</v>
          </cell>
          <cell r="L2640">
            <v>-143.9600000000064</v>
          </cell>
          <cell r="M2640">
            <v>199237.4</v>
          </cell>
          <cell r="O2640">
            <v>84260.39</v>
          </cell>
          <cell r="Q2640">
            <v>0</v>
          </cell>
          <cell r="S2640">
            <v>-19589.602789521232</v>
          </cell>
          <cell r="AR2640" t="str">
            <v>LU059455613543377</v>
          </cell>
        </row>
        <row r="2641">
          <cell r="B2641">
            <v>43378</v>
          </cell>
          <cell r="F2641" t="str">
            <v>LU0594556135</v>
          </cell>
          <cell r="L2641">
            <v>-139.35000000000582</v>
          </cell>
          <cell r="M2641">
            <v>195611.98</v>
          </cell>
          <cell r="O2641">
            <v>84121.04</v>
          </cell>
          <cell r="Q2641">
            <v>0</v>
          </cell>
          <cell r="S2641">
            <v>-20766.383681906962</v>
          </cell>
          <cell r="AR2641" t="str">
            <v>LU059455613543378</v>
          </cell>
        </row>
        <row r="2642">
          <cell r="B2642">
            <v>43381</v>
          </cell>
          <cell r="F2642" t="str">
            <v>LU0594556135</v>
          </cell>
          <cell r="L2642">
            <v>389.18000000000757</v>
          </cell>
          <cell r="M2642">
            <v>194567.11</v>
          </cell>
          <cell r="O2642">
            <v>84510.22</v>
          </cell>
          <cell r="Q2642">
            <v>0</v>
          </cell>
          <cell r="S2642">
            <v>-21104.795366851245</v>
          </cell>
          <cell r="AR2642" t="str">
            <v>LU059455613543381</v>
          </cell>
        </row>
        <row r="2643">
          <cell r="B2643">
            <v>43382</v>
          </cell>
          <cell r="F2643" t="str">
            <v>LU0594556135</v>
          </cell>
          <cell r="L2643">
            <v>-133.66999999999825</v>
          </cell>
          <cell r="M2643">
            <v>194938.83</v>
          </cell>
          <cell r="O2643">
            <v>84376.55</v>
          </cell>
          <cell r="Q2643">
            <v>0</v>
          </cell>
          <cell r="S2643">
            <v>-20983.659454185254</v>
          </cell>
          <cell r="AR2643" t="str">
            <v>LU059455613543382</v>
          </cell>
        </row>
        <row r="2644">
          <cell r="B2644">
            <v>43383</v>
          </cell>
          <cell r="F2644" t="str">
            <v>LU0594556135</v>
          </cell>
          <cell r="L2644">
            <v>-133.07000000000698</v>
          </cell>
          <cell r="M2644">
            <v>195049.74</v>
          </cell>
          <cell r="O2644">
            <v>84243.48</v>
          </cell>
          <cell r="Q2644">
            <v>0</v>
          </cell>
          <cell r="S2644">
            <v>-20947.592214577646</v>
          </cell>
          <cell r="AR2644" t="str">
            <v>LU059455613543383</v>
          </cell>
        </row>
        <row r="2645">
          <cell r="B2645">
            <v>43384</v>
          </cell>
          <cell r="F2645" t="str">
            <v>LU0594556135</v>
          </cell>
          <cell r="L2645">
            <v>-129.90999999998894</v>
          </cell>
          <cell r="M2645">
            <v>190926.28</v>
          </cell>
          <cell r="O2645">
            <v>84113.57</v>
          </cell>
          <cell r="Q2645">
            <v>0</v>
          </cell>
          <cell r="S2645">
            <v>-22285.702490693253</v>
          </cell>
          <cell r="AR2645" t="str">
            <v>LU059455613543384</v>
          </cell>
        </row>
        <row r="2646">
          <cell r="B2646">
            <v>43385</v>
          </cell>
          <cell r="F2646" t="str">
            <v>LU0594556135</v>
          </cell>
          <cell r="L2646">
            <v>-122.47000000000116</v>
          </cell>
          <cell r="M2646">
            <v>189424.86</v>
          </cell>
          <cell r="O2646">
            <v>83991.1</v>
          </cell>
          <cell r="Q2646">
            <v>0</v>
          </cell>
          <cell r="S2646">
            <v>-22771.908982726847</v>
          </cell>
          <cell r="AR2646" t="str">
            <v>LU059455613543385</v>
          </cell>
        </row>
        <row r="2647">
          <cell r="B2647">
            <v>43388</v>
          </cell>
          <cell r="F2647" t="str">
            <v>LU0594556135</v>
          </cell>
          <cell r="L2647">
            <v>-377.94000000000233</v>
          </cell>
          <cell r="M2647">
            <v>188712.73</v>
          </cell>
          <cell r="O2647">
            <v>83613.16</v>
          </cell>
          <cell r="Q2647">
            <v>0</v>
          </cell>
          <cell r="S2647">
            <v>-23002.0584071431</v>
          </cell>
          <cell r="AR2647" t="str">
            <v>LU059455613543388</v>
          </cell>
        </row>
        <row r="2648">
          <cell r="B2648">
            <v>43389</v>
          </cell>
          <cell r="F2648" t="str">
            <v>LU0594556135</v>
          </cell>
          <cell r="L2648">
            <v>-124.30000000000291</v>
          </cell>
          <cell r="M2648">
            <v>188184.14</v>
          </cell>
          <cell r="O2648">
            <v>83488.86</v>
          </cell>
          <cell r="Q2648">
            <v>0</v>
          </cell>
          <cell r="S2648">
            <v>-23171.831915220526</v>
          </cell>
          <cell r="AR2648" t="str">
            <v>LU059455613543389</v>
          </cell>
        </row>
        <row r="2649">
          <cell r="B2649">
            <v>43390</v>
          </cell>
          <cell r="F2649" t="str">
            <v>LU0594556135</v>
          </cell>
          <cell r="L2649">
            <v>-124.05000000000291</v>
          </cell>
          <cell r="M2649">
            <v>188219.94</v>
          </cell>
          <cell r="O2649">
            <v>83364.81</v>
          </cell>
          <cell r="Q2649">
            <v>0</v>
          </cell>
          <cell r="S2649">
            <v>-23160.357252130245</v>
          </cell>
          <cell r="AR2649" t="str">
            <v>LU059455613543390</v>
          </cell>
        </row>
        <row r="2650">
          <cell r="B2650">
            <v>43391</v>
          </cell>
          <cell r="F2650" t="str">
            <v>LU0594556135</v>
          </cell>
          <cell r="L2650">
            <v>-125.30999999999767</v>
          </cell>
          <cell r="M2650">
            <v>188294.07</v>
          </cell>
          <cell r="O2650">
            <v>83239.5</v>
          </cell>
          <cell r="Q2650">
            <v>0</v>
          </cell>
          <cell r="S2650">
            <v>-23136.645863835252</v>
          </cell>
          <cell r="AR2650" t="str">
            <v>LU059455613543391</v>
          </cell>
        </row>
        <row r="2651">
          <cell r="B2651">
            <v>43392</v>
          </cell>
          <cell r="F2651" t="str">
            <v>LU0594556135</v>
          </cell>
          <cell r="L2651">
            <v>-122.77000000000407</v>
          </cell>
          <cell r="M2651">
            <v>188372.78</v>
          </cell>
          <cell r="O2651">
            <v>83116.73</v>
          </cell>
          <cell r="Q2651">
            <v>0</v>
          </cell>
          <cell r="S2651">
            <v>-23111.521888082552</v>
          </cell>
          <cell r="AR2651" t="str">
            <v>LU059455613543392</v>
          </cell>
        </row>
        <row r="2652">
          <cell r="B2652">
            <v>43395</v>
          </cell>
          <cell r="F2652" t="str">
            <v>LU0594556135</v>
          </cell>
          <cell r="L2652">
            <v>-370.06999999999243</v>
          </cell>
          <cell r="M2652">
            <v>187674.56</v>
          </cell>
          <cell r="O2652">
            <v>82746.66</v>
          </cell>
          <cell r="Q2652">
            <v>0</v>
          </cell>
          <cell r="S2652">
            <v>-23333.936381343749</v>
          </cell>
          <cell r="AR2652" t="str">
            <v>LU059455613543395</v>
          </cell>
        </row>
        <row r="2653">
          <cell r="B2653">
            <v>43396</v>
          </cell>
          <cell r="F2653" t="str">
            <v>LU0594556135</v>
          </cell>
          <cell r="L2653">
            <v>-153.33000000000175</v>
          </cell>
          <cell r="M2653">
            <v>187779.02</v>
          </cell>
          <cell r="O2653">
            <v>82593.33</v>
          </cell>
          <cell r="Q2653">
            <v>0</v>
          </cell>
          <cell r="S2653">
            <v>-23300.867151773131</v>
          </cell>
          <cell r="AR2653" t="str">
            <v>LU059455613543396</v>
          </cell>
        </row>
        <row r="2654">
          <cell r="B2654">
            <v>43397</v>
          </cell>
          <cell r="F2654" t="str">
            <v>LU0594556135</v>
          </cell>
          <cell r="L2654">
            <v>-123.9600000000064</v>
          </cell>
          <cell r="M2654">
            <v>188523.9</v>
          </cell>
          <cell r="O2654">
            <v>82469.37</v>
          </cell>
          <cell r="Q2654">
            <v>0</v>
          </cell>
          <cell r="S2654">
            <v>-23065.666383729993</v>
          </cell>
          <cell r="AR2654" t="str">
            <v>LU059455613543397</v>
          </cell>
        </row>
        <row r="2655">
          <cell r="B2655">
            <v>43398</v>
          </cell>
          <cell r="F2655" t="str">
            <v>LU0594556135</v>
          </cell>
          <cell r="L2655">
            <v>-123.75999999999476</v>
          </cell>
          <cell r="M2655">
            <v>188552.83</v>
          </cell>
          <cell r="O2655">
            <v>82345.61</v>
          </cell>
          <cell r="Q2655">
            <v>0</v>
          </cell>
          <cell r="S2655">
            <v>-23056.550567933595</v>
          </cell>
          <cell r="AR2655" t="str">
            <v>LU059455613543398</v>
          </cell>
        </row>
        <row r="2656">
          <cell r="B2656">
            <v>43399</v>
          </cell>
          <cell r="F2656" t="str">
            <v>LU0594556135</v>
          </cell>
          <cell r="L2656">
            <v>1729.179999999993</v>
          </cell>
          <cell r="M2656">
            <v>188569.43</v>
          </cell>
          <cell r="O2656">
            <v>84074.79</v>
          </cell>
          <cell r="Q2656">
            <v>0</v>
          </cell>
          <cell r="S2656">
            <v>-23051.33081924792</v>
          </cell>
          <cell r="AR2656" t="str">
            <v>LU059455613543399</v>
          </cell>
        </row>
        <row r="2657">
          <cell r="B2657">
            <v>43402</v>
          </cell>
          <cell r="F2657" t="str">
            <v>LU0594556135</v>
          </cell>
          <cell r="L2657">
            <v>-358.75</v>
          </cell>
          <cell r="M2657">
            <v>188596.29</v>
          </cell>
          <cell r="O2657">
            <v>83716.039999999994</v>
          </cell>
          <cell r="Q2657">
            <v>0</v>
          </cell>
          <cell r="S2657">
            <v>-23042.638582581585</v>
          </cell>
          <cell r="AR2657" t="str">
            <v>LU059455613543402</v>
          </cell>
        </row>
        <row r="2658">
          <cell r="B2658">
            <v>43403</v>
          </cell>
          <cell r="F2658" t="str">
            <v>LU0594556135</v>
          </cell>
          <cell r="L2658">
            <v>-119.95999999999185</v>
          </cell>
          <cell r="M2658">
            <v>188655.96</v>
          </cell>
          <cell r="O2658">
            <v>83596.08</v>
          </cell>
          <cell r="Q2658">
            <v>0</v>
          </cell>
          <cell r="S2658">
            <v>-23023.442118735045</v>
          </cell>
          <cell r="AR2658" t="str">
            <v>LU059455613543403</v>
          </cell>
        </row>
        <row r="2659">
          <cell r="B2659">
            <v>43404</v>
          </cell>
          <cell r="F2659" t="str">
            <v>LU0594556135</v>
          </cell>
          <cell r="L2659">
            <v>-117.75</v>
          </cell>
          <cell r="M2659">
            <v>188663.22</v>
          </cell>
          <cell r="O2659">
            <v>83478.33</v>
          </cell>
          <cell r="Q2659">
            <v>0</v>
          </cell>
          <cell r="S2659">
            <v>-23021.111117101074</v>
          </cell>
          <cell r="AR2659" t="str">
            <v>LU059455613543404</v>
          </cell>
        </row>
        <row r="2660">
          <cell r="B2660">
            <v>43406</v>
          </cell>
          <cell r="F2660" t="str">
            <v>LU0594556135</v>
          </cell>
          <cell r="L2660">
            <v>-72.490000000005239</v>
          </cell>
          <cell r="M2660">
            <v>188701.31</v>
          </cell>
          <cell r="O2660">
            <v>83405.84</v>
          </cell>
          <cell r="Q2660">
            <v>0</v>
          </cell>
          <cell r="S2660">
            <v>-23008.905158423757</v>
          </cell>
          <cell r="AR2660" t="str">
            <v>LU059455613543406</v>
          </cell>
        </row>
        <row r="2661">
          <cell r="B2661">
            <v>43409</v>
          </cell>
          <cell r="F2661" t="str">
            <v>LU0594556135</v>
          </cell>
          <cell r="L2661">
            <v>-396.23999999999069</v>
          </cell>
          <cell r="M2661">
            <v>187597.08</v>
          </cell>
          <cell r="O2661">
            <v>83009.600000000006</v>
          </cell>
          <cell r="Q2661">
            <v>0</v>
          </cell>
          <cell r="S2661">
            <v>-23362.331996637622</v>
          </cell>
          <cell r="AR2661" t="str">
            <v>LU059455613543409</v>
          </cell>
        </row>
        <row r="2662">
          <cell r="B2662">
            <v>43410</v>
          </cell>
          <cell r="F2662" t="str">
            <v>LU0594556135</v>
          </cell>
          <cell r="L2662">
            <v>-131.84000000001106</v>
          </cell>
          <cell r="M2662">
            <v>191835.1</v>
          </cell>
          <cell r="O2662">
            <v>82877.759999999995</v>
          </cell>
          <cell r="Q2662">
            <v>0</v>
          </cell>
          <cell r="S2662">
            <v>-22014.835997533526</v>
          </cell>
          <cell r="AR2662" t="str">
            <v>LU059455613543410</v>
          </cell>
        </row>
        <row r="2663">
          <cell r="B2663">
            <v>43411</v>
          </cell>
          <cell r="F2663" t="str">
            <v>LU0594556135</v>
          </cell>
          <cell r="L2663">
            <v>-131.30999999999767</v>
          </cell>
          <cell r="M2663">
            <v>192151.06</v>
          </cell>
          <cell r="O2663">
            <v>82746.45</v>
          </cell>
          <cell r="Q2663">
            <v>0</v>
          </cell>
          <cell r="S2663">
            <v>-21914.592353550652</v>
          </cell>
          <cell r="AR2663" t="str">
            <v>LU059455613543411</v>
          </cell>
        </row>
        <row r="2664">
          <cell r="B2664">
            <v>43412</v>
          </cell>
          <cell r="F2664" t="str">
            <v>LU0594556135</v>
          </cell>
          <cell r="L2664">
            <v>-132.69999999999709</v>
          </cell>
          <cell r="M2664">
            <v>191845.05</v>
          </cell>
          <cell r="O2664">
            <v>82613.75</v>
          </cell>
          <cell r="Q2664">
            <v>0</v>
          </cell>
          <cell r="S2664">
            <v>-22011.470074435412</v>
          </cell>
          <cell r="AR2664" t="str">
            <v>LU059455613543412</v>
          </cell>
        </row>
        <row r="2665">
          <cell r="B2665">
            <v>43413</v>
          </cell>
          <cell r="F2665" t="str">
            <v>LU0594556135</v>
          </cell>
          <cell r="L2665">
            <v>-131.61000000000058</v>
          </cell>
          <cell r="M2665">
            <v>191849.59</v>
          </cell>
          <cell r="O2665">
            <v>82482.14</v>
          </cell>
          <cell r="Q2665">
            <v>0</v>
          </cell>
          <cell r="S2665">
            <v>-22010.03592562176</v>
          </cell>
          <cell r="AR2665" t="str">
            <v>LU059455613543413</v>
          </cell>
        </row>
        <row r="2666">
          <cell r="B2666">
            <v>43416</v>
          </cell>
          <cell r="F2666" t="str">
            <v>LU0594556135</v>
          </cell>
          <cell r="L2666">
            <v>-383.25999999999476</v>
          </cell>
          <cell r="M2666">
            <v>191851.79</v>
          </cell>
          <cell r="O2666">
            <v>82098.880000000005</v>
          </cell>
          <cell r="Q2666">
            <v>0</v>
          </cell>
          <cell r="S2666">
            <v>-22009.342472855118</v>
          </cell>
          <cell r="AR2666" t="str">
            <v>LU059455613543416</v>
          </cell>
        </row>
        <row r="2667">
          <cell r="B2667">
            <v>43417</v>
          </cell>
          <cell r="F2667" t="str">
            <v>LU0594556135</v>
          </cell>
          <cell r="L2667">
            <v>-126.59000000001106</v>
          </cell>
          <cell r="M2667">
            <v>191676.26</v>
          </cell>
          <cell r="O2667">
            <v>81972.289999999994</v>
          </cell>
          <cell r="Q2667">
            <v>0</v>
          </cell>
          <cell r="S2667">
            <v>-22064.319893301075</v>
          </cell>
          <cell r="AR2667" t="str">
            <v>LU059455613543417</v>
          </cell>
        </row>
        <row r="2668">
          <cell r="B2668">
            <v>43418</v>
          </cell>
          <cell r="F2668" t="str">
            <v>LU0594556135</v>
          </cell>
          <cell r="L2668">
            <v>-128.18999999998778</v>
          </cell>
          <cell r="M2668">
            <v>191670.92</v>
          </cell>
          <cell r="O2668">
            <v>81844.100000000006</v>
          </cell>
          <cell r="Q2668">
            <v>0</v>
          </cell>
          <cell r="S2668">
            <v>-22065.988897904826</v>
          </cell>
          <cell r="AR2668" t="str">
            <v>LU059455613543418</v>
          </cell>
        </row>
        <row r="2669">
          <cell r="B2669">
            <v>43419</v>
          </cell>
          <cell r="F2669" t="str">
            <v>LU0594556135</v>
          </cell>
          <cell r="L2669">
            <v>-127.31000000001222</v>
          </cell>
          <cell r="M2669">
            <v>191465.06</v>
          </cell>
          <cell r="O2669">
            <v>81716.789999999994</v>
          </cell>
          <cell r="Q2669">
            <v>0</v>
          </cell>
          <cell r="S2669">
            <v>-22130.192283329587</v>
          </cell>
          <cell r="AR2669" t="str">
            <v>LU059455613543419</v>
          </cell>
        </row>
        <row r="2670">
          <cell r="B2670">
            <v>43420</v>
          </cell>
          <cell r="F2670" t="str">
            <v>LU0594556135</v>
          </cell>
          <cell r="L2670">
            <v>-129.64999999999418</v>
          </cell>
          <cell r="M2670">
            <v>191138.36</v>
          </cell>
          <cell r="O2670">
            <v>81587.14</v>
          </cell>
          <cell r="Q2670">
            <v>0</v>
          </cell>
          <cell r="S2670">
            <v>-22231.865880977308</v>
          </cell>
          <cell r="AR2670" t="str">
            <v>LU059455613543420</v>
          </cell>
        </row>
        <row r="2671">
          <cell r="B2671">
            <v>43423</v>
          </cell>
          <cell r="F2671" t="str">
            <v>LU0594556135</v>
          </cell>
          <cell r="L2671">
            <v>-392.35000000000582</v>
          </cell>
          <cell r="M2671">
            <v>191075.16</v>
          </cell>
          <cell r="O2671">
            <v>81194.789999999994</v>
          </cell>
          <cell r="Q2671">
            <v>0</v>
          </cell>
          <cell r="S2671">
            <v>-22251.491733811461</v>
          </cell>
          <cell r="AR2671" t="str">
            <v>LU059455613543423</v>
          </cell>
        </row>
        <row r="2672">
          <cell r="B2672">
            <v>43424</v>
          </cell>
          <cell r="F2672" t="str">
            <v>LU0594556135</v>
          </cell>
          <cell r="L2672">
            <v>-131.67999999999302</v>
          </cell>
          <cell r="M2672">
            <v>191695.06</v>
          </cell>
          <cell r="O2672">
            <v>81063.11</v>
          </cell>
          <cell r="Q2672">
            <v>0</v>
          </cell>
          <cell r="S2672">
            <v>-22060.263577335183</v>
          </cell>
          <cell r="AR2672" t="str">
            <v>LU059455613543424</v>
          </cell>
        </row>
        <row r="2673">
          <cell r="B2673">
            <v>43425</v>
          </cell>
          <cell r="F2673" t="str">
            <v>LU0594556135</v>
          </cell>
          <cell r="L2673">
            <v>-129.19000000000233</v>
          </cell>
          <cell r="M2673">
            <v>193223.96</v>
          </cell>
          <cell r="O2673">
            <v>80933.919999999998</v>
          </cell>
          <cell r="Q2673">
            <v>0</v>
          </cell>
          <cell r="S2673">
            <v>-21589.675279986197</v>
          </cell>
          <cell r="AR2673" t="str">
            <v>LU059455613543425</v>
          </cell>
        </row>
        <row r="2674">
          <cell r="B2674">
            <v>43426</v>
          </cell>
          <cell r="F2674" t="str">
            <v>LU0594556135</v>
          </cell>
          <cell r="L2674">
            <v>-130.11000000000058</v>
          </cell>
          <cell r="M2674">
            <v>192829.87</v>
          </cell>
          <cell r="O2674">
            <v>80803.81</v>
          </cell>
          <cell r="Q2674">
            <v>0</v>
          </cell>
          <cell r="S2674">
            <v>-21710.710856535348</v>
          </cell>
          <cell r="AR2674" t="str">
            <v>LU059455613543426</v>
          </cell>
        </row>
        <row r="2675">
          <cell r="B2675">
            <v>43427</v>
          </cell>
          <cell r="F2675" t="str">
            <v>LU0594556135</v>
          </cell>
          <cell r="L2675">
            <v>-130.08999999999651</v>
          </cell>
          <cell r="M2675">
            <v>192879.01</v>
          </cell>
          <cell r="O2675">
            <v>80673.72</v>
          </cell>
          <cell r="Q2675">
            <v>0</v>
          </cell>
          <cell r="S2675">
            <v>-21695.651805300648</v>
          </cell>
          <cell r="AR2675" t="str">
            <v>LU059455613543427</v>
          </cell>
        </row>
        <row r="2676">
          <cell r="B2676">
            <v>43430</v>
          </cell>
          <cell r="F2676" t="str">
            <v>LU0594556135</v>
          </cell>
          <cell r="L2676">
            <v>-386.64999999999418</v>
          </cell>
          <cell r="M2676">
            <v>192843.23</v>
          </cell>
          <cell r="O2676">
            <v>80287.070000000007</v>
          </cell>
          <cell r="Q2676">
            <v>0</v>
          </cell>
          <cell r="S2676">
            <v>-21706.592525496206</v>
          </cell>
          <cell r="AR2676" t="str">
            <v>LU059455613543430</v>
          </cell>
        </row>
        <row r="2677">
          <cell r="B2677">
            <v>43431</v>
          </cell>
          <cell r="F2677" t="str">
            <v>LU0594556135</v>
          </cell>
          <cell r="L2677">
            <v>-130.93000000000757</v>
          </cell>
          <cell r="M2677">
            <v>192833.84</v>
          </cell>
          <cell r="O2677">
            <v>80156.14</v>
          </cell>
          <cell r="Q2677">
            <v>0</v>
          </cell>
          <cell r="S2677">
            <v>-21709.444949631015</v>
          </cell>
          <cell r="AR2677" t="str">
            <v>LU059455613543431</v>
          </cell>
        </row>
        <row r="2678">
          <cell r="B2678">
            <v>43432</v>
          </cell>
          <cell r="F2678" t="str">
            <v>LU0594556135</v>
          </cell>
          <cell r="L2678">
            <v>-141.66999999999825</v>
          </cell>
          <cell r="M2678">
            <v>193063.14</v>
          </cell>
          <cell r="O2678">
            <v>80014.47</v>
          </cell>
          <cell r="Q2678">
            <v>0</v>
          </cell>
          <cell r="S2678">
            <v>-21639.945596327412</v>
          </cell>
          <cell r="AR2678" t="str">
            <v>LU059455613543432</v>
          </cell>
        </row>
        <row r="2679">
          <cell r="B2679">
            <v>43433</v>
          </cell>
          <cell r="F2679" t="str">
            <v>LU0594556135</v>
          </cell>
          <cell r="L2679">
            <v>-133.19000000000233</v>
          </cell>
          <cell r="M2679">
            <v>193078.21</v>
          </cell>
          <cell r="O2679">
            <v>79881.279999999999</v>
          </cell>
          <cell r="Q2679">
            <v>0</v>
          </cell>
          <cell r="S2679">
            <v>-21635.389034765416</v>
          </cell>
          <cell r="AR2679" t="str">
            <v>LU059455613543433</v>
          </cell>
        </row>
        <row r="2680">
          <cell r="B2680">
            <v>43434</v>
          </cell>
          <cell r="F2680" t="str">
            <v>LU0594556135</v>
          </cell>
          <cell r="L2680">
            <v>-132.63000000000466</v>
          </cell>
          <cell r="M2680">
            <v>193679.91</v>
          </cell>
          <cell r="O2680">
            <v>79748.649999999994</v>
          </cell>
          <cell r="Q2680">
            <v>0</v>
          </cell>
          <cell r="S2680">
            <v>-21453.874235173156</v>
          </cell>
          <cell r="AR2680" t="str">
            <v>LU059455613543434</v>
          </cell>
        </row>
        <row r="2681">
          <cell r="B2681">
            <v>43437</v>
          </cell>
          <cell r="F2681" t="str">
            <v>LU0594556135</v>
          </cell>
          <cell r="L2681">
            <v>-369.2899999999936</v>
          </cell>
          <cell r="M2681">
            <v>193640.19</v>
          </cell>
          <cell r="O2681">
            <v>79379.360000000001</v>
          </cell>
          <cell r="Q2681">
            <v>0</v>
          </cell>
          <cell r="S2681">
            <v>-21465.829365126381</v>
          </cell>
          <cell r="AR2681" t="str">
            <v>LU059455613543437</v>
          </cell>
        </row>
        <row r="2682">
          <cell r="B2682">
            <v>43438</v>
          </cell>
          <cell r="F2682" t="str">
            <v>LU0594556135</v>
          </cell>
          <cell r="L2682">
            <v>-138.39999999999418</v>
          </cell>
          <cell r="M2682">
            <v>194323.17</v>
          </cell>
          <cell r="O2682">
            <v>79240.960000000006</v>
          </cell>
          <cell r="Q2682">
            <v>0</v>
          </cell>
          <cell r="S2682">
            <v>-21261.565037803593</v>
          </cell>
          <cell r="AR2682" t="str">
            <v>LU059455613543438</v>
          </cell>
        </row>
        <row r="2683">
          <cell r="B2683">
            <v>43439</v>
          </cell>
          <cell r="F2683" t="str">
            <v>LU0594556135</v>
          </cell>
          <cell r="L2683">
            <v>34.029999999998836</v>
          </cell>
          <cell r="M2683">
            <v>194661.83</v>
          </cell>
          <cell r="O2683">
            <v>79274.990000000005</v>
          </cell>
          <cell r="Q2683">
            <v>0</v>
          </cell>
          <cell r="S2683">
            <v>-21160.520463973844</v>
          </cell>
          <cell r="AR2683" t="str">
            <v>LU059455613543439</v>
          </cell>
        </row>
        <row r="2684">
          <cell r="B2684">
            <v>43440</v>
          </cell>
          <cell r="F2684" t="str">
            <v>LU0594556135</v>
          </cell>
          <cell r="L2684">
            <v>-137.63999999999942</v>
          </cell>
          <cell r="M2684">
            <v>195052.42</v>
          </cell>
          <cell r="O2684">
            <v>79137.350000000006</v>
          </cell>
          <cell r="Q2684">
            <v>0</v>
          </cell>
          <cell r="S2684">
            <v>-21043.913470933257</v>
          </cell>
          <cell r="AR2684" t="str">
            <v>LU059455613543440</v>
          </cell>
        </row>
        <row r="2685">
          <cell r="B2685">
            <v>43441</v>
          </cell>
          <cell r="F2685" t="str">
            <v>LU0594556135</v>
          </cell>
          <cell r="L2685">
            <v>-131.83000000000175</v>
          </cell>
          <cell r="M2685">
            <v>195234.76</v>
          </cell>
          <cell r="O2685">
            <v>79005.52</v>
          </cell>
          <cell r="Q2685">
            <v>0</v>
          </cell>
          <cell r="S2685">
            <v>-20989.606237950913</v>
          </cell>
          <cell r="AR2685" t="str">
            <v>LU059455613543441</v>
          </cell>
        </row>
        <row r="2686">
          <cell r="B2686">
            <v>43444</v>
          </cell>
          <cell r="F2686" t="str">
            <v>LU0594556135</v>
          </cell>
          <cell r="L2686">
            <v>-388.85000000000582</v>
          </cell>
          <cell r="M2686">
            <v>191680.87</v>
          </cell>
          <cell r="O2686">
            <v>78616.67</v>
          </cell>
          <cell r="Q2686">
            <v>0</v>
          </cell>
          <cell r="S2686">
            <v>-22045.679325344827</v>
          </cell>
          <cell r="AR2686" t="str">
            <v>LU059455613543444</v>
          </cell>
        </row>
        <row r="2687">
          <cell r="B2687">
            <v>43445</v>
          </cell>
          <cell r="F2687" t="str">
            <v>LU0594556135</v>
          </cell>
          <cell r="L2687">
            <v>-125.0399999999936</v>
          </cell>
          <cell r="M2687">
            <v>187594.46</v>
          </cell>
          <cell r="O2687">
            <v>78491.63</v>
          </cell>
          <cell r="Q2687">
            <v>0</v>
          </cell>
          <cell r="S2687">
            <v>-23251.70610309692</v>
          </cell>
          <cell r="AR2687" t="str">
            <v>LU059455613543445</v>
          </cell>
        </row>
        <row r="2688">
          <cell r="B2688">
            <v>43446</v>
          </cell>
          <cell r="F2688" t="str">
            <v>LU0594556135</v>
          </cell>
          <cell r="L2688">
            <v>-126.32000000000698</v>
          </cell>
          <cell r="M2688">
            <v>187634.13</v>
          </cell>
          <cell r="O2688">
            <v>78365.31</v>
          </cell>
          <cell r="Q2688">
            <v>0</v>
          </cell>
          <cell r="S2688">
            <v>-23240.024693203522</v>
          </cell>
          <cell r="AR2688" t="str">
            <v>LU059455613543446</v>
          </cell>
        </row>
        <row r="2689">
          <cell r="B2689">
            <v>43447</v>
          </cell>
          <cell r="F2689" t="str">
            <v>LU0594556135</v>
          </cell>
          <cell r="L2689">
            <v>-127.97000000000116</v>
          </cell>
          <cell r="M2689">
            <v>187659.34</v>
          </cell>
          <cell r="O2689">
            <v>78237.34</v>
          </cell>
          <cell r="Q2689">
            <v>0</v>
          </cell>
          <cell r="S2689">
            <v>-23232.61821314265</v>
          </cell>
          <cell r="AR2689" t="str">
            <v>LU059455613543447</v>
          </cell>
        </row>
        <row r="2690">
          <cell r="B2690">
            <v>43448</v>
          </cell>
          <cell r="F2690" t="str">
            <v>LU0594556135</v>
          </cell>
          <cell r="L2690">
            <v>-128.84999999999127</v>
          </cell>
          <cell r="M2690">
            <v>187651.05</v>
          </cell>
          <cell r="O2690">
            <v>78108.490000000005</v>
          </cell>
          <cell r="Q2690">
            <v>0</v>
          </cell>
          <cell r="S2690">
            <v>-23235.048090299915</v>
          </cell>
          <cell r="AR2690" t="str">
            <v>LU059455613543448</v>
          </cell>
        </row>
        <row r="2691">
          <cell r="B2691">
            <v>43451</v>
          </cell>
          <cell r="F2691" t="str">
            <v>LU0594556135</v>
          </cell>
          <cell r="L2691">
            <v>-380.68000000000757</v>
          </cell>
          <cell r="M2691">
            <v>187623.89</v>
          </cell>
          <cell r="O2691">
            <v>77727.81</v>
          </cell>
          <cell r="Q2691">
            <v>0</v>
          </cell>
          <cell r="S2691">
            <v>-23242.990293033479</v>
          </cell>
          <cell r="AR2691" t="str">
            <v>LU059455613543451</v>
          </cell>
        </row>
        <row r="2692">
          <cell r="B2692">
            <v>43452</v>
          </cell>
          <cell r="F2692" t="str">
            <v>LU0594556135</v>
          </cell>
          <cell r="L2692">
            <v>-126.63999999999942</v>
          </cell>
          <cell r="M2692">
            <v>187677.05</v>
          </cell>
          <cell r="O2692">
            <v>77601.17</v>
          </cell>
          <cell r="Q2692">
            <v>0</v>
          </cell>
          <cell r="S2692">
            <v>-23227.552957118416</v>
          </cell>
          <cell r="AR2692" t="str">
            <v>LU059455613543452</v>
          </cell>
        </row>
        <row r="2693">
          <cell r="B2693">
            <v>43453</v>
          </cell>
          <cell r="F2693" t="str">
            <v>LU0594556135</v>
          </cell>
          <cell r="L2693">
            <v>-124.69000000000233</v>
          </cell>
          <cell r="M2693">
            <v>187625.94</v>
          </cell>
          <cell r="O2693">
            <v>77476.479999999996</v>
          </cell>
          <cell r="Q2693">
            <v>0</v>
          </cell>
          <cell r="S2693">
            <v>-23242.36049787559</v>
          </cell>
          <cell r="AR2693" t="str">
            <v>LU059455613543453</v>
          </cell>
        </row>
        <row r="2694">
          <cell r="B2694">
            <v>43454</v>
          </cell>
          <cell r="F2694" t="str">
            <v>LU0594556135</v>
          </cell>
          <cell r="L2694">
            <v>-123.55999999999767</v>
          </cell>
          <cell r="M2694">
            <v>187044.16</v>
          </cell>
          <cell r="O2694">
            <v>77352.92</v>
          </cell>
          <cell r="Q2694">
            <v>0</v>
          </cell>
          <cell r="S2694">
            <v>-23410.52661629155</v>
          </cell>
          <cell r="AR2694" t="str">
            <v>LU059455613543454</v>
          </cell>
        </row>
        <row r="2695">
          <cell r="B2695">
            <v>43455</v>
          </cell>
          <cell r="F2695" t="str">
            <v>LU0594556135</v>
          </cell>
          <cell r="L2695">
            <v>-126.5</v>
          </cell>
          <cell r="M2695">
            <v>187060.58</v>
          </cell>
          <cell r="O2695">
            <v>77226.42</v>
          </cell>
          <cell r="Q2695">
            <v>0</v>
          </cell>
          <cell r="S2695">
            <v>-23405.791188575658</v>
          </cell>
          <cell r="AR2695" t="str">
            <v>LU059455613543455</v>
          </cell>
        </row>
        <row r="2696">
          <cell r="B2696">
            <v>43458</v>
          </cell>
          <cell r="F2696" t="str">
            <v>LU0594556135</v>
          </cell>
          <cell r="L2696">
            <v>-359.77999999999884</v>
          </cell>
          <cell r="M2696">
            <v>186388.13</v>
          </cell>
          <cell r="O2696">
            <v>76866.64</v>
          </cell>
          <cell r="Q2696">
            <v>0</v>
          </cell>
          <cell r="S2696">
            <v>-23599.266916301091</v>
          </cell>
          <cell r="AR2696" t="str">
            <v>LU059455613543458</v>
          </cell>
        </row>
        <row r="2697">
          <cell r="B2697">
            <v>43461</v>
          </cell>
          <cell r="F2697" t="str">
            <v>LU0594556135</v>
          </cell>
          <cell r="L2697">
            <v>-355.86000000000058</v>
          </cell>
          <cell r="M2697">
            <v>186388.13</v>
          </cell>
          <cell r="O2697">
            <v>76510.78</v>
          </cell>
          <cell r="Q2697">
            <v>0</v>
          </cell>
          <cell r="S2697">
            <v>-23599.266916301091</v>
          </cell>
          <cell r="AR2697" t="str">
            <v>LU059455613543461</v>
          </cell>
        </row>
        <row r="2698">
          <cell r="B2698">
            <v>43462</v>
          </cell>
          <cell r="F2698" t="str">
            <v>LU0594556135</v>
          </cell>
          <cell r="L2698">
            <v>-87.44999999999709</v>
          </cell>
          <cell r="M2698">
            <v>186444.03</v>
          </cell>
          <cell r="O2698">
            <v>76423.33</v>
          </cell>
          <cell r="Q2698">
            <v>0</v>
          </cell>
          <cell r="S2698">
            <v>-23583.398129048499</v>
          </cell>
          <cell r="AR2698" t="str">
            <v>LU059455613543462</v>
          </cell>
        </row>
        <row r="2699">
          <cell r="B2699">
            <v>43465</v>
          </cell>
          <cell r="F2699" t="str">
            <v>LU0594556135</v>
          </cell>
          <cell r="L2699">
            <v>-363.05000000000291</v>
          </cell>
          <cell r="M2699">
            <v>186472.25</v>
          </cell>
          <cell r="O2699">
            <v>76060.28</v>
          </cell>
          <cell r="Q2699">
            <v>0</v>
          </cell>
          <cell r="S2699">
            <v>-23575.400324681159</v>
          </cell>
          <cell r="AR2699" t="str">
            <v>LU059455613543465</v>
          </cell>
        </row>
        <row r="2700">
          <cell r="B2700">
            <v>43467</v>
          </cell>
          <cell r="F2700" t="str">
            <v>LU0594556135</v>
          </cell>
          <cell r="L2700">
            <v>-181.55000000000291</v>
          </cell>
          <cell r="M2700">
            <v>186829.84</v>
          </cell>
          <cell r="O2700">
            <v>75878.73</v>
          </cell>
          <cell r="Q2700">
            <v>0</v>
          </cell>
          <cell r="S2700">
            <v>-23474.752275852999</v>
          </cell>
          <cell r="AR2700" t="str">
            <v>LU059455613543467</v>
          </cell>
        </row>
        <row r="2701">
          <cell r="B2701">
            <v>43468</v>
          </cell>
          <cell r="F2701" t="str">
            <v>LU0594556135</v>
          </cell>
          <cell r="L2701">
            <v>-118.23999999999069</v>
          </cell>
          <cell r="M2701">
            <v>186839.77</v>
          </cell>
          <cell r="O2701">
            <v>75760.490000000005</v>
          </cell>
          <cell r="Q2701">
            <v>0</v>
          </cell>
          <cell r="S2701">
            <v>-23471.967006118783</v>
          </cell>
          <cell r="AR2701" t="str">
            <v>LU059455613543468</v>
          </cell>
        </row>
        <row r="2702">
          <cell r="B2702">
            <v>43469</v>
          </cell>
          <cell r="F2702" t="str">
            <v>LU0594556135</v>
          </cell>
          <cell r="L2702">
            <v>-117.4600000000064</v>
          </cell>
          <cell r="M2702">
            <v>186732.01</v>
          </cell>
          <cell r="O2702">
            <v>75643.03</v>
          </cell>
          <cell r="Q2702">
            <v>0</v>
          </cell>
          <cell r="S2702">
            <v>-23502.124457275029</v>
          </cell>
          <cell r="AR2702" t="str">
            <v>LU059455613543469</v>
          </cell>
        </row>
        <row r="2703">
          <cell r="B2703">
            <v>43472</v>
          </cell>
          <cell r="F2703" t="str">
            <v>LU0594556135</v>
          </cell>
          <cell r="L2703">
            <v>-359.49000000000524</v>
          </cell>
          <cell r="M2703">
            <v>186519.67</v>
          </cell>
          <cell r="O2703">
            <v>75283.539999999994</v>
          </cell>
          <cell r="Q2703">
            <v>0</v>
          </cell>
          <cell r="S2703">
            <v>-23561.415844343279</v>
          </cell>
          <cell r="AR2703" t="str">
            <v>LU059455613543472</v>
          </cell>
        </row>
        <row r="2704">
          <cell r="B2704">
            <v>43473</v>
          </cell>
          <cell r="F2704" t="str">
            <v>LU0594556135</v>
          </cell>
          <cell r="L2704">
            <v>-120.73999999999069</v>
          </cell>
          <cell r="M2704">
            <v>186882.41</v>
          </cell>
          <cell r="O2704">
            <v>75162.8</v>
          </cell>
          <cell r="Q2704">
            <v>0</v>
          </cell>
          <cell r="S2704">
            <v>-23460.827615143524</v>
          </cell>
          <cell r="AR2704" t="str">
            <v>LU059455613543473</v>
          </cell>
        </row>
        <row r="2705">
          <cell r="B2705">
            <v>43474</v>
          </cell>
          <cell r="F2705" t="str">
            <v>LU0594556135</v>
          </cell>
          <cell r="L2705">
            <v>-122.41000000000349</v>
          </cell>
          <cell r="M2705">
            <v>186901.04</v>
          </cell>
          <cell r="O2705">
            <v>75040.39</v>
          </cell>
          <cell r="Q2705">
            <v>0</v>
          </cell>
          <cell r="S2705">
            <v>-23455.673530574892</v>
          </cell>
          <cell r="AR2705" t="str">
            <v>LU059455613543474</v>
          </cell>
        </row>
        <row r="2706">
          <cell r="B2706">
            <v>43475</v>
          </cell>
          <cell r="F2706" t="str">
            <v>LU0594556135</v>
          </cell>
          <cell r="L2706">
            <v>-123.81999999999243</v>
          </cell>
          <cell r="M2706">
            <v>186135.98</v>
          </cell>
          <cell r="O2706">
            <v>74916.570000000007</v>
          </cell>
          <cell r="Q2706">
            <v>0</v>
          </cell>
          <cell r="S2706">
            <v>-23666.830211041186</v>
          </cell>
          <cell r="AR2706" t="str">
            <v>LU059455613543475</v>
          </cell>
        </row>
        <row r="2707">
          <cell r="B2707">
            <v>43476</v>
          </cell>
          <cell r="F2707" t="str">
            <v>LU0594556135</v>
          </cell>
          <cell r="L2707">
            <v>-124.75</v>
          </cell>
          <cell r="M2707">
            <v>185926.59</v>
          </cell>
          <cell r="O2707">
            <v>74791.820000000007</v>
          </cell>
          <cell r="Q2707">
            <v>0</v>
          </cell>
          <cell r="S2707">
            <v>-23724.48259514452</v>
          </cell>
          <cell r="AR2707" t="str">
            <v>LU059455613543476</v>
          </cell>
        </row>
        <row r="2708">
          <cell r="B2708">
            <v>43479</v>
          </cell>
          <cell r="F2708" t="str">
            <v>LU0594556135</v>
          </cell>
          <cell r="L2708">
            <v>-376.27000000000407</v>
          </cell>
          <cell r="M2708">
            <v>185934.42</v>
          </cell>
          <cell r="O2708">
            <v>74415.55</v>
          </cell>
          <cell r="Q2708">
            <v>0</v>
          </cell>
          <cell r="S2708">
            <v>-23722.331976172372</v>
          </cell>
          <cell r="AR2708" t="str">
            <v>LU059455613543479</v>
          </cell>
        </row>
        <row r="2709">
          <cell r="B2709">
            <v>43480</v>
          </cell>
          <cell r="F2709" t="str">
            <v>LU0594556135</v>
          </cell>
          <cell r="L2709">
            <v>-123.19999999999709</v>
          </cell>
          <cell r="M2709">
            <v>185812.67</v>
          </cell>
          <cell r="O2709">
            <v>74292.350000000006</v>
          </cell>
          <cell r="Q2709">
            <v>0</v>
          </cell>
          <cell r="S2709">
            <v>-23755.525933990408</v>
          </cell>
          <cell r="AR2709" t="str">
            <v>LU059455613543480</v>
          </cell>
        </row>
        <row r="2710">
          <cell r="B2710">
            <v>43481</v>
          </cell>
          <cell r="F2710" t="str">
            <v>LU0594556135</v>
          </cell>
          <cell r="L2710">
            <v>-125.52000000000407</v>
          </cell>
          <cell r="M2710">
            <v>186075.58</v>
          </cell>
          <cell r="O2710">
            <v>74166.83</v>
          </cell>
          <cell r="Q2710">
            <v>0</v>
          </cell>
          <cell r="S2710">
            <v>-23684.020388027406</v>
          </cell>
          <cell r="AR2710" t="str">
            <v>LU059455613543481</v>
          </cell>
        </row>
        <row r="2711">
          <cell r="B2711">
            <v>43482</v>
          </cell>
          <cell r="F2711" t="str">
            <v>LU0594556135</v>
          </cell>
          <cell r="L2711">
            <v>-126.27999999999884</v>
          </cell>
          <cell r="M2711">
            <v>185363.42</v>
          </cell>
          <cell r="O2711">
            <v>74040.55</v>
          </cell>
          <cell r="Q2711">
            <v>0</v>
          </cell>
          <cell r="S2711">
            <v>-23877.231327868416</v>
          </cell>
          <cell r="AR2711" t="str">
            <v>LU059455613543482</v>
          </cell>
        </row>
        <row r="2712">
          <cell r="B2712">
            <v>43483</v>
          </cell>
          <cell r="F2712" t="str">
            <v>LU0594556135</v>
          </cell>
          <cell r="L2712">
            <v>-126.29000000000815</v>
          </cell>
          <cell r="M2712">
            <v>185351.12</v>
          </cell>
          <cell r="O2712">
            <v>73914.259999999995</v>
          </cell>
          <cell r="Q2712">
            <v>0</v>
          </cell>
          <cell r="S2712">
            <v>-23880.559971781375</v>
          </cell>
          <cell r="AR2712" t="str">
            <v>LU059455613543483</v>
          </cell>
        </row>
        <row r="2713">
          <cell r="B2713">
            <v>43486</v>
          </cell>
          <cell r="F2713" t="str">
            <v>LU0594556135</v>
          </cell>
          <cell r="L2713">
            <v>-387.25999999999476</v>
          </cell>
          <cell r="M2713">
            <v>185497.78</v>
          </cell>
          <cell r="O2713">
            <v>73527</v>
          </cell>
          <cell r="Q2713">
            <v>0</v>
          </cell>
          <cell r="S2713">
            <v>-23840.970556588531</v>
          </cell>
          <cell r="AR2713" t="str">
            <v>LU059455613543486</v>
          </cell>
        </row>
        <row r="2714">
          <cell r="B2714">
            <v>43487</v>
          </cell>
          <cell r="F2714" t="str">
            <v>LU0594556135</v>
          </cell>
          <cell r="L2714">
            <v>-129.16999999999825</v>
          </cell>
          <cell r="M2714">
            <v>185320.87</v>
          </cell>
          <cell r="O2714">
            <v>73397.83</v>
          </cell>
          <cell r="Q2714">
            <v>0</v>
          </cell>
          <cell r="S2714">
            <v>-23888.356328368842</v>
          </cell>
          <cell r="AR2714" t="str">
            <v>LU059455613543487</v>
          </cell>
        </row>
        <row r="2715">
          <cell r="B2715">
            <v>43488</v>
          </cell>
          <cell r="F2715" t="str">
            <v>LU0594556135</v>
          </cell>
          <cell r="L2715">
            <v>-129.00999999999476</v>
          </cell>
          <cell r="M2715">
            <v>185654.21</v>
          </cell>
          <cell r="O2715">
            <v>73268.820000000007</v>
          </cell>
          <cell r="Q2715">
            <v>0</v>
          </cell>
          <cell r="S2715">
            <v>-23799.302742802891</v>
          </cell>
          <cell r="AR2715" t="str">
            <v>LU059455613543488</v>
          </cell>
        </row>
        <row r="2716">
          <cell r="B2716">
            <v>43489</v>
          </cell>
          <cell r="F2716" t="str">
            <v>LU0594556135</v>
          </cell>
          <cell r="L2716">
            <v>-47.25</v>
          </cell>
          <cell r="M2716">
            <v>186114.18</v>
          </cell>
          <cell r="O2716">
            <v>73221.570000000007</v>
          </cell>
          <cell r="Q2716">
            <v>0</v>
          </cell>
          <cell r="S2716">
            <v>-23676.738897615684</v>
          </cell>
          <cell r="AR2716" t="str">
            <v>LU059455613543489</v>
          </cell>
        </row>
        <row r="2717">
          <cell r="B2717">
            <v>43490</v>
          </cell>
          <cell r="F2717" t="str">
            <v>LU0594556135</v>
          </cell>
          <cell r="L2717">
            <v>-46.910000000003492</v>
          </cell>
          <cell r="M2717">
            <v>186109.83</v>
          </cell>
          <cell r="O2717">
            <v>73174.66</v>
          </cell>
          <cell r="Q2717">
            <v>0</v>
          </cell>
          <cell r="S2717">
            <v>-23677.896896513434</v>
          </cell>
          <cell r="AR2717" t="str">
            <v>LU059455613543490</v>
          </cell>
        </row>
        <row r="2718">
          <cell r="B2718">
            <v>43493</v>
          </cell>
          <cell r="F2718" t="str">
            <v>LU0594556135</v>
          </cell>
          <cell r="L2718">
            <v>-149.63000000000466</v>
          </cell>
          <cell r="M2718">
            <v>186097.76</v>
          </cell>
          <cell r="O2718">
            <v>73025.03</v>
          </cell>
          <cell r="Q2718">
            <v>0</v>
          </cell>
          <cell r="S2718">
            <v>-23681.106968386895</v>
          </cell>
          <cell r="AR2718" t="str">
            <v>LU059455613543493</v>
          </cell>
        </row>
        <row r="2719">
          <cell r="B2719">
            <v>43494</v>
          </cell>
          <cell r="F2719" t="str">
            <v>LU0594556135</v>
          </cell>
          <cell r="L2719">
            <v>-536.83999999999651</v>
          </cell>
          <cell r="M2719">
            <v>186050.65</v>
          </cell>
          <cell r="O2719">
            <v>72488.19</v>
          </cell>
          <cell r="Q2719">
            <v>0</v>
          </cell>
          <cell r="S2719">
            <v>-23693.598210699645</v>
          </cell>
          <cell r="AR2719" t="str">
            <v>LU059455613543494</v>
          </cell>
        </row>
        <row r="2720">
          <cell r="B2720">
            <v>43495</v>
          </cell>
          <cell r="F2720" t="str">
            <v>LU0594556135</v>
          </cell>
          <cell r="L2720">
            <v>-131.77000000000407</v>
          </cell>
          <cell r="M2720">
            <v>186128.14</v>
          </cell>
          <cell r="O2720">
            <v>72356.42</v>
          </cell>
          <cell r="Q2720">
            <v>0</v>
          </cell>
          <cell r="S2720">
            <v>-23673.275288324723</v>
          </cell>
          <cell r="AR2720" t="str">
            <v>LU059455613543495</v>
          </cell>
        </row>
        <row r="2721">
          <cell r="B2721">
            <v>43496</v>
          </cell>
          <cell r="F2721" t="str">
            <v>LU0594556135</v>
          </cell>
          <cell r="L2721">
            <v>-131.69999999999709</v>
          </cell>
          <cell r="M2721">
            <v>186103.09</v>
          </cell>
          <cell r="O2721">
            <v>72224.72</v>
          </cell>
          <cell r="Q2721">
            <v>0</v>
          </cell>
          <cell r="S2721">
            <v>-23679.827294781287</v>
          </cell>
          <cell r="AR2721" t="str">
            <v>LU059455613543496</v>
          </cell>
        </row>
        <row r="2722">
          <cell r="B2722">
            <v>43497</v>
          </cell>
          <cell r="F2722" t="str">
            <v>LU0594556135</v>
          </cell>
          <cell r="L2722">
            <v>-92.80000000000291</v>
          </cell>
          <cell r="M2722">
            <v>186119.37</v>
          </cell>
          <cell r="O2722">
            <v>72131.92</v>
          </cell>
          <cell r="Q2722">
            <v>0</v>
          </cell>
          <cell r="S2722">
            <v>-23675.580665382276</v>
          </cell>
          <cell r="AR2722" t="str">
            <v>LU059455613543497</v>
          </cell>
        </row>
        <row r="2723">
          <cell r="B2723">
            <v>43500</v>
          </cell>
          <cell r="F2723" t="str">
            <v>LU0594556135</v>
          </cell>
          <cell r="L2723">
            <v>-407.31999999999243</v>
          </cell>
          <cell r="M2723">
            <v>186713.05</v>
          </cell>
          <cell r="O2723">
            <v>71724.600000000006</v>
          </cell>
          <cell r="Q2723">
            <v>0</v>
          </cell>
          <cell r="S2723">
            <v>-23521.015562694814</v>
          </cell>
          <cell r="AR2723" t="str">
            <v>LU059455613543500</v>
          </cell>
        </row>
        <row r="2724">
          <cell r="B2724">
            <v>43501</v>
          </cell>
          <cell r="F2724" t="str">
            <v>LU0594556135</v>
          </cell>
          <cell r="L2724">
            <v>-135.43000000000757</v>
          </cell>
          <cell r="M2724">
            <v>186975.34</v>
          </cell>
          <cell r="O2724">
            <v>71589.17</v>
          </cell>
          <cell r="Q2724">
            <v>0</v>
          </cell>
          <cell r="S2724">
            <v>-23453.300327139179</v>
          </cell>
          <cell r="AR2724" t="str">
            <v>LU059455613543501</v>
          </cell>
        </row>
        <row r="2725">
          <cell r="B2725">
            <v>43502</v>
          </cell>
          <cell r="F2725" t="str">
            <v>LU0594556135</v>
          </cell>
          <cell r="L2725">
            <v>-137.58000000000175</v>
          </cell>
          <cell r="M2725">
            <v>188364.91</v>
          </cell>
          <cell r="O2725">
            <v>71451.59</v>
          </cell>
          <cell r="Q2725">
            <v>0</v>
          </cell>
          <cell r="S2725">
            <v>-23095.562454212635</v>
          </cell>
          <cell r="AR2725" t="str">
            <v>LU059455613543502</v>
          </cell>
        </row>
        <row r="2726">
          <cell r="B2726">
            <v>43503</v>
          </cell>
          <cell r="F2726" t="str">
            <v>LU0594556135</v>
          </cell>
          <cell r="L2726">
            <v>-138.16000000000349</v>
          </cell>
          <cell r="M2726">
            <v>188358.61</v>
          </cell>
          <cell r="O2726">
            <v>71313.429999999993</v>
          </cell>
          <cell r="Q2726">
            <v>0</v>
          </cell>
          <cell r="S2726">
            <v>-23097.179756360572</v>
          </cell>
          <cell r="AR2726" t="str">
            <v>LU059455613543503</v>
          </cell>
        </row>
        <row r="2727">
          <cell r="B2727">
            <v>43504</v>
          </cell>
          <cell r="F2727" t="str">
            <v>LU0594556135</v>
          </cell>
          <cell r="L2727">
            <v>-137.45999999999185</v>
          </cell>
          <cell r="M2727">
            <v>188531.01</v>
          </cell>
          <cell r="O2727">
            <v>71175.97</v>
          </cell>
          <cell r="Q2727">
            <v>0</v>
          </cell>
          <cell r="S2727">
            <v>-23053.048609172743</v>
          </cell>
          <cell r="AR2727" t="str">
            <v>LU059455613543504</v>
          </cell>
        </row>
        <row r="2728">
          <cell r="B2728">
            <v>43507</v>
          </cell>
          <cell r="F2728" t="str">
            <v>LU0594556135</v>
          </cell>
          <cell r="L2728">
            <v>-409.72999999999593</v>
          </cell>
          <cell r="M2728">
            <v>189584.81</v>
          </cell>
          <cell r="O2728">
            <v>70766.240000000005</v>
          </cell>
          <cell r="Q2728">
            <v>0</v>
          </cell>
          <cell r="S2728">
            <v>-22784.064029067576</v>
          </cell>
          <cell r="AR2728" t="str">
            <v>LU059455613543507</v>
          </cell>
        </row>
        <row r="2729">
          <cell r="B2729">
            <v>43508</v>
          </cell>
          <cell r="F2729" t="str">
            <v>LU0594556135</v>
          </cell>
          <cell r="L2729">
            <v>-138.82000000000698</v>
          </cell>
          <cell r="M2729">
            <v>189646.94</v>
          </cell>
          <cell r="O2729">
            <v>70627.42</v>
          </cell>
          <cell r="Q2729">
            <v>0</v>
          </cell>
          <cell r="S2729">
            <v>-22768.33949611014</v>
          </cell>
          <cell r="AR2729" t="str">
            <v>LU059455613543508</v>
          </cell>
        </row>
        <row r="2730">
          <cell r="B2730">
            <v>43509</v>
          </cell>
          <cell r="F2730" t="str">
            <v>LU0594556135</v>
          </cell>
          <cell r="L2730">
            <v>-139.89999999999418</v>
          </cell>
          <cell r="M2730">
            <v>189792.87</v>
          </cell>
          <cell r="O2730">
            <v>70487.520000000004</v>
          </cell>
          <cell r="Q2730">
            <v>0</v>
          </cell>
          <cell r="S2730">
            <v>-22731.512771577003</v>
          </cell>
          <cell r="AR2730" t="str">
            <v>LU059455613543509</v>
          </cell>
        </row>
        <row r="2731">
          <cell r="B2731">
            <v>43510</v>
          </cell>
          <cell r="F2731" t="str">
            <v>LU0594556135</v>
          </cell>
          <cell r="L2731">
            <v>-142.11000000000058</v>
          </cell>
          <cell r="M2731">
            <v>189712</v>
          </cell>
          <cell r="O2731">
            <v>70345.41</v>
          </cell>
          <cell r="Q2731">
            <v>0</v>
          </cell>
          <cell r="S2731">
            <v>-22751.861419577122</v>
          </cell>
          <cell r="AR2731" t="str">
            <v>LU059455613543510</v>
          </cell>
        </row>
        <row r="2732">
          <cell r="B2732">
            <v>43511</v>
          </cell>
          <cell r="F2732" t="str">
            <v>LU0594556135</v>
          </cell>
          <cell r="L2732">
            <v>-143.7100000000064</v>
          </cell>
          <cell r="M2732">
            <v>191875.62</v>
          </cell>
          <cell r="O2732">
            <v>70201.7</v>
          </cell>
          <cell r="Q2732">
            <v>0</v>
          </cell>
          <cell r="S2732">
            <v>-22209.068377599946</v>
          </cell>
          <cell r="AR2732" t="str">
            <v>LU059455613543511</v>
          </cell>
        </row>
        <row r="2733">
          <cell r="B2733">
            <v>43514</v>
          </cell>
          <cell r="F2733" t="str">
            <v>LU0594556135</v>
          </cell>
          <cell r="L2733">
            <v>-422.66999999999825</v>
          </cell>
          <cell r="M2733">
            <v>191940.16</v>
          </cell>
          <cell r="O2733">
            <v>69779.03</v>
          </cell>
          <cell r="Q2733">
            <v>0</v>
          </cell>
          <cell r="S2733">
            <v>-22192.925396824638</v>
          </cell>
          <cell r="AR2733" t="str">
            <v>LU059455613543514</v>
          </cell>
        </row>
        <row r="2734">
          <cell r="B2734">
            <v>43515</v>
          </cell>
          <cell r="F2734" t="str">
            <v>LU0594556135</v>
          </cell>
          <cell r="L2734">
            <v>-144.19000000000233</v>
          </cell>
          <cell r="M2734">
            <v>193958.49</v>
          </cell>
          <cell r="O2734">
            <v>69634.84</v>
          </cell>
          <cell r="Q2734">
            <v>0</v>
          </cell>
          <cell r="S2734">
            <v>-21692.537867170988</v>
          </cell>
          <cell r="AR2734" t="str">
            <v>LU059455613543515</v>
          </cell>
        </row>
        <row r="2735">
          <cell r="B2735">
            <v>43516</v>
          </cell>
          <cell r="F2735" t="str">
            <v>LU0594556135</v>
          </cell>
          <cell r="L2735">
            <v>-143.2899999999936</v>
          </cell>
          <cell r="M2735">
            <v>194012.89</v>
          </cell>
          <cell r="O2735">
            <v>69491.55</v>
          </cell>
          <cell r="Q2735">
            <v>0</v>
          </cell>
          <cell r="S2735">
            <v>-21679.091375418928</v>
          </cell>
          <cell r="AR2735" t="str">
            <v>LU059455613543516</v>
          </cell>
        </row>
        <row r="2736">
          <cell r="B2736">
            <v>43517</v>
          </cell>
          <cell r="F2736" t="str">
            <v>LU0594556135</v>
          </cell>
          <cell r="L2736">
            <v>-156</v>
          </cell>
          <cell r="M2736">
            <v>194033.38</v>
          </cell>
          <cell r="O2736">
            <v>69335.55</v>
          </cell>
          <cell r="Q2736">
            <v>0</v>
          </cell>
          <cell r="S2736">
            <v>-21674.041828055259</v>
          </cell>
          <cell r="AR2736" t="str">
            <v>LU059455613543517</v>
          </cell>
        </row>
        <row r="2737">
          <cell r="B2737">
            <v>43518</v>
          </cell>
          <cell r="F2737" t="str">
            <v>LU0594556135</v>
          </cell>
          <cell r="L2737">
            <v>-146.91000000000349</v>
          </cell>
          <cell r="M2737">
            <v>194032.88</v>
          </cell>
          <cell r="O2737">
            <v>69188.639999999999</v>
          </cell>
          <cell r="Q2737">
            <v>0</v>
          </cell>
          <cell r="S2737">
            <v>-21674.164645861587</v>
          </cell>
          <cell r="AR2737" t="str">
            <v>LU059455613543518</v>
          </cell>
        </row>
        <row r="2738">
          <cell r="B2738">
            <v>43521</v>
          </cell>
          <cell r="F2738" t="str">
            <v>LU0594556135</v>
          </cell>
          <cell r="L2738">
            <v>-448.16000000000349</v>
          </cell>
          <cell r="M2738">
            <v>195087.13</v>
          </cell>
          <cell r="O2738">
            <v>68740.479999999996</v>
          </cell>
          <cell r="Q2738">
            <v>0</v>
          </cell>
          <cell r="S2738">
            <v>-21416.001515766831</v>
          </cell>
          <cell r="AR2738" t="str">
            <v>LU059455613543521</v>
          </cell>
        </row>
        <row r="2739">
          <cell r="B2739">
            <v>43522</v>
          </cell>
          <cell r="F2739" t="str">
            <v>LU0594556135</v>
          </cell>
          <cell r="L2739">
            <v>-154.20999999999185</v>
          </cell>
          <cell r="M2739">
            <v>195507.23</v>
          </cell>
          <cell r="O2739">
            <v>68586.27</v>
          </cell>
          <cell r="Q2739">
            <v>0</v>
          </cell>
          <cell r="S2739">
            <v>-21314.093135592153</v>
          </cell>
          <cell r="AR2739" t="str">
            <v>LU059455613543522</v>
          </cell>
        </row>
        <row r="2740">
          <cell r="B2740">
            <v>43523</v>
          </cell>
          <cell r="F2740" t="str">
            <v>LU0594556135</v>
          </cell>
          <cell r="L2740">
            <v>-157.57000000000698</v>
          </cell>
          <cell r="M2740">
            <v>200716.51</v>
          </cell>
          <cell r="O2740">
            <v>68428.7</v>
          </cell>
          <cell r="Q2740">
            <v>0</v>
          </cell>
          <cell r="S2740">
            <v>-20054.5284356257</v>
          </cell>
          <cell r="AR2740" t="str">
            <v>LU059455613543523</v>
          </cell>
        </row>
        <row r="2741">
          <cell r="B2741">
            <v>43524</v>
          </cell>
          <cell r="F2741" t="str">
            <v>LU0594556135</v>
          </cell>
          <cell r="L2741">
            <v>-156.8799999999901</v>
          </cell>
          <cell r="M2741">
            <v>201584</v>
          </cell>
          <cell r="O2741">
            <v>68271.820000000007</v>
          </cell>
          <cell r="Q2741">
            <v>0</v>
          </cell>
          <cell r="S2741">
            <v>-19845.45689442374</v>
          </cell>
          <cell r="AR2741" t="str">
            <v>LU059455613543524</v>
          </cell>
        </row>
        <row r="2742">
          <cell r="B2742">
            <v>43525</v>
          </cell>
          <cell r="F2742" t="str">
            <v>LU0594556135</v>
          </cell>
          <cell r="L2742">
            <v>-120.66000000000349</v>
          </cell>
          <cell r="M2742">
            <v>201642.29</v>
          </cell>
          <cell r="O2742">
            <v>68151.16</v>
          </cell>
          <cell r="Q2742">
            <v>0</v>
          </cell>
          <cell r="S2742">
            <v>-19831.453934340476</v>
          </cell>
          <cell r="AR2742" t="str">
            <v>LU059455613543525</v>
          </cell>
        </row>
        <row r="2743">
          <cell r="B2743">
            <v>43528</v>
          </cell>
          <cell r="F2743" t="str">
            <v>LU0594556135</v>
          </cell>
          <cell r="L2743">
            <v>-479.83999999999651</v>
          </cell>
          <cell r="M2743">
            <v>201507.65</v>
          </cell>
          <cell r="O2743">
            <v>67671.320000000007</v>
          </cell>
          <cell r="Q2743">
            <v>0</v>
          </cell>
          <cell r="S2743">
            <v>-19863.717827121505</v>
          </cell>
          <cell r="AR2743" t="str">
            <v>LU059455613543528</v>
          </cell>
        </row>
        <row r="2744">
          <cell r="B2744">
            <v>43529</v>
          </cell>
          <cell r="F2744" t="str">
            <v>LU0594556135</v>
          </cell>
          <cell r="L2744">
            <v>-160.78000000001339</v>
          </cell>
          <cell r="M2744">
            <v>201402.45</v>
          </cell>
          <cell r="O2744">
            <v>67510.539999999994</v>
          </cell>
          <cell r="Q2744">
            <v>0</v>
          </cell>
          <cell r="S2744">
            <v>-19888.676481289651</v>
          </cell>
          <cell r="AR2744" t="str">
            <v>LU059455613543529</v>
          </cell>
        </row>
        <row r="2745">
          <cell r="B2745">
            <v>43530</v>
          </cell>
          <cell r="F2745" t="str">
            <v>LU0594556135</v>
          </cell>
          <cell r="L2745">
            <v>-168.09999999999127</v>
          </cell>
          <cell r="M2745">
            <v>209760.19</v>
          </cell>
          <cell r="O2745">
            <v>67342.44</v>
          </cell>
          <cell r="Q2745">
            <v>0</v>
          </cell>
          <cell r="S2745">
            <v>-17912.478308899663</v>
          </cell>
          <cell r="AR2745" t="str">
            <v>LU059455613543530</v>
          </cell>
        </row>
        <row r="2746">
          <cell r="B2746">
            <v>43531</v>
          </cell>
          <cell r="F2746" t="str">
            <v>LU0594556135</v>
          </cell>
          <cell r="L2746">
            <v>-170.27999999999884</v>
          </cell>
          <cell r="M2746">
            <v>212471.47</v>
          </cell>
          <cell r="O2746">
            <v>67172.160000000003</v>
          </cell>
          <cell r="Q2746">
            <v>0</v>
          </cell>
          <cell r="S2746">
            <v>-17273.565526956405</v>
          </cell>
          <cell r="AR2746" t="str">
            <v>LU059455613543531</v>
          </cell>
        </row>
        <row r="2747">
          <cell r="B2747">
            <v>43532</v>
          </cell>
          <cell r="F2747" t="str">
            <v>LU0594556135</v>
          </cell>
          <cell r="L2747">
            <v>-170.27999999999884</v>
          </cell>
          <cell r="M2747">
            <v>216482.18</v>
          </cell>
          <cell r="O2747">
            <v>67001.88</v>
          </cell>
          <cell r="Q2747">
            <v>0</v>
          </cell>
          <cell r="S2747">
            <v>-16331.656517530431</v>
          </cell>
          <cell r="AR2747" t="str">
            <v>LU059455613543532</v>
          </cell>
        </row>
        <row r="2748">
          <cell r="B2748">
            <v>43535</v>
          </cell>
          <cell r="F2748" t="str">
            <v>LU0594556135</v>
          </cell>
          <cell r="L2748">
            <v>-495.66000000000349</v>
          </cell>
          <cell r="M2748">
            <v>217340.92</v>
          </cell>
          <cell r="O2748">
            <v>66506.22</v>
          </cell>
          <cell r="Q2748">
            <v>0</v>
          </cell>
          <cell r="S2748">
            <v>-16130.658228833703</v>
          </cell>
          <cell r="AR2748" t="str">
            <v>LU059455613543535</v>
          </cell>
        </row>
        <row r="2749">
          <cell r="B2749">
            <v>43536</v>
          </cell>
          <cell r="F2749" t="str">
            <v>LU0594556135</v>
          </cell>
          <cell r="L2749">
            <v>1031.4199999999983</v>
          </cell>
          <cell r="M2749">
            <v>216472.74</v>
          </cell>
          <cell r="O2749">
            <v>67537.64</v>
          </cell>
          <cell r="Q2749">
            <v>0</v>
          </cell>
          <cell r="S2749">
            <v>-16331.886121024885</v>
          </cell>
          <cell r="AR2749" t="str">
            <v>LU059455613543536</v>
          </cell>
        </row>
        <row r="2750">
          <cell r="B2750">
            <v>43537</v>
          </cell>
          <cell r="F2750" t="str">
            <v>LU0594556135</v>
          </cell>
          <cell r="L2750">
            <v>-169.91000000000349</v>
          </cell>
          <cell r="M2750">
            <v>217219.28</v>
          </cell>
          <cell r="O2750">
            <v>67367.73</v>
          </cell>
          <cell r="Q2750">
            <v>0</v>
          </cell>
          <cell r="S2750">
            <v>-16155.295093901514</v>
          </cell>
          <cell r="AR2750" t="str">
            <v>LU059455613543537</v>
          </cell>
        </row>
        <row r="2751">
          <cell r="B2751">
            <v>43538</v>
          </cell>
          <cell r="F2751" t="str">
            <v>LU0594556135</v>
          </cell>
          <cell r="L2751">
            <v>-170.77999999999884</v>
          </cell>
          <cell r="M2751">
            <v>217287.2</v>
          </cell>
          <cell r="O2751">
            <v>67196.95</v>
          </cell>
          <cell r="Q2751">
            <v>0</v>
          </cell>
          <cell r="S2751">
            <v>-16139.282019100681</v>
          </cell>
          <cell r="AR2751" t="str">
            <v>LU059455613543538</v>
          </cell>
        </row>
        <row r="2752">
          <cell r="B2752">
            <v>43539</v>
          </cell>
          <cell r="F2752" t="str">
            <v>LU0594556135</v>
          </cell>
          <cell r="L2752">
            <v>-169.80000000000291</v>
          </cell>
          <cell r="M2752">
            <v>217739.22</v>
          </cell>
          <cell r="O2752">
            <v>67027.149999999994</v>
          </cell>
          <cell r="Q2752">
            <v>0</v>
          </cell>
          <cell r="S2752">
            <v>-16033.067354450735</v>
          </cell>
          <cell r="AR2752" t="str">
            <v>LU059455613543539</v>
          </cell>
        </row>
        <row r="2753">
          <cell r="B2753">
            <v>43542</v>
          </cell>
          <cell r="F2753" t="str">
            <v>LU0594556135</v>
          </cell>
          <cell r="L2753">
            <v>-515.76999999998952</v>
          </cell>
          <cell r="M2753">
            <v>217416.75</v>
          </cell>
          <cell r="O2753">
            <v>66511.38</v>
          </cell>
          <cell r="Q2753">
            <v>0</v>
          </cell>
          <cell r="S2753">
            <v>-16108.589172847578</v>
          </cell>
          <cell r="AR2753" t="str">
            <v>LU059455613543542</v>
          </cell>
        </row>
        <row r="2754">
          <cell r="B2754">
            <v>43543</v>
          </cell>
          <cell r="F2754" t="str">
            <v>LU0594556135</v>
          </cell>
          <cell r="L2754">
            <v>-176.01000000000931</v>
          </cell>
          <cell r="M2754">
            <v>217909.1</v>
          </cell>
          <cell r="O2754">
            <v>66335.37</v>
          </cell>
          <cell r="Q2754">
            <v>0</v>
          </cell>
          <cell r="S2754">
            <v>-15994.44978816931</v>
          </cell>
          <cell r="AR2754" t="str">
            <v>LU059455613543543</v>
          </cell>
        </row>
        <row r="2755">
          <cell r="B2755">
            <v>43544</v>
          </cell>
          <cell r="F2755" t="str">
            <v>LU0594556135</v>
          </cell>
          <cell r="L2755">
            <v>-178.56999999999243</v>
          </cell>
          <cell r="M2755">
            <v>220005.06</v>
          </cell>
          <cell r="O2755">
            <v>66156.800000000003</v>
          </cell>
          <cell r="Q2755">
            <v>0</v>
          </cell>
          <cell r="S2755">
            <v>-15510.245341786904</v>
          </cell>
          <cell r="AR2755" t="str">
            <v>LU059455613543544</v>
          </cell>
        </row>
        <row r="2756">
          <cell r="B2756">
            <v>43545</v>
          </cell>
          <cell r="F2756" t="str">
            <v>LU0594556135</v>
          </cell>
          <cell r="L2756">
            <v>-323.52000000000407</v>
          </cell>
          <cell r="M2756">
            <v>221121.6</v>
          </cell>
          <cell r="O2756">
            <v>65833.279999999999</v>
          </cell>
          <cell r="Q2756">
            <v>0</v>
          </cell>
          <cell r="S2756">
            <v>-15253.210780226904</v>
          </cell>
          <cell r="AR2756" t="str">
            <v>LU059455613543545</v>
          </cell>
        </row>
        <row r="2757">
          <cell r="B2757">
            <v>43546</v>
          </cell>
          <cell r="F2757" t="str">
            <v>LU0594556135</v>
          </cell>
          <cell r="L2757">
            <v>-175.99000000000524</v>
          </cell>
          <cell r="M2757">
            <v>221854.07999999999</v>
          </cell>
          <cell r="O2757">
            <v>65657.289999999994</v>
          </cell>
          <cell r="Q2757">
            <v>0</v>
          </cell>
          <cell r="S2757">
            <v>-15085.660938410914</v>
          </cell>
          <cell r="AR2757" t="str">
            <v>LU059455613543546</v>
          </cell>
        </row>
        <row r="2758">
          <cell r="B2758">
            <v>43549</v>
          </cell>
          <cell r="F2758" t="str">
            <v>LU0594556135</v>
          </cell>
          <cell r="L2758">
            <v>378.36000000000058</v>
          </cell>
          <cell r="M2758">
            <v>223735.78</v>
          </cell>
          <cell r="O2758">
            <v>66035.649999999994</v>
          </cell>
          <cell r="Q2758">
            <v>0</v>
          </cell>
          <cell r="S2758">
            <v>-14656.727495288333</v>
          </cell>
          <cell r="AR2758" t="str">
            <v>LU059455613543549</v>
          </cell>
        </row>
        <row r="2759">
          <cell r="B2759">
            <v>43550</v>
          </cell>
          <cell r="F2759" t="str">
            <v>LU0594556135</v>
          </cell>
          <cell r="L2759">
            <v>-175.2899999999936</v>
          </cell>
          <cell r="M2759">
            <v>221904.51</v>
          </cell>
          <cell r="O2759">
            <v>65860.36</v>
          </cell>
          <cell r="Q2759">
            <v>0</v>
          </cell>
          <cell r="S2759">
            <v>-15077.262285991916</v>
          </cell>
          <cell r="AR2759" t="str">
            <v>LU059455613543550</v>
          </cell>
        </row>
        <row r="2760">
          <cell r="B2760">
            <v>43551</v>
          </cell>
          <cell r="F2760" t="str">
            <v>LU0594556135</v>
          </cell>
          <cell r="L2760">
            <v>-272.47999999999593</v>
          </cell>
          <cell r="M2760">
            <v>221316.78</v>
          </cell>
          <cell r="O2760">
            <v>65587.88</v>
          </cell>
          <cell r="Q2760">
            <v>0</v>
          </cell>
          <cell r="S2760">
            <v>-15211.764960225326</v>
          </cell>
          <cell r="AR2760" t="str">
            <v>LU059455613543551</v>
          </cell>
        </row>
        <row r="2761">
          <cell r="B2761">
            <v>43552</v>
          </cell>
          <cell r="F2761" t="str">
            <v>LU0594556135</v>
          </cell>
          <cell r="L2761">
            <v>-176.36000000000786</v>
          </cell>
          <cell r="M2761">
            <v>221072.12</v>
          </cell>
          <cell r="O2761">
            <v>65411.519999999997</v>
          </cell>
          <cell r="Q2761">
            <v>0</v>
          </cell>
          <cell r="S2761">
            <v>-15267.454457902057</v>
          </cell>
          <cell r="AR2761" t="str">
            <v>LU059455613543552</v>
          </cell>
        </row>
        <row r="2762">
          <cell r="B2762">
            <v>43553</v>
          </cell>
          <cell r="F2762" t="str">
            <v>LU0594556135</v>
          </cell>
          <cell r="L2762">
            <v>-530.18000000000029</v>
          </cell>
          <cell r="M2762">
            <v>221077.74</v>
          </cell>
          <cell r="O2762">
            <v>64881.34</v>
          </cell>
          <cell r="Q2762">
            <v>0</v>
          </cell>
          <cell r="S2762">
            <v>-15266.179717114543</v>
          </cell>
          <cell r="AR2762" t="str">
            <v>LU059455613543553</v>
          </cell>
        </row>
        <row r="2763">
          <cell r="B2763">
            <v>43193</v>
          </cell>
          <cell r="F2763" t="str">
            <v>LU0491817952</v>
          </cell>
          <cell r="L2763">
            <v>-46569.75</v>
          </cell>
          <cell r="M2763">
            <v>4678443.04</v>
          </cell>
          <cell r="O2763">
            <v>-46569.75</v>
          </cell>
          <cell r="Q2763">
            <v>0</v>
          </cell>
          <cell r="S2763">
            <v>0</v>
          </cell>
          <cell r="AR2763" t="str">
            <v>LU049181795243193</v>
          </cell>
        </row>
        <row r="2764">
          <cell r="B2764">
            <v>43194</v>
          </cell>
          <cell r="F2764" t="str">
            <v>LU0491817952</v>
          </cell>
          <cell r="L2764">
            <v>-12026.39</v>
          </cell>
          <cell r="M2764">
            <v>4675902.9400000004</v>
          </cell>
          <cell r="O2764">
            <v>-58596.14</v>
          </cell>
          <cell r="Q2764">
            <v>0</v>
          </cell>
          <cell r="S2764">
            <v>0</v>
          </cell>
          <cell r="AR2764" t="str">
            <v>LU049181795243194</v>
          </cell>
        </row>
        <row r="2765">
          <cell r="B2765">
            <v>43195</v>
          </cell>
          <cell r="F2765" t="str">
            <v>LU0491817952</v>
          </cell>
          <cell r="L2765">
            <v>-3221.3499999999985</v>
          </cell>
          <cell r="M2765">
            <v>4690080.68</v>
          </cell>
          <cell r="O2765">
            <v>-61817.49</v>
          </cell>
          <cell r="Q2765">
            <v>0</v>
          </cell>
          <cell r="S2765">
            <v>0</v>
          </cell>
          <cell r="AR2765" t="str">
            <v>LU049181795243195</v>
          </cell>
        </row>
        <row r="2766">
          <cell r="B2766">
            <v>43196</v>
          </cell>
          <cell r="F2766" t="str">
            <v>LU0491817952</v>
          </cell>
          <cell r="L2766">
            <v>-5499.3499999999985</v>
          </cell>
          <cell r="M2766">
            <v>4849238.6399999997</v>
          </cell>
          <cell r="O2766">
            <v>-67316.84</v>
          </cell>
          <cell r="Q2766">
            <v>0</v>
          </cell>
          <cell r="S2766">
            <v>0</v>
          </cell>
          <cell r="AR2766" t="str">
            <v>LU049181795243196</v>
          </cell>
        </row>
        <row r="2767">
          <cell r="B2767">
            <v>43199</v>
          </cell>
          <cell r="F2767" t="str">
            <v>LU0491817952</v>
          </cell>
          <cell r="L2767">
            <v>-14350.559999999998</v>
          </cell>
          <cell r="M2767">
            <v>4851587.6900000004</v>
          </cell>
          <cell r="O2767">
            <v>-81667.399999999994</v>
          </cell>
          <cell r="Q2767">
            <v>0</v>
          </cell>
          <cell r="S2767">
            <v>0</v>
          </cell>
          <cell r="AR2767" t="str">
            <v>LU049181795243199</v>
          </cell>
        </row>
        <row r="2768">
          <cell r="B2768">
            <v>43200</v>
          </cell>
          <cell r="F2768" t="str">
            <v>LU0491817952</v>
          </cell>
          <cell r="L2768">
            <v>-4806.8000000000029</v>
          </cell>
          <cell r="M2768">
            <v>4838181.91</v>
          </cell>
          <cell r="O2768">
            <v>-86474.2</v>
          </cell>
          <cell r="Q2768">
            <v>0</v>
          </cell>
          <cell r="S2768">
            <v>0</v>
          </cell>
          <cell r="AR2768" t="str">
            <v>LU049181795243200</v>
          </cell>
        </row>
        <row r="2769">
          <cell r="B2769">
            <v>43201</v>
          </cell>
          <cell r="F2769" t="str">
            <v>LU0491817952</v>
          </cell>
          <cell r="L2769">
            <v>-4524.8000000000029</v>
          </cell>
          <cell r="M2769">
            <v>4838985.92</v>
          </cell>
          <cell r="O2769">
            <v>-90999</v>
          </cell>
          <cell r="Q2769">
            <v>0</v>
          </cell>
          <cell r="S2769">
            <v>0</v>
          </cell>
          <cell r="AR2769" t="str">
            <v>LU049181795243201</v>
          </cell>
        </row>
        <row r="2770">
          <cell r="B2770">
            <v>43202</v>
          </cell>
          <cell r="F2770" t="str">
            <v>LU0491817952</v>
          </cell>
          <cell r="L2770">
            <v>-5002.8600000000006</v>
          </cell>
          <cell r="M2770">
            <v>4717779.79</v>
          </cell>
          <cell r="O2770">
            <v>-96001.86</v>
          </cell>
          <cell r="Q2770">
            <v>0</v>
          </cell>
          <cell r="S2770">
            <v>0</v>
          </cell>
          <cell r="AR2770" t="str">
            <v>LU049181795243202</v>
          </cell>
        </row>
        <row r="2771">
          <cell r="B2771">
            <v>43203</v>
          </cell>
          <cell r="F2771" t="str">
            <v>LU0491817952</v>
          </cell>
          <cell r="L2771">
            <v>-5637.6699999999983</v>
          </cell>
          <cell r="M2771">
            <v>4683417.5</v>
          </cell>
          <cell r="O2771">
            <v>-101639.53</v>
          </cell>
          <cell r="Q2771">
            <v>0</v>
          </cell>
          <cell r="S2771">
            <v>0</v>
          </cell>
          <cell r="AR2771" t="str">
            <v>LU049181795243203</v>
          </cell>
        </row>
        <row r="2772">
          <cell r="B2772">
            <v>43206</v>
          </cell>
          <cell r="F2772" t="str">
            <v>LU0491817952</v>
          </cell>
          <cell r="L2772">
            <v>-14165.36</v>
          </cell>
          <cell r="M2772">
            <v>4679696.1100000003</v>
          </cell>
          <cell r="O2772">
            <v>-115804.89</v>
          </cell>
          <cell r="Q2772">
            <v>0</v>
          </cell>
          <cell r="S2772">
            <v>0</v>
          </cell>
          <cell r="AR2772" t="str">
            <v>LU049181795243206</v>
          </cell>
        </row>
        <row r="2773">
          <cell r="B2773">
            <v>43207</v>
          </cell>
          <cell r="F2773" t="str">
            <v>LU0491817952</v>
          </cell>
          <cell r="L2773">
            <v>-4701.9100000000035</v>
          </cell>
          <cell r="M2773">
            <v>4664911.3600000003</v>
          </cell>
          <cell r="O2773">
            <v>-120506.8</v>
          </cell>
          <cell r="Q2773">
            <v>0</v>
          </cell>
          <cell r="S2773">
            <v>0</v>
          </cell>
          <cell r="AR2773" t="str">
            <v>LU049181795243207</v>
          </cell>
        </row>
        <row r="2774">
          <cell r="B2774">
            <v>43208</v>
          </cell>
          <cell r="F2774" t="str">
            <v>LU0491817952</v>
          </cell>
          <cell r="L2774">
            <v>-4906.3600000000006</v>
          </cell>
          <cell r="M2774">
            <v>4664376.83</v>
          </cell>
          <cell r="O2774">
            <v>-125413.16</v>
          </cell>
          <cell r="Q2774">
            <v>0</v>
          </cell>
          <cell r="S2774">
            <v>0</v>
          </cell>
          <cell r="AR2774" t="str">
            <v>LU049181795243208</v>
          </cell>
        </row>
        <row r="2775">
          <cell r="B2775">
            <v>43209</v>
          </cell>
          <cell r="F2775" t="str">
            <v>LU0491817952</v>
          </cell>
          <cell r="L2775">
            <v>-5787.2999999999884</v>
          </cell>
          <cell r="M2775">
            <v>4662752.51</v>
          </cell>
          <cell r="O2775">
            <v>-131200.46</v>
          </cell>
          <cell r="Q2775">
            <v>0</v>
          </cell>
          <cell r="S2775">
            <v>0</v>
          </cell>
          <cell r="AR2775" t="str">
            <v>LU049181795243209</v>
          </cell>
        </row>
        <row r="2776">
          <cell r="B2776">
            <v>43210</v>
          </cell>
          <cell r="F2776" t="str">
            <v>LU0491817952</v>
          </cell>
          <cell r="L2776">
            <v>3861.6199999999953</v>
          </cell>
          <cell r="M2776">
            <v>4667086.12</v>
          </cell>
          <cell r="O2776">
            <v>-127338.84</v>
          </cell>
          <cell r="Q2776">
            <v>0</v>
          </cell>
          <cell r="S2776">
            <v>0</v>
          </cell>
          <cell r="AR2776" t="str">
            <v>LU049181795243210</v>
          </cell>
        </row>
        <row r="2777">
          <cell r="B2777">
            <v>43213</v>
          </cell>
          <cell r="F2777" t="str">
            <v>LU0491817952</v>
          </cell>
          <cell r="L2777">
            <v>-12508.01999999999</v>
          </cell>
          <cell r="M2777">
            <v>4671833.74</v>
          </cell>
          <cell r="O2777">
            <v>-139846.85999999999</v>
          </cell>
          <cell r="Q2777">
            <v>0</v>
          </cell>
          <cell r="S2777">
            <v>0</v>
          </cell>
          <cell r="AR2777" t="str">
            <v>LU049181795243213</v>
          </cell>
        </row>
        <row r="2778">
          <cell r="B2778">
            <v>43214</v>
          </cell>
          <cell r="F2778" t="str">
            <v>LU0491817952</v>
          </cell>
          <cell r="L2778">
            <v>15817.26999999999</v>
          </cell>
          <cell r="M2778">
            <v>4670983.34</v>
          </cell>
          <cell r="O2778">
            <v>-124029.59</v>
          </cell>
          <cell r="Q2778">
            <v>0</v>
          </cell>
          <cell r="S2778">
            <v>0</v>
          </cell>
          <cell r="AR2778" t="str">
            <v>LU049181795243214</v>
          </cell>
        </row>
        <row r="2779">
          <cell r="B2779">
            <v>43215</v>
          </cell>
          <cell r="F2779" t="str">
            <v>LU0491817952</v>
          </cell>
          <cell r="L2779">
            <v>-2737.7900000000081</v>
          </cell>
          <cell r="M2779">
            <v>4677303.03</v>
          </cell>
          <cell r="O2779">
            <v>-126767.38</v>
          </cell>
          <cell r="Q2779">
            <v>0</v>
          </cell>
          <cell r="S2779">
            <v>0</v>
          </cell>
          <cell r="AR2779" t="str">
            <v>LU049181795243215</v>
          </cell>
        </row>
        <row r="2780">
          <cell r="B2780">
            <v>43216</v>
          </cell>
          <cell r="F2780" t="str">
            <v>LU0491817952</v>
          </cell>
          <cell r="L2780">
            <v>40246.61</v>
          </cell>
          <cell r="M2780">
            <v>4675319.3499999996</v>
          </cell>
          <cell r="O2780">
            <v>-86520.77</v>
          </cell>
          <cell r="Q2780">
            <v>0</v>
          </cell>
          <cell r="S2780">
            <v>0</v>
          </cell>
          <cell r="AR2780" t="str">
            <v>LU049181795243216</v>
          </cell>
        </row>
        <row r="2781">
          <cell r="B2781">
            <v>43217</v>
          </cell>
          <cell r="F2781" t="str">
            <v>LU0491817952</v>
          </cell>
          <cell r="L2781">
            <v>9048.9800000000105</v>
          </cell>
          <cell r="M2781">
            <v>4673879.41</v>
          </cell>
          <cell r="O2781">
            <v>-77471.789999999994</v>
          </cell>
          <cell r="Q2781">
            <v>0</v>
          </cell>
          <cell r="S2781">
            <v>0</v>
          </cell>
          <cell r="AR2781" t="str">
            <v>LU049181795243217</v>
          </cell>
        </row>
        <row r="2782">
          <cell r="B2782">
            <v>43220</v>
          </cell>
          <cell r="F2782" t="str">
            <v>LU0491817952</v>
          </cell>
          <cell r="L2782">
            <v>-13076.810000000012</v>
          </cell>
          <cell r="M2782">
            <v>4666585.9000000004</v>
          </cell>
          <cell r="O2782">
            <v>-90548.6</v>
          </cell>
          <cell r="Q2782">
            <v>0</v>
          </cell>
          <cell r="S2782">
            <v>0</v>
          </cell>
          <cell r="AR2782" t="str">
            <v>LU049181795243220</v>
          </cell>
        </row>
        <row r="2783">
          <cell r="B2783">
            <v>43222</v>
          </cell>
          <cell r="F2783" t="str">
            <v>LU0491817952</v>
          </cell>
          <cell r="L2783">
            <v>-3954.5</v>
          </cell>
          <cell r="M2783">
            <v>4669084.63</v>
          </cell>
          <cell r="O2783">
            <v>-94503.1</v>
          </cell>
          <cell r="Q2783">
            <v>0</v>
          </cell>
          <cell r="S2783">
            <v>0</v>
          </cell>
          <cell r="AR2783" t="str">
            <v>LU049181795243222</v>
          </cell>
        </row>
        <row r="2784">
          <cell r="B2784">
            <v>43223</v>
          </cell>
          <cell r="F2784" t="str">
            <v>LU0491817952</v>
          </cell>
          <cell r="L2784">
            <v>14224.190000000002</v>
          </cell>
          <cell r="M2784">
            <v>4634722.5</v>
          </cell>
          <cell r="O2784">
            <v>-80278.91</v>
          </cell>
          <cell r="Q2784">
            <v>0</v>
          </cell>
          <cell r="S2784">
            <v>0</v>
          </cell>
          <cell r="AR2784" t="str">
            <v>LU049181795243223</v>
          </cell>
        </row>
        <row r="2785">
          <cell r="B2785">
            <v>43224</v>
          </cell>
          <cell r="F2785" t="str">
            <v>LU0491817952</v>
          </cell>
          <cell r="L2785">
            <v>-4209.9499999999971</v>
          </cell>
          <cell r="M2785">
            <v>4661727.93</v>
          </cell>
          <cell r="O2785">
            <v>-84488.86</v>
          </cell>
          <cell r="Q2785">
            <v>0</v>
          </cell>
          <cell r="S2785">
            <v>0</v>
          </cell>
          <cell r="AR2785" t="str">
            <v>LU049181795243224</v>
          </cell>
        </row>
        <row r="2786">
          <cell r="B2786">
            <v>43227</v>
          </cell>
          <cell r="F2786" t="str">
            <v>LU0491817952</v>
          </cell>
          <cell r="L2786">
            <v>-11144.869999999995</v>
          </cell>
          <cell r="M2786">
            <v>4658773.1100000003</v>
          </cell>
          <cell r="O2786">
            <v>-95633.73</v>
          </cell>
          <cell r="Q2786">
            <v>0</v>
          </cell>
          <cell r="S2786">
            <v>0</v>
          </cell>
          <cell r="AR2786" t="str">
            <v>LU049181795243227</v>
          </cell>
        </row>
        <row r="2787">
          <cell r="B2787">
            <v>43228</v>
          </cell>
          <cell r="F2787" t="str">
            <v>LU0491817952</v>
          </cell>
          <cell r="L2787">
            <v>27937.53</v>
          </cell>
          <cell r="M2787">
            <v>4658570.29</v>
          </cell>
          <cell r="O2787">
            <v>-67696.2</v>
          </cell>
          <cell r="Q2787">
            <v>0</v>
          </cell>
          <cell r="S2787">
            <v>0</v>
          </cell>
          <cell r="AR2787" t="str">
            <v>LU049181795243228</v>
          </cell>
        </row>
        <row r="2788">
          <cell r="B2788">
            <v>43229</v>
          </cell>
          <cell r="F2788" t="str">
            <v>LU0491817952</v>
          </cell>
          <cell r="L2788">
            <v>17175.009999999995</v>
          </cell>
          <cell r="M2788">
            <v>4632565.49</v>
          </cell>
          <cell r="O2788">
            <v>-50521.19</v>
          </cell>
          <cell r="Q2788">
            <v>0</v>
          </cell>
          <cell r="S2788">
            <v>0</v>
          </cell>
          <cell r="AR2788" t="str">
            <v>LU049181795243229</v>
          </cell>
        </row>
        <row r="2789">
          <cell r="B2789">
            <v>43231</v>
          </cell>
          <cell r="F2789" t="str">
            <v>LU0491817952</v>
          </cell>
          <cell r="L2789">
            <v>-8809.989999999998</v>
          </cell>
          <cell r="M2789">
            <v>4632347.09</v>
          </cell>
          <cell r="O2789">
            <v>-59331.18</v>
          </cell>
          <cell r="Q2789">
            <v>0</v>
          </cell>
          <cell r="S2789">
            <v>0</v>
          </cell>
          <cell r="AR2789" t="str">
            <v>LU049181795243231</v>
          </cell>
        </row>
        <row r="2790">
          <cell r="B2790">
            <v>43234</v>
          </cell>
          <cell r="F2790" t="str">
            <v>LU0491817952</v>
          </cell>
          <cell r="L2790">
            <v>3429.1100000000006</v>
          </cell>
          <cell r="M2790">
            <v>4629915.3899999997</v>
          </cell>
          <cell r="O2790">
            <v>-55902.07</v>
          </cell>
          <cell r="Q2790">
            <v>0</v>
          </cell>
          <cell r="S2790">
            <v>0</v>
          </cell>
          <cell r="AR2790" t="str">
            <v>LU049181795243234</v>
          </cell>
        </row>
        <row r="2791">
          <cell r="B2791">
            <v>43235</v>
          </cell>
          <cell r="F2791" t="str">
            <v>LU0491817952</v>
          </cell>
          <cell r="L2791">
            <v>25939.9</v>
          </cell>
          <cell r="M2791">
            <v>4624519.1500000004</v>
          </cell>
          <cell r="O2791">
            <v>-29962.17</v>
          </cell>
          <cell r="Q2791">
            <v>0</v>
          </cell>
          <cell r="S2791">
            <v>0</v>
          </cell>
          <cell r="AR2791" t="str">
            <v>LU049181795243235</v>
          </cell>
        </row>
        <row r="2792">
          <cell r="B2792">
            <v>43236</v>
          </cell>
          <cell r="F2792" t="str">
            <v>LU0491817952</v>
          </cell>
          <cell r="L2792">
            <v>2942.239999999998</v>
          </cell>
          <cell r="M2792">
            <v>4627445.3600000003</v>
          </cell>
          <cell r="O2792">
            <v>-27019.93</v>
          </cell>
          <cell r="Q2792">
            <v>0</v>
          </cell>
          <cell r="S2792">
            <v>0</v>
          </cell>
          <cell r="AR2792" t="str">
            <v>LU049181795243236</v>
          </cell>
        </row>
        <row r="2793">
          <cell r="B2793">
            <v>43237</v>
          </cell>
          <cell r="F2793" t="str">
            <v>LU0491817952</v>
          </cell>
          <cell r="L2793">
            <v>16005.880000000001</v>
          </cell>
          <cell r="M2793">
            <v>4627768.12</v>
          </cell>
          <cell r="O2793">
            <v>-11014.05</v>
          </cell>
          <cell r="Q2793">
            <v>0</v>
          </cell>
          <cell r="S2793">
            <v>0</v>
          </cell>
          <cell r="AR2793" t="str">
            <v>LU049181795243237</v>
          </cell>
        </row>
        <row r="2794">
          <cell r="B2794">
            <v>43238</v>
          </cell>
          <cell r="F2794" t="str">
            <v>LU0491817952</v>
          </cell>
          <cell r="L2794">
            <v>2624.9399999999987</v>
          </cell>
          <cell r="M2794">
            <v>4629240.66</v>
          </cell>
          <cell r="O2794">
            <v>-8389.11</v>
          </cell>
          <cell r="Q2794">
            <v>0</v>
          </cell>
          <cell r="S2794">
            <v>0</v>
          </cell>
          <cell r="AR2794" t="str">
            <v>LU049181795243238</v>
          </cell>
        </row>
        <row r="2795">
          <cell r="B2795">
            <v>43242</v>
          </cell>
          <cell r="F2795" t="str">
            <v>LU0491817952</v>
          </cell>
          <cell r="L2795">
            <v>-19350.93</v>
          </cell>
          <cell r="M2795">
            <v>4629000.29</v>
          </cell>
          <cell r="O2795">
            <v>-27740.04</v>
          </cell>
          <cell r="Q2795">
            <v>0</v>
          </cell>
          <cell r="S2795">
            <v>0</v>
          </cell>
          <cell r="AR2795" t="str">
            <v>LU049181795243242</v>
          </cell>
        </row>
        <row r="2796">
          <cell r="B2796">
            <v>43243</v>
          </cell>
          <cell r="F2796" t="str">
            <v>LU0491817952</v>
          </cell>
          <cell r="L2796">
            <v>2185.630000000001</v>
          </cell>
          <cell r="M2796">
            <v>4628604.79</v>
          </cell>
          <cell r="O2796">
            <v>-25554.41</v>
          </cell>
          <cell r="Q2796">
            <v>0</v>
          </cell>
          <cell r="S2796">
            <v>0</v>
          </cell>
          <cell r="AR2796" t="str">
            <v>LU049181795243243</v>
          </cell>
        </row>
        <row r="2797">
          <cell r="B2797">
            <v>43244</v>
          </cell>
          <cell r="F2797" t="str">
            <v>LU0491817952</v>
          </cell>
          <cell r="L2797">
            <v>13717.33</v>
          </cell>
          <cell r="M2797">
            <v>4627312.08</v>
          </cell>
          <cell r="O2797">
            <v>-11837.08</v>
          </cell>
          <cell r="Q2797">
            <v>0</v>
          </cell>
          <cell r="S2797">
            <v>0</v>
          </cell>
          <cell r="AR2797" t="str">
            <v>LU049181795243244</v>
          </cell>
        </row>
        <row r="2798">
          <cell r="B2798">
            <v>43245</v>
          </cell>
          <cell r="F2798" t="str">
            <v>LU0491817952</v>
          </cell>
          <cell r="L2798">
            <v>143913.56999999998</v>
          </cell>
          <cell r="M2798">
            <v>4634806.1399999997</v>
          </cell>
          <cell r="O2798">
            <v>132076.49</v>
          </cell>
          <cell r="Q2798">
            <v>0</v>
          </cell>
          <cell r="S2798">
            <v>0</v>
          </cell>
          <cell r="AR2798" t="str">
            <v>LU049181795243245</v>
          </cell>
        </row>
        <row r="2799">
          <cell r="B2799">
            <v>43248</v>
          </cell>
          <cell r="F2799" t="str">
            <v>LU0491817952</v>
          </cell>
          <cell r="L2799">
            <v>-14088.069999999992</v>
          </cell>
          <cell r="M2799">
            <v>4626849.32</v>
          </cell>
          <cell r="O2799">
            <v>117988.42</v>
          </cell>
          <cell r="Q2799">
            <v>0</v>
          </cell>
          <cell r="S2799">
            <v>-226.74278608807495</v>
          </cell>
          <cell r="AR2799" t="str">
            <v>LU049181795243248</v>
          </cell>
        </row>
        <row r="2800">
          <cell r="B2800">
            <v>43249</v>
          </cell>
          <cell r="F2800" t="str">
            <v>LU0491817952</v>
          </cell>
          <cell r="L2800">
            <v>-5996.9599999999919</v>
          </cell>
          <cell r="M2800">
            <v>4627937.16</v>
          </cell>
          <cell r="O2800">
            <v>111991.46</v>
          </cell>
          <cell r="Q2800">
            <v>0</v>
          </cell>
          <cell r="S2800">
            <v>-199.05529205479954</v>
          </cell>
          <cell r="AR2800" t="str">
            <v>LU049181795243249</v>
          </cell>
        </row>
        <row r="2801">
          <cell r="B2801">
            <v>43250</v>
          </cell>
          <cell r="F2801" t="str">
            <v>LU0491817952</v>
          </cell>
          <cell r="L2801">
            <v>-243.20000000001164</v>
          </cell>
          <cell r="M2801">
            <v>4625699.7</v>
          </cell>
          <cell r="O2801">
            <v>111748.26</v>
          </cell>
          <cell r="Q2801">
            <v>0</v>
          </cell>
          <cell r="S2801">
            <v>-253.10335389966585</v>
          </cell>
          <cell r="AR2801" t="str">
            <v>LU049181795243250</v>
          </cell>
        </row>
        <row r="2802">
          <cell r="B2802">
            <v>43251</v>
          </cell>
          <cell r="F2802" t="str">
            <v>LU0491817952</v>
          </cell>
          <cell r="L2802">
            <v>72398.250000000015</v>
          </cell>
          <cell r="M2802">
            <v>4516139.42</v>
          </cell>
          <cell r="O2802">
            <v>184146.51</v>
          </cell>
          <cell r="Q2802">
            <v>0</v>
          </cell>
          <cell r="S2802">
            <v>-2893.8801818443421</v>
          </cell>
          <cell r="AR2802" t="str">
            <v>LU049181795243251</v>
          </cell>
        </row>
        <row r="2803">
          <cell r="B2803">
            <v>43252</v>
          </cell>
          <cell r="F2803" t="str">
            <v>LU0491817952</v>
          </cell>
          <cell r="L2803">
            <v>107471.73999999999</v>
          </cell>
          <cell r="M2803">
            <v>4527415.24</v>
          </cell>
          <cell r="O2803">
            <v>291618.25</v>
          </cell>
          <cell r="Q2803">
            <v>0</v>
          </cell>
          <cell r="S2803">
            <v>-2441.3317022059059</v>
          </cell>
          <cell r="AR2803" t="str">
            <v>LU049181795243252</v>
          </cell>
        </row>
        <row r="2804">
          <cell r="B2804">
            <v>43255</v>
          </cell>
          <cell r="F2804" t="str">
            <v>LU0491817952</v>
          </cell>
          <cell r="L2804">
            <v>25099.570000000007</v>
          </cell>
          <cell r="M2804">
            <v>4527425.8499999996</v>
          </cell>
          <cell r="O2804">
            <v>316717.82</v>
          </cell>
          <cell r="Q2804">
            <v>0</v>
          </cell>
          <cell r="S2804">
            <v>-2440.6540159455735</v>
          </cell>
          <cell r="AR2804" t="str">
            <v>LU049181795243255</v>
          </cell>
        </row>
        <row r="2805">
          <cell r="B2805">
            <v>43256</v>
          </cell>
          <cell r="F2805" t="str">
            <v>LU0491817952</v>
          </cell>
          <cell r="L2805">
            <v>6298.210000000021</v>
          </cell>
          <cell r="M2805">
            <v>4527533.6100000003</v>
          </cell>
          <cell r="O2805">
            <v>323016.03000000003</v>
          </cell>
          <cell r="Q2805">
            <v>0</v>
          </cell>
          <cell r="S2805">
            <v>-2433.1737151016259</v>
          </cell>
          <cell r="AR2805" t="str">
            <v>LU049181795243256</v>
          </cell>
        </row>
        <row r="2806">
          <cell r="B2806">
            <v>43257</v>
          </cell>
          <cell r="F2806" t="str">
            <v>LU0491817952</v>
          </cell>
          <cell r="L2806">
            <v>4320.7099999999627</v>
          </cell>
          <cell r="M2806">
            <v>4528268.5</v>
          </cell>
          <cell r="O2806">
            <v>327336.74</v>
          </cell>
          <cell r="Q2806">
            <v>0</v>
          </cell>
          <cell r="S2806">
            <v>-2381.1380693065853</v>
          </cell>
          <cell r="AR2806" t="str">
            <v>LU049181795243257</v>
          </cell>
        </row>
        <row r="2807">
          <cell r="B2807">
            <v>43258</v>
          </cell>
          <cell r="F2807" t="str">
            <v>LU0491817952</v>
          </cell>
          <cell r="L2807">
            <v>-1704.3499999999767</v>
          </cell>
          <cell r="M2807">
            <v>4347743.5199999996</v>
          </cell>
          <cell r="O2807">
            <v>325632.39</v>
          </cell>
          <cell r="Q2807">
            <v>0</v>
          </cell>
          <cell r="S2807">
            <v>-15335.891865250122</v>
          </cell>
          <cell r="AR2807" t="str">
            <v>LU049181795243258</v>
          </cell>
        </row>
        <row r="2808">
          <cell r="B2808">
            <v>43259</v>
          </cell>
          <cell r="F2808" t="str">
            <v>LU0491817952</v>
          </cell>
          <cell r="L2808">
            <v>-6850.25</v>
          </cell>
          <cell r="M2808">
            <v>4346686.8600000003</v>
          </cell>
          <cell r="O2808">
            <v>318782.14</v>
          </cell>
          <cell r="Q2808">
            <v>0</v>
          </cell>
          <cell r="S2808">
            <v>-15411.305213855107</v>
          </cell>
          <cell r="AR2808" t="str">
            <v>LU049181795243259</v>
          </cell>
        </row>
        <row r="2809">
          <cell r="B2809">
            <v>43262</v>
          </cell>
          <cell r="F2809" t="str">
            <v>LU0491817952</v>
          </cell>
          <cell r="L2809">
            <v>-16550.640000000014</v>
          </cell>
          <cell r="M2809">
            <v>4357139.71</v>
          </cell>
          <cell r="O2809">
            <v>302231.5</v>
          </cell>
          <cell r="Q2809">
            <v>0</v>
          </cell>
          <cell r="S2809">
            <v>-14681.763396712511</v>
          </cell>
          <cell r="AR2809" t="str">
            <v>LU049181795243262</v>
          </cell>
        </row>
        <row r="2810">
          <cell r="B2810">
            <v>43263</v>
          </cell>
          <cell r="F2810" t="str">
            <v>LU0491817952</v>
          </cell>
          <cell r="L2810">
            <v>-6880.8499999999767</v>
          </cell>
          <cell r="M2810">
            <v>4360533.24</v>
          </cell>
          <cell r="O2810">
            <v>295350.65000000002</v>
          </cell>
          <cell r="Q2810">
            <v>0</v>
          </cell>
          <cell r="S2810">
            <v>-14457.807149586473</v>
          </cell>
          <cell r="AR2810" t="str">
            <v>LU049181795243263</v>
          </cell>
        </row>
        <row r="2811">
          <cell r="B2811">
            <v>43264</v>
          </cell>
          <cell r="F2811" t="str">
            <v>LU0491817952</v>
          </cell>
          <cell r="L2811">
            <v>-1749.7800000000279</v>
          </cell>
          <cell r="M2811">
            <v>4356584.92</v>
          </cell>
          <cell r="O2811">
            <v>293600.87</v>
          </cell>
          <cell r="Q2811">
            <v>0</v>
          </cell>
          <cell r="S2811">
            <v>-14712.146416882881</v>
          </cell>
          <cell r="AR2811" t="str">
            <v>LU049181795243264</v>
          </cell>
        </row>
        <row r="2812">
          <cell r="B2812">
            <v>43265</v>
          </cell>
          <cell r="F2812" t="str">
            <v>LU0491817952</v>
          </cell>
          <cell r="L2812">
            <v>-2313.3499999999767</v>
          </cell>
          <cell r="M2812">
            <v>4348399.08</v>
          </cell>
          <cell r="O2812">
            <v>291287.52</v>
          </cell>
          <cell r="Q2812">
            <v>0</v>
          </cell>
          <cell r="S2812">
            <v>-15236.166609528542</v>
          </cell>
          <cell r="AR2812" t="str">
            <v>LU049181795243265</v>
          </cell>
        </row>
        <row r="2813">
          <cell r="B2813">
            <v>43266</v>
          </cell>
          <cell r="F2813" t="str">
            <v>LU0491817952</v>
          </cell>
          <cell r="L2813">
            <v>53214.380000000005</v>
          </cell>
          <cell r="M2813">
            <v>4347791.67</v>
          </cell>
          <cell r="O2813">
            <v>344501.9</v>
          </cell>
          <cell r="Q2813">
            <v>0</v>
          </cell>
          <cell r="S2813">
            <v>-15274.727088794154</v>
          </cell>
          <cell r="AR2813" t="str">
            <v>LU049181795243266</v>
          </cell>
        </row>
        <row r="2814">
          <cell r="B2814">
            <v>43269</v>
          </cell>
          <cell r="F2814" t="str">
            <v>LU0491817952</v>
          </cell>
          <cell r="L2814">
            <v>-13791.190000000002</v>
          </cell>
          <cell r="M2814">
            <v>4346569.66</v>
          </cell>
          <cell r="O2814">
            <v>330710.71000000002</v>
          </cell>
          <cell r="Q2814">
            <v>0</v>
          </cell>
          <cell r="S2814">
            <v>-15367.261167725574</v>
          </cell>
          <cell r="AR2814" t="str">
            <v>LU049181795243269</v>
          </cell>
        </row>
        <row r="2815">
          <cell r="B2815">
            <v>43270</v>
          </cell>
          <cell r="F2815" t="str">
            <v>LU0491817952</v>
          </cell>
          <cell r="L2815">
            <v>-2943.4800000000396</v>
          </cell>
          <cell r="M2815">
            <v>4351185.76</v>
          </cell>
          <cell r="O2815">
            <v>327767.23</v>
          </cell>
          <cell r="Q2815">
            <v>0</v>
          </cell>
          <cell r="S2815">
            <v>-15032.363303888153</v>
          </cell>
          <cell r="AR2815" t="str">
            <v>LU049181795243270</v>
          </cell>
        </row>
        <row r="2816">
          <cell r="B2816">
            <v>43271</v>
          </cell>
          <cell r="F2816" t="str">
            <v>LU0491817952</v>
          </cell>
          <cell r="L2816">
            <v>31059.619999999995</v>
          </cell>
          <cell r="M2816">
            <v>4351207.01</v>
          </cell>
          <cell r="O2816">
            <v>358826.85</v>
          </cell>
          <cell r="Q2816">
            <v>0</v>
          </cell>
          <cell r="S2816">
            <v>-15030.835992418624</v>
          </cell>
          <cell r="AR2816" t="str">
            <v>LU049181795243271</v>
          </cell>
        </row>
        <row r="2817">
          <cell r="B2817">
            <v>43272</v>
          </cell>
          <cell r="F2817" t="str">
            <v>LU0491817952</v>
          </cell>
          <cell r="L2817">
            <v>-3031.25</v>
          </cell>
          <cell r="M2817">
            <v>4351125.07</v>
          </cell>
          <cell r="O2817">
            <v>355795.6</v>
          </cell>
          <cell r="Q2817">
            <v>0</v>
          </cell>
          <cell r="S2817">
            <v>-15037.310206429325</v>
          </cell>
          <cell r="AR2817" t="str">
            <v>LU049181795243272</v>
          </cell>
        </row>
        <row r="2818">
          <cell r="B2818">
            <v>43273</v>
          </cell>
          <cell r="F2818" t="str">
            <v>LU0491817952</v>
          </cell>
          <cell r="L2818">
            <v>-3405.9799999999814</v>
          </cell>
          <cell r="M2818">
            <v>4352259.9800000004</v>
          </cell>
          <cell r="O2818">
            <v>352389.62</v>
          </cell>
          <cell r="Q2818">
            <v>0</v>
          </cell>
          <cell r="S2818">
            <v>-14948.429748054068</v>
          </cell>
          <cell r="AR2818" t="str">
            <v>LU049181795243273</v>
          </cell>
        </row>
        <row r="2819">
          <cell r="B2819">
            <v>43276</v>
          </cell>
          <cell r="F2819" t="str">
            <v>LU0491817952</v>
          </cell>
          <cell r="L2819">
            <v>38640.489999999991</v>
          </cell>
          <cell r="M2819">
            <v>4324443.7</v>
          </cell>
          <cell r="O2819">
            <v>391030.11</v>
          </cell>
          <cell r="Q2819">
            <v>0</v>
          </cell>
          <cell r="S2819">
            <v>-17105.092878178359</v>
          </cell>
          <cell r="AR2819" t="str">
            <v>LU049181795243276</v>
          </cell>
        </row>
        <row r="2820">
          <cell r="B2820">
            <v>43277</v>
          </cell>
          <cell r="F2820" t="str">
            <v>LU0491817952</v>
          </cell>
          <cell r="L2820">
            <v>-3068.8399999999674</v>
          </cell>
          <cell r="M2820">
            <v>4320977.75</v>
          </cell>
          <cell r="O2820">
            <v>387961.27</v>
          </cell>
          <cell r="Q2820">
            <v>0</v>
          </cell>
          <cell r="S2820">
            <v>-17404.785856744238</v>
          </cell>
          <cell r="AR2820" t="str">
            <v>LU049181795243277</v>
          </cell>
        </row>
        <row r="2821">
          <cell r="B2821">
            <v>43278</v>
          </cell>
          <cell r="F2821" t="str">
            <v>LU0491817952</v>
          </cell>
          <cell r="L2821">
            <v>41029.449999999953</v>
          </cell>
          <cell r="M2821">
            <v>4289592.5599999996</v>
          </cell>
          <cell r="O2821">
            <v>428990.71999999997</v>
          </cell>
          <cell r="Q2821">
            <v>0</v>
          </cell>
          <cell r="S2821">
            <v>-20096.302993246092</v>
          </cell>
          <cell r="AR2821" t="str">
            <v>LU049181795243278</v>
          </cell>
        </row>
        <row r="2822">
          <cell r="B2822">
            <v>43279</v>
          </cell>
          <cell r="F2822" t="str">
            <v>LU0491817952</v>
          </cell>
          <cell r="L2822">
            <v>21939.100000000035</v>
          </cell>
          <cell r="M2822">
            <v>4290614.12</v>
          </cell>
          <cell r="O2822">
            <v>450929.82</v>
          </cell>
          <cell r="Q2822">
            <v>0</v>
          </cell>
          <cell r="S2822">
            <v>-19998.92540439704</v>
          </cell>
          <cell r="AR2822" t="str">
            <v>LU049181795243279</v>
          </cell>
        </row>
        <row r="2823">
          <cell r="B2823">
            <v>43280</v>
          </cell>
          <cell r="F2823" t="str">
            <v>LU0491817952</v>
          </cell>
          <cell r="L2823">
            <v>-929</v>
          </cell>
          <cell r="M2823">
            <v>4283855.71</v>
          </cell>
          <cell r="O2823">
            <v>450000.82</v>
          </cell>
          <cell r="Q2823">
            <v>0</v>
          </cell>
          <cell r="S2823">
            <v>-20677.71114133111</v>
          </cell>
          <cell r="AR2823" t="str">
            <v>LU049181795243280</v>
          </cell>
        </row>
        <row r="2824">
          <cell r="B2824">
            <v>43283</v>
          </cell>
          <cell r="F2824" t="str">
            <v>LU0491817952</v>
          </cell>
          <cell r="L2824">
            <v>-11297.890000000014</v>
          </cell>
          <cell r="M2824">
            <v>4285009.2699999996</v>
          </cell>
          <cell r="O2824">
            <v>438702.93</v>
          </cell>
          <cell r="Q2824">
            <v>0</v>
          </cell>
          <cell r="S2824">
            <v>-20562.102680406821</v>
          </cell>
          <cell r="AR2824" t="str">
            <v>LU049181795243283</v>
          </cell>
        </row>
        <row r="2825">
          <cell r="B2825">
            <v>43284</v>
          </cell>
          <cell r="F2825" t="str">
            <v>LU0491817952</v>
          </cell>
          <cell r="L2825">
            <v>43533.549999999988</v>
          </cell>
          <cell r="M2825">
            <v>4308047.74</v>
          </cell>
          <cell r="O2825">
            <v>482236.48</v>
          </cell>
          <cell r="Q2825">
            <v>0</v>
          </cell>
          <cell r="S2825">
            <v>-18313.957040811059</v>
          </cell>
          <cell r="AR2825" t="str">
            <v>LU049181795243284</v>
          </cell>
        </row>
        <row r="2826">
          <cell r="B2826">
            <v>43285</v>
          </cell>
          <cell r="F2826" t="str">
            <v>LU0491817952</v>
          </cell>
          <cell r="L2826">
            <v>-3729.5199999999604</v>
          </cell>
          <cell r="M2826">
            <v>4308324.18</v>
          </cell>
          <cell r="O2826">
            <v>478506.96</v>
          </cell>
          <cell r="Q2826">
            <v>0</v>
          </cell>
          <cell r="S2826">
            <v>-18284.18793192774</v>
          </cell>
          <cell r="AR2826" t="str">
            <v>LU049181795243285</v>
          </cell>
        </row>
        <row r="2827">
          <cell r="B2827">
            <v>43286</v>
          </cell>
          <cell r="F2827" t="str">
            <v>LU0491817952</v>
          </cell>
          <cell r="L2827">
            <v>-4182.2000000000116</v>
          </cell>
          <cell r="M2827">
            <v>4308484.4400000004</v>
          </cell>
          <cell r="O2827">
            <v>474324.76</v>
          </cell>
          <cell r="Q2827">
            <v>0</v>
          </cell>
          <cell r="S2827">
            <v>-18267.068676651095</v>
          </cell>
          <cell r="AR2827" t="str">
            <v>LU049181795243286</v>
          </cell>
        </row>
        <row r="2828">
          <cell r="B2828">
            <v>43287</v>
          </cell>
          <cell r="F2828" t="str">
            <v>LU0491817952</v>
          </cell>
          <cell r="L2828">
            <v>-5740.9000000000233</v>
          </cell>
          <cell r="M2828">
            <v>4308404.5199999996</v>
          </cell>
          <cell r="O2828">
            <v>468583.86</v>
          </cell>
          <cell r="Q2828">
            <v>0</v>
          </cell>
          <cell r="S2828">
            <v>-18275.52829422626</v>
          </cell>
          <cell r="AR2828" t="str">
            <v>LU049181795243287</v>
          </cell>
        </row>
        <row r="2829">
          <cell r="B2829">
            <v>43290</v>
          </cell>
          <cell r="F2829" t="str">
            <v>LU0491817952</v>
          </cell>
          <cell r="L2829">
            <v>92473.310000000056</v>
          </cell>
          <cell r="M2829">
            <v>4310340.41</v>
          </cell>
          <cell r="O2829">
            <v>561057.17000000004</v>
          </cell>
          <cell r="Q2829">
            <v>0</v>
          </cell>
          <cell r="S2829">
            <v>-18073.191816251772</v>
          </cell>
          <cell r="AR2829" t="str">
            <v>LU049181795243290</v>
          </cell>
        </row>
        <row r="2830">
          <cell r="B2830">
            <v>43291</v>
          </cell>
          <cell r="F2830" t="str">
            <v>LU0491817952</v>
          </cell>
          <cell r="L2830">
            <v>-5768.7900000000373</v>
          </cell>
          <cell r="M2830">
            <v>4313099.99</v>
          </cell>
          <cell r="O2830">
            <v>555288.38</v>
          </cell>
          <cell r="Q2830">
            <v>0</v>
          </cell>
          <cell r="S2830">
            <v>-17725.560867419972</v>
          </cell>
          <cell r="AR2830" t="str">
            <v>LU049181795243291</v>
          </cell>
        </row>
        <row r="2831">
          <cell r="B2831">
            <v>43292</v>
          </cell>
          <cell r="F2831" t="str">
            <v>LU0491817952</v>
          </cell>
          <cell r="L2831">
            <v>-2842.7700000000186</v>
          </cell>
          <cell r="M2831">
            <v>4306339.54</v>
          </cell>
          <cell r="O2831">
            <v>552445.61</v>
          </cell>
          <cell r="Q2831">
            <v>0</v>
          </cell>
          <cell r="S2831">
            <v>-18568.148929146071</v>
          </cell>
          <cell r="AR2831" t="str">
            <v>LU049181795243292</v>
          </cell>
        </row>
        <row r="2832">
          <cell r="B2832">
            <v>43293</v>
          </cell>
          <cell r="F2832" t="str">
            <v>LU0491817952</v>
          </cell>
          <cell r="L2832">
            <v>24945.690000000061</v>
          </cell>
          <cell r="M2832">
            <v>4303458.63</v>
          </cell>
          <cell r="O2832">
            <v>577391.30000000005</v>
          </cell>
          <cell r="Q2832">
            <v>0</v>
          </cell>
          <cell r="S2832">
            <v>-18925.309088508173</v>
          </cell>
          <cell r="AR2832" t="str">
            <v>LU049181795243293</v>
          </cell>
        </row>
        <row r="2833">
          <cell r="B2833">
            <v>43294</v>
          </cell>
          <cell r="F2833" t="str">
            <v>LU0491817952</v>
          </cell>
          <cell r="L2833">
            <v>-48382.850000000093</v>
          </cell>
          <cell r="M2833">
            <v>4301688.2699999996</v>
          </cell>
          <cell r="O2833">
            <v>529008.44999999995</v>
          </cell>
          <cell r="Q2833">
            <v>0</v>
          </cell>
          <cell r="S2833">
            <v>-19155.05124166331</v>
          </cell>
          <cell r="AR2833" t="str">
            <v>LU049181795243294</v>
          </cell>
        </row>
        <row r="2834">
          <cell r="B2834">
            <v>43297</v>
          </cell>
          <cell r="F2834" t="str">
            <v>LU0491817952</v>
          </cell>
          <cell r="L2834">
            <v>-8572.2999999999302</v>
          </cell>
          <cell r="M2834">
            <v>4301296.49</v>
          </cell>
          <cell r="O2834">
            <v>520436.15</v>
          </cell>
          <cell r="Q2834">
            <v>0</v>
          </cell>
          <cell r="S2834">
            <v>-19201.486583330967</v>
          </cell>
          <cell r="AR2834" t="str">
            <v>LU049181795243297</v>
          </cell>
        </row>
        <row r="2835">
          <cell r="B2835">
            <v>43298</v>
          </cell>
          <cell r="F2835" t="str">
            <v>LU0491817952</v>
          </cell>
          <cell r="L2835">
            <v>-3614.8699999999953</v>
          </cell>
          <cell r="M2835">
            <v>4302513.9000000004</v>
          </cell>
          <cell r="O2835">
            <v>516821.28</v>
          </cell>
          <cell r="Q2835">
            <v>0</v>
          </cell>
          <cell r="S2835">
            <v>-19059.620498765809</v>
          </cell>
          <cell r="AR2835" t="str">
            <v>LU049181795243298</v>
          </cell>
        </row>
        <row r="2836">
          <cell r="B2836">
            <v>43299</v>
          </cell>
          <cell r="F2836" t="str">
            <v>LU0491817952</v>
          </cell>
          <cell r="L2836">
            <v>-3359.7400000000489</v>
          </cell>
          <cell r="M2836">
            <v>4302302.17</v>
          </cell>
          <cell r="O2836">
            <v>513461.54</v>
          </cell>
          <cell r="Q2836">
            <v>0</v>
          </cell>
          <cell r="S2836">
            <v>-19084.115730766436</v>
          </cell>
          <cell r="AR2836" t="str">
            <v>LU049181795243299</v>
          </cell>
        </row>
        <row r="2837">
          <cell r="B2837">
            <v>43300</v>
          </cell>
          <cell r="F2837" t="str">
            <v>LU0491817952</v>
          </cell>
          <cell r="L2837">
            <v>63699.919999999984</v>
          </cell>
          <cell r="M2837">
            <v>4238837.1500000004</v>
          </cell>
          <cell r="O2837">
            <v>577161.46</v>
          </cell>
          <cell r="Q2837">
            <v>0</v>
          </cell>
          <cell r="S2837">
            <v>-26376.879437039344</v>
          </cell>
          <cell r="AR2837" t="str">
            <v>LU049181795243300</v>
          </cell>
        </row>
        <row r="2838">
          <cell r="B2838">
            <v>43301</v>
          </cell>
          <cell r="F2838" t="str">
            <v>LU0491817952</v>
          </cell>
          <cell r="L2838">
            <v>0.25</v>
          </cell>
          <cell r="M2838">
            <v>4237726.3099999996</v>
          </cell>
          <cell r="O2838">
            <v>577161.71</v>
          </cell>
          <cell r="Q2838">
            <v>0</v>
          </cell>
          <cell r="S2838">
            <v>-26521.21938731863</v>
          </cell>
          <cell r="AR2838" t="str">
            <v>LU049181795243301</v>
          </cell>
        </row>
        <row r="2839">
          <cell r="B2839">
            <v>43304</v>
          </cell>
          <cell r="F2839" t="str">
            <v>LU0491817952</v>
          </cell>
          <cell r="L2839">
            <v>-9266.3800000000047</v>
          </cell>
          <cell r="M2839">
            <v>4235596.6100000003</v>
          </cell>
          <cell r="O2839">
            <v>567895.32999999996</v>
          </cell>
          <cell r="Q2839">
            <v>0</v>
          </cell>
          <cell r="S2839">
            <v>-26797.947747545702</v>
          </cell>
          <cell r="AR2839" t="str">
            <v>LU049181795243304</v>
          </cell>
        </row>
        <row r="2840">
          <cell r="B2840">
            <v>43305</v>
          </cell>
          <cell r="F2840" t="str">
            <v>LU0491817952</v>
          </cell>
          <cell r="L2840">
            <v>-6806.0599999999395</v>
          </cell>
          <cell r="M2840">
            <v>4233432.45</v>
          </cell>
          <cell r="O2840">
            <v>561089.27</v>
          </cell>
          <cell r="Q2840">
            <v>0</v>
          </cell>
          <cell r="S2840">
            <v>-27074.419144281368</v>
          </cell>
          <cell r="AR2840" t="str">
            <v>LU049181795243305</v>
          </cell>
        </row>
        <row r="2841">
          <cell r="B2841">
            <v>43306</v>
          </cell>
          <cell r="F2841" t="str">
            <v>LU0491817952</v>
          </cell>
          <cell r="L2841">
            <v>-5330.7700000000186</v>
          </cell>
          <cell r="M2841">
            <v>4231538.72</v>
          </cell>
          <cell r="O2841">
            <v>555758.5</v>
          </cell>
          <cell r="Q2841">
            <v>0</v>
          </cell>
          <cell r="S2841">
            <v>-27313.298577331312</v>
          </cell>
          <cell r="AR2841" t="str">
            <v>LU049181795243306</v>
          </cell>
        </row>
        <row r="2842">
          <cell r="B2842">
            <v>43307</v>
          </cell>
          <cell r="F2842" t="str">
            <v>LU0491817952</v>
          </cell>
          <cell r="L2842">
            <v>-7344.1700000000419</v>
          </cell>
          <cell r="M2842">
            <v>4225915.53</v>
          </cell>
          <cell r="O2842">
            <v>548414.32999999996</v>
          </cell>
          <cell r="Q2842">
            <v>0</v>
          </cell>
          <cell r="S2842">
            <v>-28015.536691836303</v>
          </cell>
          <cell r="AR2842" t="str">
            <v>LU049181795243307</v>
          </cell>
        </row>
        <row r="2843">
          <cell r="B2843">
            <v>43308</v>
          </cell>
          <cell r="F2843" t="str">
            <v>LU0491817952</v>
          </cell>
          <cell r="L2843">
            <v>4179.9300000000512</v>
          </cell>
          <cell r="M2843">
            <v>4223136.78</v>
          </cell>
          <cell r="O2843">
            <v>552594.26</v>
          </cell>
          <cell r="Q2843">
            <v>0</v>
          </cell>
          <cell r="S2843">
            <v>-28357.724825186204</v>
          </cell>
          <cell r="AR2843" t="str">
            <v>LU049181795243308</v>
          </cell>
        </row>
        <row r="2844">
          <cell r="B2844">
            <v>43311</v>
          </cell>
          <cell r="F2844" t="str">
            <v>LU0491817952</v>
          </cell>
          <cell r="L2844">
            <v>-12853.920000000042</v>
          </cell>
          <cell r="M2844">
            <v>4222890.8099999996</v>
          </cell>
          <cell r="O2844">
            <v>539740.34</v>
          </cell>
          <cell r="Q2844">
            <v>0</v>
          </cell>
          <cell r="S2844">
            <v>-28388.258162673155</v>
          </cell>
          <cell r="AR2844" t="str">
            <v>LU049181795243311</v>
          </cell>
        </row>
        <row r="2845">
          <cell r="B2845">
            <v>43312</v>
          </cell>
          <cell r="F2845" t="str">
            <v>LU0491817952</v>
          </cell>
          <cell r="L2845">
            <v>-3164.3199999999488</v>
          </cell>
          <cell r="M2845">
            <v>4221784.79</v>
          </cell>
          <cell r="O2845">
            <v>536576.02</v>
          </cell>
          <cell r="Q2845">
            <v>0</v>
          </cell>
          <cell r="S2845">
            <v>-28522.186709490943</v>
          </cell>
          <cell r="AR2845" t="str">
            <v>LU049181795243312</v>
          </cell>
        </row>
        <row r="2846">
          <cell r="B2846">
            <v>43313</v>
          </cell>
          <cell r="F2846" t="str">
            <v>LU0491817952</v>
          </cell>
          <cell r="L2846">
            <v>3376.9100000000326</v>
          </cell>
          <cell r="M2846">
            <v>4217605.21</v>
          </cell>
          <cell r="O2846">
            <v>539952.93000000005</v>
          </cell>
          <cell r="Q2846">
            <v>0</v>
          </cell>
          <cell r="S2846">
            <v>-29025.161575849394</v>
          </cell>
          <cell r="AR2846" t="str">
            <v>LU049181795243313</v>
          </cell>
        </row>
        <row r="2847">
          <cell r="B2847">
            <v>43314</v>
          </cell>
          <cell r="F2847" t="str">
            <v>LU0491817952</v>
          </cell>
          <cell r="L2847">
            <v>23628.459999999963</v>
          </cell>
          <cell r="M2847">
            <v>4047483.38</v>
          </cell>
          <cell r="O2847">
            <v>563581.39</v>
          </cell>
          <cell r="Q2847">
            <v>0</v>
          </cell>
          <cell r="S2847">
            <v>-49634.005370912128</v>
          </cell>
          <cell r="AR2847" t="str">
            <v>LU049181795243314</v>
          </cell>
        </row>
        <row r="2848">
          <cell r="B2848">
            <v>43315</v>
          </cell>
          <cell r="F2848" t="str">
            <v>LU0491817952</v>
          </cell>
          <cell r="L2848">
            <v>-1982.8800000000047</v>
          </cell>
          <cell r="M2848">
            <v>4041990.47</v>
          </cell>
          <cell r="O2848">
            <v>561598.51</v>
          </cell>
          <cell r="Q2848">
            <v>0</v>
          </cell>
          <cell r="S2848">
            <v>-50331.492293885683</v>
          </cell>
          <cell r="AR2848" t="str">
            <v>LU049181795243315</v>
          </cell>
        </row>
        <row r="2849">
          <cell r="B2849">
            <v>43318</v>
          </cell>
          <cell r="F2849" t="str">
            <v>LU0491817952</v>
          </cell>
          <cell r="L2849">
            <v>4777.3699999999953</v>
          </cell>
          <cell r="M2849">
            <v>4031637.19</v>
          </cell>
          <cell r="O2849">
            <v>566375.88</v>
          </cell>
          <cell r="Q2849">
            <v>0</v>
          </cell>
          <cell r="S2849">
            <v>-51641.067521329627</v>
          </cell>
          <cell r="AR2849" t="str">
            <v>LU049181795243318</v>
          </cell>
        </row>
        <row r="2850">
          <cell r="B2850">
            <v>43319</v>
          </cell>
          <cell r="F2850" t="str">
            <v>LU0491817952</v>
          </cell>
          <cell r="L2850">
            <v>-4255.609999999986</v>
          </cell>
          <cell r="M2850">
            <v>4031703.63</v>
          </cell>
          <cell r="O2850">
            <v>562120.27</v>
          </cell>
          <cell r="Q2850">
            <v>0</v>
          </cell>
          <cell r="S2850">
            <v>-51632.584867923739</v>
          </cell>
          <cell r="AR2850" t="str">
            <v>LU049181795243319</v>
          </cell>
        </row>
        <row r="2851">
          <cell r="B2851">
            <v>43320</v>
          </cell>
          <cell r="F2851" t="str">
            <v>LU0491817952</v>
          </cell>
          <cell r="L2851">
            <v>-3452.7700000000186</v>
          </cell>
          <cell r="M2851">
            <v>4025998.29</v>
          </cell>
          <cell r="O2851">
            <v>558667.5</v>
          </cell>
          <cell r="Q2851">
            <v>0</v>
          </cell>
          <cell r="S2851">
            <v>-52354.985638610189</v>
          </cell>
          <cell r="AR2851" t="str">
            <v>LU049181795243320</v>
          </cell>
        </row>
        <row r="2852">
          <cell r="B2852">
            <v>43321</v>
          </cell>
          <cell r="F2852" t="str">
            <v>LU0491817952</v>
          </cell>
          <cell r="L2852">
            <v>-4261.1800000000512</v>
          </cell>
          <cell r="M2852">
            <v>4028254.62</v>
          </cell>
          <cell r="O2852">
            <v>554406.31999999995</v>
          </cell>
          <cell r="Q2852">
            <v>0</v>
          </cell>
          <cell r="S2852">
            <v>-52071.22791363384</v>
          </cell>
          <cell r="AR2852" t="str">
            <v>LU049181795243321</v>
          </cell>
        </row>
        <row r="2853">
          <cell r="B2853">
            <v>43322</v>
          </cell>
          <cell r="F2853" t="str">
            <v>LU0491817952</v>
          </cell>
          <cell r="L2853">
            <v>-2623.5399999999208</v>
          </cell>
          <cell r="M2853">
            <v>4030446.28</v>
          </cell>
          <cell r="O2853">
            <v>551782.78</v>
          </cell>
          <cell r="Q2853">
            <v>0</v>
          </cell>
          <cell r="S2853">
            <v>-51797.921523701159</v>
          </cell>
          <cell r="AR2853" t="str">
            <v>LU049181795243322</v>
          </cell>
        </row>
        <row r="2854">
          <cell r="B2854">
            <v>43325</v>
          </cell>
          <cell r="F2854" t="str">
            <v>LU0491817952</v>
          </cell>
          <cell r="L2854">
            <v>-9639.390000000014</v>
          </cell>
          <cell r="M2854">
            <v>4027448.43</v>
          </cell>
          <cell r="O2854">
            <v>542143.39</v>
          </cell>
          <cell r="Q2854">
            <v>0</v>
          </cell>
          <cell r="S2854">
            <v>-52169.810764706745</v>
          </cell>
          <cell r="AR2854" t="str">
            <v>LU049181795243325</v>
          </cell>
        </row>
        <row r="2855">
          <cell r="B2855">
            <v>43326</v>
          </cell>
          <cell r="F2855" t="str">
            <v>LU0491817952</v>
          </cell>
          <cell r="L2855">
            <v>66696.640000000014</v>
          </cell>
          <cell r="M2855">
            <v>4026309.43</v>
          </cell>
          <cell r="O2855">
            <v>608840.03</v>
          </cell>
          <cell r="Q2855">
            <v>0</v>
          </cell>
          <cell r="S2855">
            <v>-52308.379865329342</v>
          </cell>
          <cell r="AR2855" t="str">
            <v>LU049181795243326</v>
          </cell>
        </row>
        <row r="2856">
          <cell r="B2856">
            <v>43328</v>
          </cell>
          <cell r="F2856" t="str">
            <v>LU0491817952</v>
          </cell>
          <cell r="L2856">
            <v>35949.329999999958</v>
          </cell>
          <cell r="M2856">
            <v>4025359.51</v>
          </cell>
          <cell r="O2856">
            <v>644789.36</v>
          </cell>
          <cell r="Q2856">
            <v>0</v>
          </cell>
          <cell r="S2856">
            <v>-52439.681384571035</v>
          </cell>
          <cell r="AR2856" t="str">
            <v>LU049181795243328</v>
          </cell>
        </row>
        <row r="2857">
          <cell r="B2857">
            <v>43329</v>
          </cell>
          <cell r="F2857" t="str">
            <v>LU0491817952</v>
          </cell>
          <cell r="L2857">
            <v>-2913.2900000000373</v>
          </cell>
          <cell r="M2857">
            <v>4023278.36</v>
          </cell>
          <cell r="O2857">
            <v>641876.06999999995</v>
          </cell>
          <cell r="Q2857">
            <v>0</v>
          </cell>
          <cell r="S2857">
            <v>-52745.931927059959</v>
          </cell>
          <cell r="AR2857" t="str">
            <v>LU049181795243329</v>
          </cell>
        </row>
        <row r="2858">
          <cell r="B2858">
            <v>43332</v>
          </cell>
          <cell r="F2858" t="str">
            <v>LU0491817952</v>
          </cell>
          <cell r="L2858">
            <v>-6956.9699999999721</v>
          </cell>
          <cell r="M2858">
            <v>4022010.87</v>
          </cell>
          <cell r="O2858">
            <v>634919.1</v>
          </cell>
          <cell r="Q2858">
            <v>0</v>
          </cell>
          <cell r="S2858">
            <v>-52931.530956480812</v>
          </cell>
          <cell r="AR2858" t="str">
            <v>LU049181795243332</v>
          </cell>
        </row>
        <row r="2859">
          <cell r="B2859">
            <v>43333</v>
          </cell>
          <cell r="F2859" t="str">
            <v>LU0491817952</v>
          </cell>
          <cell r="L2859">
            <v>-211.06999999994878</v>
          </cell>
          <cell r="M2859">
            <v>4039379.06</v>
          </cell>
          <cell r="O2859">
            <v>634708.03</v>
          </cell>
          <cell r="Q2859">
            <v>0</v>
          </cell>
          <cell r="S2859">
            <v>-50418.342652545194</v>
          </cell>
          <cell r="AR2859" t="str">
            <v>LU049181795243333</v>
          </cell>
        </row>
        <row r="2860">
          <cell r="B2860">
            <v>43334</v>
          </cell>
          <cell r="F2860" t="str">
            <v>LU0491817952</v>
          </cell>
          <cell r="L2860">
            <v>-2328.609999999986</v>
          </cell>
          <cell r="M2860">
            <v>4039414.16</v>
          </cell>
          <cell r="O2860">
            <v>632379.42000000004</v>
          </cell>
          <cell r="Q2860">
            <v>0</v>
          </cell>
          <cell r="S2860">
            <v>-50413.265493971732</v>
          </cell>
          <cell r="AR2860" t="str">
            <v>LU049181795243334</v>
          </cell>
        </row>
        <row r="2861">
          <cell r="B2861">
            <v>43335</v>
          </cell>
          <cell r="F2861" t="str">
            <v>LU0491817952</v>
          </cell>
          <cell r="L2861">
            <v>-3438.0700000000652</v>
          </cell>
          <cell r="M2861">
            <v>4030419.76</v>
          </cell>
          <cell r="O2861">
            <v>628941.35</v>
          </cell>
          <cell r="Q2861">
            <v>0</v>
          </cell>
          <cell r="S2861">
            <v>-51709.105973000311</v>
          </cell>
          <cell r="AR2861" t="str">
            <v>LU049181795243335</v>
          </cell>
        </row>
        <row r="2862">
          <cell r="B2862">
            <v>43336</v>
          </cell>
          <cell r="F2862" t="str">
            <v>LU0491817952</v>
          </cell>
          <cell r="L2862">
            <v>-3669.6500000000233</v>
          </cell>
          <cell r="M2862">
            <v>4019977.29</v>
          </cell>
          <cell r="O2862">
            <v>625271.69999999995</v>
          </cell>
          <cell r="Q2862">
            <v>0</v>
          </cell>
          <cell r="S2862">
            <v>-53204.664934651606</v>
          </cell>
          <cell r="AR2862" t="str">
            <v>LU049181795243336</v>
          </cell>
        </row>
        <row r="2863">
          <cell r="B2863">
            <v>43339</v>
          </cell>
          <cell r="F2863" t="str">
            <v>LU0491817952</v>
          </cell>
          <cell r="L2863">
            <v>8889.9300000000512</v>
          </cell>
          <cell r="M2863">
            <v>4020870.05</v>
          </cell>
          <cell r="O2863">
            <v>634161.63</v>
          </cell>
          <cell r="Q2863">
            <v>0</v>
          </cell>
          <cell r="S2863">
            <v>-53077.619797482483</v>
          </cell>
          <cell r="AR2863" t="str">
            <v>LU049181795243339</v>
          </cell>
        </row>
        <row r="2864">
          <cell r="B2864">
            <v>43340</v>
          </cell>
          <cell r="F2864" t="str">
            <v>LU0491817952</v>
          </cell>
          <cell r="L2864">
            <v>-7077.7199999999721</v>
          </cell>
          <cell r="M2864">
            <v>4023529.62</v>
          </cell>
          <cell r="O2864">
            <v>627083.91</v>
          </cell>
          <cell r="Q2864">
            <v>0</v>
          </cell>
          <cell r="S2864">
            <v>-52693.266763985543</v>
          </cell>
          <cell r="AR2864" t="str">
            <v>LU049181795243340</v>
          </cell>
        </row>
        <row r="2865">
          <cell r="B2865">
            <v>43341</v>
          </cell>
          <cell r="F2865" t="str">
            <v>LU0491817952</v>
          </cell>
          <cell r="L2865">
            <v>31660.020000000019</v>
          </cell>
          <cell r="M2865">
            <v>4023578.97</v>
          </cell>
          <cell r="O2865">
            <v>658743.93000000005</v>
          </cell>
          <cell r="Q2865">
            <v>0</v>
          </cell>
          <cell r="S2865">
            <v>-52686.221661570278</v>
          </cell>
          <cell r="AR2865" t="str">
            <v>LU049181795243341</v>
          </cell>
        </row>
        <row r="2866">
          <cell r="B2866">
            <v>43342</v>
          </cell>
          <cell r="F2866" t="str">
            <v>LU0491817952</v>
          </cell>
          <cell r="L2866">
            <v>16167.389999999898</v>
          </cell>
          <cell r="M2866">
            <v>4024140.1</v>
          </cell>
          <cell r="O2866">
            <v>674911.32</v>
          </cell>
          <cell r="Q2866">
            <v>0</v>
          </cell>
          <cell r="S2866">
            <v>-52601.700600988268</v>
          </cell>
          <cell r="AR2866" t="str">
            <v>LU049181795243342</v>
          </cell>
        </row>
        <row r="2867">
          <cell r="B2867">
            <v>43343</v>
          </cell>
          <cell r="F2867" t="str">
            <v>LU0491817952</v>
          </cell>
          <cell r="L2867">
            <v>-3436.3800000000047</v>
          </cell>
          <cell r="M2867">
            <v>4023312.53</v>
          </cell>
          <cell r="O2867">
            <v>671474.94</v>
          </cell>
          <cell r="Q2867">
            <v>0</v>
          </cell>
          <cell r="S2867">
            <v>-52729.679438436353</v>
          </cell>
          <cell r="AR2867" t="str">
            <v>LU049181795243343</v>
          </cell>
        </row>
        <row r="2868">
          <cell r="B2868">
            <v>43346</v>
          </cell>
          <cell r="F2868" t="str">
            <v>LU0491817952</v>
          </cell>
          <cell r="L2868">
            <v>37723.410000000033</v>
          </cell>
          <cell r="M2868">
            <v>4023412.62</v>
          </cell>
          <cell r="O2868">
            <v>709198.35</v>
          </cell>
          <cell r="Q2868">
            <v>0</v>
          </cell>
          <cell r="S2868">
            <v>-52714.286596675236</v>
          </cell>
          <cell r="AR2868" t="str">
            <v>LU049181795243346</v>
          </cell>
        </row>
        <row r="2869">
          <cell r="B2869">
            <v>43347</v>
          </cell>
          <cell r="F2869" t="str">
            <v>LU0491817952</v>
          </cell>
          <cell r="L2869">
            <v>4712</v>
          </cell>
          <cell r="M2869">
            <v>4024867.94</v>
          </cell>
          <cell r="O2869">
            <v>713910.35</v>
          </cell>
          <cell r="Q2869">
            <v>0</v>
          </cell>
          <cell r="S2869">
            <v>-52476.827882547128</v>
          </cell>
          <cell r="AR2869" t="str">
            <v>LU049181795243347</v>
          </cell>
        </row>
        <row r="2870">
          <cell r="B2870">
            <v>43348</v>
          </cell>
          <cell r="F2870" t="str">
            <v>LU0491817952</v>
          </cell>
          <cell r="L2870">
            <v>13098.680000000051</v>
          </cell>
          <cell r="M2870">
            <v>4024071.82</v>
          </cell>
          <cell r="O2870">
            <v>727009.03</v>
          </cell>
          <cell r="Q2870">
            <v>0</v>
          </cell>
          <cell r="S2870">
            <v>-52607.65961752033</v>
          </cell>
          <cell r="AR2870" t="str">
            <v>LU049181795243348</v>
          </cell>
        </row>
        <row r="2871">
          <cell r="B2871">
            <v>43349</v>
          </cell>
          <cell r="F2871" t="str">
            <v>LU0491817952</v>
          </cell>
          <cell r="L2871">
            <v>2548.9799999999814</v>
          </cell>
          <cell r="M2871">
            <v>4025250.23</v>
          </cell>
          <cell r="O2871">
            <v>729558.01</v>
          </cell>
          <cell r="Q2871">
            <v>0</v>
          </cell>
          <cell r="S2871">
            <v>-52410.167784764591</v>
          </cell>
          <cell r="AR2871" t="str">
            <v>LU049181795243349</v>
          </cell>
        </row>
        <row r="2872">
          <cell r="B2872">
            <v>43350</v>
          </cell>
          <cell r="F2872" t="str">
            <v>LU0491817952</v>
          </cell>
          <cell r="L2872">
            <v>20209.489999999991</v>
          </cell>
          <cell r="M2872">
            <v>4023762.95</v>
          </cell>
          <cell r="O2872">
            <v>749767.5</v>
          </cell>
          <cell r="Q2872">
            <v>0</v>
          </cell>
          <cell r="S2872">
            <v>-52660.36550794309</v>
          </cell>
          <cell r="AR2872" t="str">
            <v>LU049181795243350</v>
          </cell>
        </row>
        <row r="2873">
          <cell r="B2873">
            <v>43353</v>
          </cell>
          <cell r="F2873" t="str">
            <v>LU0491817952</v>
          </cell>
          <cell r="L2873">
            <v>-10224.890000000014</v>
          </cell>
          <cell r="M2873">
            <v>4024329.8</v>
          </cell>
          <cell r="O2873">
            <v>739542.61</v>
          </cell>
          <cell r="Q2873">
            <v>0</v>
          </cell>
          <cell r="S2873">
            <v>-52562.160125544367</v>
          </cell>
          <cell r="AR2873" t="str">
            <v>LU049181795243353</v>
          </cell>
        </row>
        <row r="2874">
          <cell r="B2874">
            <v>43354</v>
          </cell>
          <cell r="F2874" t="str">
            <v>LU0491817952</v>
          </cell>
          <cell r="L2874">
            <v>19032.670000000042</v>
          </cell>
          <cell r="M2874">
            <v>4024103.21</v>
          </cell>
          <cell r="O2874">
            <v>758575.28</v>
          </cell>
          <cell r="Q2874">
            <v>0</v>
          </cell>
          <cell r="S2874">
            <v>-52600.840578656571</v>
          </cell>
          <cell r="AR2874" t="str">
            <v>LU049181795243354</v>
          </cell>
        </row>
        <row r="2875">
          <cell r="B2875">
            <v>43355</v>
          </cell>
          <cell r="F2875" t="str">
            <v>LU0491817952</v>
          </cell>
          <cell r="L2875">
            <v>-3684.5100000000093</v>
          </cell>
          <cell r="M2875">
            <v>4020862.28</v>
          </cell>
          <cell r="O2875">
            <v>754890.77</v>
          </cell>
          <cell r="Q2875">
            <v>0</v>
          </cell>
          <cell r="S2875">
            <v>-53169.417879126442</v>
          </cell>
          <cell r="AR2875" t="str">
            <v>LU049181795243355</v>
          </cell>
        </row>
        <row r="2876">
          <cell r="B2876">
            <v>43356</v>
          </cell>
          <cell r="F2876" t="str">
            <v>LU0491817952</v>
          </cell>
          <cell r="L2876">
            <v>10874.729999999981</v>
          </cell>
          <cell r="M2876">
            <v>4019866.1</v>
          </cell>
          <cell r="O2876">
            <v>765765.5</v>
          </cell>
          <cell r="Q2876">
            <v>0</v>
          </cell>
          <cell r="S2876">
            <v>-53343.271328430747</v>
          </cell>
          <cell r="AR2876" t="str">
            <v>LU049181795243356</v>
          </cell>
        </row>
        <row r="2877">
          <cell r="B2877">
            <v>43357</v>
          </cell>
          <cell r="F2877" t="str">
            <v>LU0491817952</v>
          </cell>
          <cell r="L2877">
            <v>-3465.4499999999534</v>
          </cell>
          <cell r="M2877">
            <v>4019513.08</v>
          </cell>
          <cell r="O2877">
            <v>762300.05</v>
          </cell>
          <cell r="Q2877">
            <v>0</v>
          </cell>
          <cell r="S2877">
            <v>-53405.835426067148</v>
          </cell>
          <cell r="AR2877" t="str">
            <v>LU049181795243357</v>
          </cell>
        </row>
        <row r="2878">
          <cell r="B2878">
            <v>43360</v>
          </cell>
          <cell r="F2878" t="str">
            <v>LU0491817952</v>
          </cell>
          <cell r="L2878">
            <v>-10432.670000000042</v>
          </cell>
          <cell r="M2878">
            <v>4047729.45</v>
          </cell>
          <cell r="O2878">
            <v>751867.38</v>
          </cell>
          <cell r="Q2878">
            <v>0</v>
          </cell>
          <cell r="S2878">
            <v>-48429.505942577183</v>
          </cell>
          <cell r="AR2878" t="str">
            <v>LU049181795243360</v>
          </cell>
        </row>
        <row r="2879">
          <cell r="B2879">
            <v>43361</v>
          </cell>
          <cell r="F2879" t="str">
            <v>LU0491817952</v>
          </cell>
          <cell r="L2879">
            <v>-3383.9899999999907</v>
          </cell>
          <cell r="M2879">
            <v>4048842.08</v>
          </cell>
          <cell r="O2879">
            <v>748483.39</v>
          </cell>
          <cell r="Q2879">
            <v>0</v>
          </cell>
          <cell r="S2879">
            <v>-48236.146655233402</v>
          </cell>
          <cell r="AR2879" t="str">
            <v>LU049181795243361</v>
          </cell>
        </row>
        <row r="2880">
          <cell r="B2880">
            <v>43362</v>
          </cell>
          <cell r="F2880" t="str">
            <v>LU0491817952</v>
          </cell>
          <cell r="L2880">
            <v>9725.9599999999627</v>
          </cell>
          <cell r="M2880">
            <v>4053599.45</v>
          </cell>
          <cell r="O2880">
            <v>758209.35</v>
          </cell>
          <cell r="Q2880">
            <v>0</v>
          </cell>
          <cell r="S2880">
            <v>-47413.359507143112</v>
          </cell>
          <cell r="AR2880" t="str">
            <v>LU049181795243362</v>
          </cell>
        </row>
        <row r="2881">
          <cell r="B2881">
            <v>43363</v>
          </cell>
          <cell r="F2881" t="str">
            <v>LU0491817952</v>
          </cell>
          <cell r="L2881">
            <v>-3691.9799999999814</v>
          </cell>
          <cell r="M2881">
            <v>4055651.03</v>
          </cell>
          <cell r="O2881">
            <v>754517.37</v>
          </cell>
          <cell r="Q2881">
            <v>0</v>
          </cell>
          <cell r="S2881">
            <v>-47053.616307016353</v>
          </cell>
          <cell r="AR2881" t="str">
            <v>LU049181795243363</v>
          </cell>
        </row>
        <row r="2882">
          <cell r="B2882">
            <v>43364</v>
          </cell>
          <cell r="F2882" t="str">
            <v>LU0491817952</v>
          </cell>
          <cell r="L2882">
            <v>-3508.6500000000233</v>
          </cell>
          <cell r="M2882">
            <v>4054527.21</v>
          </cell>
          <cell r="O2882">
            <v>751008.72</v>
          </cell>
          <cell r="Q2882">
            <v>0</v>
          </cell>
          <cell r="S2882">
            <v>-47249.654356097497</v>
          </cell>
          <cell r="AR2882" t="str">
            <v>LU049181795243364</v>
          </cell>
        </row>
        <row r="2883">
          <cell r="B2883">
            <v>43367</v>
          </cell>
          <cell r="F2883" t="str">
            <v>LU0491817952</v>
          </cell>
          <cell r="L2883">
            <v>-10395.409999999916</v>
          </cell>
          <cell r="M2883">
            <v>4061982.94</v>
          </cell>
          <cell r="O2883">
            <v>740613.31</v>
          </cell>
          <cell r="Q2883">
            <v>0</v>
          </cell>
          <cell r="S2883">
            <v>-45955.536125603932</v>
          </cell>
          <cell r="AR2883" t="str">
            <v>LU049181795243367</v>
          </cell>
        </row>
        <row r="2884">
          <cell r="B2884">
            <v>43368</v>
          </cell>
          <cell r="F2884" t="str">
            <v>LU0491817952</v>
          </cell>
          <cell r="L2884">
            <v>-3478.3400000000838</v>
          </cell>
          <cell r="M2884">
            <v>4061982.94</v>
          </cell>
          <cell r="O2884">
            <v>737134.97</v>
          </cell>
          <cell r="Q2884">
            <v>0</v>
          </cell>
          <cell r="S2884">
            <v>-45955.536125603932</v>
          </cell>
          <cell r="AR2884" t="str">
            <v>LU049181795243368</v>
          </cell>
        </row>
        <row r="2885">
          <cell r="B2885">
            <v>43369</v>
          </cell>
          <cell r="F2885" t="str">
            <v>LU0491817952</v>
          </cell>
          <cell r="L2885">
            <v>102757.56000000006</v>
          </cell>
          <cell r="M2885">
            <v>4062031.5</v>
          </cell>
          <cell r="O2885">
            <v>839892.53</v>
          </cell>
          <cell r="Q2885">
            <v>0</v>
          </cell>
          <cell r="S2885">
            <v>-45947.273246659155</v>
          </cell>
          <cell r="AR2885" t="str">
            <v>LU049181795243369</v>
          </cell>
        </row>
        <row r="2886">
          <cell r="B2886">
            <v>43370</v>
          </cell>
          <cell r="F2886" t="str">
            <v>LU0491817952</v>
          </cell>
          <cell r="L2886">
            <v>-2042.0100000000093</v>
          </cell>
          <cell r="M2886">
            <v>4072197.06</v>
          </cell>
          <cell r="O2886">
            <v>837850.52</v>
          </cell>
          <cell r="Q2886">
            <v>0</v>
          </cell>
          <cell r="S2886">
            <v>-43960.361489760784</v>
          </cell>
          <cell r="AR2886" t="str">
            <v>LU049181795243370</v>
          </cell>
        </row>
        <row r="2887">
          <cell r="B2887">
            <v>43371</v>
          </cell>
          <cell r="F2887" t="str">
            <v>LU0491817952</v>
          </cell>
          <cell r="L2887">
            <v>-5819.6199999999953</v>
          </cell>
          <cell r="M2887">
            <v>4040785.05</v>
          </cell>
          <cell r="O2887">
            <v>832030.9</v>
          </cell>
          <cell r="Q2887">
            <v>0</v>
          </cell>
          <cell r="S2887">
            <v>-50084.251181392116</v>
          </cell>
          <cell r="AR2887" t="str">
            <v>LU049181795243371</v>
          </cell>
        </row>
        <row r="2888">
          <cell r="B2888">
            <v>43374</v>
          </cell>
          <cell r="F2888" t="str">
            <v>LU0491817952</v>
          </cell>
          <cell r="L2888">
            <v>-8189.6700000000419</v>
          </cell>
          <cell r="M2888">
            <v>4040195.62</v>
          </cell>
          <cell r="O2888">
            <v>823841.23</v>
          </cell>
          <cell r="Q2888">
            <v>0</v>
          </cell>
          <cell r="S2888">
            <v>-50198.313871564889</v>
          </cell>
          <cell r="AR2888" t="str">
            <v>LU049181795243374</v>
          </cell>
        </row>
        <row r="2889">
          <cell r="B2889">
            <v>43375</v>
          </cell>
          <cell r="F2889" t="str">
            <v>LU0491817952</v>
          </cell>
          <cell r="L2889">
            <v>-3505.9799999999814</v>
          </cell>
          <cell r="M2889">
            <v>4041140.72</v>
          </cell>
          <cell r="O2889">
            <v>820335.25</v>
          </cell>
          <cell r="Q2889">
            <v>0</v>
          </cell>
          <cell r="S2889">
            <v>-50017.339980990488</v>
          </cell>
          <cell r="AR2889" t="str">
            <v>LU049181795243375</v>
          </cell>
        </row>
        <row r="2890">
          <cell r="B2890">
            <v>43376</v>
          </cell>
          <cell r="F2890" t="str">
            <v>LU0491817952</v>
          </cell>
          <cell r="L2890">
            <v>-3456.9000000000233</v>
          </cell>
          <cell r="M2890">
            <v>4040602.56</v>
          </cell>
          <cell r="O2890">
            <v>816878.35</v>
          </cell>
          <cell r="Q2890">
            <v>0</v>
          </cell>
          <cell r="S2890">
            <v>-50119.923463026702</v>
          </cell>
          <cell r="AR2890" t="str">
            <v>LU049181795243376</v>
          </cell>
        </row>
        <row r="2891">
          <cell r="B2891">
            <v>43377</v>
          </cell>
          <cell r="F2891" t="str">
            <v>LU0491817952</v>
          </cell>
          <cell r="L2891">
            <v>-3477.25</v>
          </cell>
          <cell r="M2891">
            <v>4039831.06</v>
          </cell>
          <cell r="O2891">
            <v>813401.1</v>
          </cell>
          <cell r="Q2891">
            <v>0</v>
          </cell>
          <cell r="S2891">
            <v>-50266.325915950278</v>
          </cell>
          <cell r="AR2891" t="str">
            <v>LU049181795243377</v>
          </cell>
        </row>
        <row r="2892">
          <cell r="B2892">
            <v>43378</v>
          </cell>
          <cell r="F2892" t="str">
            <v>LU0491817952</v>
          </cell>
          <cell r="L2892">
            <v>16296.989999999991</v>
          </cell>
          <cell r="M2892">
            <v>4014654.17</v>
          </cell>
          <cell r="O2892">
            <v>829698.09</v>
          </cell>
          <cell r="Q2892">
            <v>0</v>
          </cell>
          <cell r="S2892">
            <v>-55022.307039153253</v>
          </cell>
          <cell r="AR2892" t="str">
            <v>LU049181795243378</v>
          </cell>
        </row>
        <row r="2893">
          <cell r="B2893">
            <v>43381</v>
          </cell>
          <cell r="F2893" t="str">
            <v>LU0491817952</v>
          </cell>
          <cell r="L2893">
            <v>-11160.319999999949</v>
          </cell>
          <cell r="M2893">
            <v>4017554.58</v>
          </cell>
          <cell r="O2893">
            <v>818537.77</v>
          </cell>
          <cell r="Q2893">
            <v>0</v>
          </cell>
          <cell r="S2893">
            <v>-54462.638063317761</v>
          </cell>
          <cell r="AR2893" t="str">
            <v>LU049181795243381</v>
          </cell>
        </row>
        <row r="2894">
          <cell r="B2894">
            <v>43382</v>
          </cell>
          <cell r="F2894" t="str">
            <v>LU0491817952</v>
          </cell>
          <cell r="L2894">
            <v>-3355.9400000000605</v>
          </cell>
          <cell r="M2894">
            <v>4016145.85</v>
          </cell>
          <cell r="O2894">
            <v>815181.83</v>
          </cell>
          <cell r="Q2894">
            <v>0</v>
          </cell>
          <cell r="S2894">
            <v>-54730.556156072867</v>
          </cell>
          <cell r="AR2894" t="str">
            <v>LU049181795243382</v>
          </cell>
        </row>
        <row r="2895">
          <cell r="B2895">
            <v>43383</v>
          </cell>
          <cell r="F2895" t="str">
            <v>LU0491817952</v>
          </cell>
          <cell r="L2895">
            <v>-3952.2799999999115</v>
          </cell>
          <cell r="M2895">
            <v>4018749</v>
          </cell>
          <cell r="O2895">
            <v>811229.55</v>
          </cell>
          <cell r="Q2895">
            <v>0</v>
          </cell>
          <cell r="S2895">
            <v>-54237.653555559307</v>
          </cell>
          <cell r="AR2895" t="str">
            <v>LU049181795243383</v>
          </cell>
        </row>
        <row r="2896">
          <cell r="B2896">
            <v>43384</v>
          </cell>
          <cell r="F2896" t="str">
            <v>LU0491817952</v>
          </cell>
          <cell r="L2896">
            <v>-1697.9300000000512</v>
          </cell>
          <cell r="M2896">
            <v>4016441.02</v>
          </cell>
          <cell r="O2896">
            <v>809531.62</v>
          </cell>
          <cell r="Q2896">
            <v>0</v>
          </cell>
          <cell r="S2896">
            <v>-54672.396346700487</v>
          </cell>
          <cell r="AR2896" t="str">
            <v>LU049181795243384</v>
          </cell>
        </row>
        <row r="2897">
          <cell r="B2897">
            <v>43385</v>
          </cell>
          <cell r="F2897" t="str">
            <v>LU0491817952</v>
          </cell>
          <cell r="L2897">
            <v>-3246.3800000000047</v>
          </cell>
          <cell r="M2897">
            <v>4012658.81</v>
          </cell>
          <cell r="O2897">
            <v>806285.24</v>
          </cell>
          <cell r="Q2897">
            <v>0</v>
          </cell>
          <cell r="S2897">
            <v>-55383.233650193048</v>
          </cell>
          <cell r="AR2897" t="str">
            <v>LU049181795243385</v>
          </cell>
        </row>
        <row r="2898">
          <cell r="B2898">
            <v>43388</v>
          </cell>
          <cell r="F2898" t="str">
            <v>LU0491817952</v>
          </cell>
          <cell r="L2898">
            <v>-9851.5799999999581</v>
          </cell>
          <cell r="M2898">
            <v>4012972.59</v>
          </cell>
          <cell r="O2898">
            <v>796433.66</v>
          </cell>
          <cell r="Q2898">
            <v>0</v>
          </cell>
          <cell r="S2898">
            <v>-55324.514969460688</v>
          </cell>
          <cell r="AR2898" t="str">
            <v>LU049181795243388</v>
          </cell>
        </row>
        <row r="2899">
          <cell r="B2899">
            <v>43389</v>
          </cell>
          <cell r="F2899" t="str">
            <v>LU0491817952</v>
          </cell>
          <cell r="L2899">
            <v>-3223.9799999999814</v>
          </cell>
          <cell r="M2899">
            <v>4007729.56</v>
          </cell>
          <cell r="O2899">
            <v>793209.68</v>
          </cell>
          <cell r="Q2899">
            <v>0</v>
          </cell>
          <cell r="S2899">
            <v>-56292.789083854608</v>
          </cell>
          <cell r="AR2899" t="str">
            <v>LU049181795243389</v>
          </cell>
        </row>
        <row r="2900">
          <cell r="B2900">
            <v>43390</v>
          </cell>
          <cell r="F2900" t="str">
            <v>LU0491817952</v>
          </cell>
          <cell r="L2900">
            <v>-349.52000000001863</v>
          </cell>
          <cell r="M2900">
            <v>4003648.99</v>
          </cell>
          <cell r="O2900">
            <v>792860.16000000003</v>
          </cell>
          <cell r="Q2900">
            <v>0</v>
          </cell>
          <cell r="S2900">
            <v>-57043.099431034214</v>
          </cell>
          <cell r="AR2900" t="str">
            <v>LU049181795243390</v>
          </cell>
        </row>
        <row r="2901">
          <cell r="B2901">
            <v>43391</v>
          </cell>
          <cell r="F2901" t="str">
            <v>LU0491817952</v>
          </cell>
          <cell r="L2901">
            <v>16271.79999999993</v>
          </cell>
          <cell r="M2901">
            <v>4004906.02</v>
          </cell>
          <cell r="O2901">
            <v>809131.96</v>
          </cell>
          <cell r="Q2901">
            <v>0</v>
          </cell>
          <cell r="S2901">
            <v>-56812.074153354501</v>
          </cell>
          <cell r="AR2901" t="str">
            <v>LU049181795243391</v>
          </cell>
        </row>
        <row r="2902">
          <cell r="B2902">
            <v>43392</v>
          </cell>
          <cell r="F2902" t="str">
            <v>LU0491817952</v>
          </cell>
          <cell r="L2902">
            <v>-3231.4699999999721</v>
          </cell>
          <cell r="M2902">
            <v>4004621.87</v>
          </cell>
          <cell r="O2902">
            <v>805900.49</v>
          </cell>
          <cell r="Q2902">
            <v>0</v>
          </cell>
          <cell r="S2902">
            <v>-56865.451609528427</v>
          </cell>
          <cell r="AR2902" t="str">
            <v>LU049181795243392</v>
          </cell>
        </row>
        <row r="2903">
          <cell r="B2903">
            <v>43395</v>
          </cell>
          <cell r="F2903" t="str">
            <v>LU0491817952</v>
          </cell>
          <cell r="L2903">
            <v>-9686.8800000000047</v>
          </cell>
          <cell r="M2903">
            <v>4003898.88</v>
          </cell>
          <cell r="O2903">
            <v>796213.61</v>
          </cell>
          <cell r="Q2903">
            <v>0</v>
          </cell>
          <cell r="S2903">
            <v>-57000.681566309861</v>
          </cell>
          <cell r="AR2903" t="str">
            <v>LU049181795243395</v>
          </cell>
        </row>
        <row r="2904">
          <cell r="B2904">
            <v>43396</v>
          </cell>
          <cell r="F2904" t="str">
            <v>LU0491817952</v>
          </cell>
          <cell r="L2904">
            <v>-3296.2800000000279</v>
          </cell>
          <cell r="M2904">
            <v>4001554.95</v>
          </cell>
          <cell r="O2904">
            <v>792917.33</v>
          </cell>
          <cell r="Q2904">
            <v>0</v>
          </cell>
          <cell r="S2904">
            <v>-57433.425601879353</v>
          </cell>
          <cell r="AR2904" t="str">
            <v>LU049181795243396</v>
          </cell>
        </row>
        <row r="2905">
          <cell r="B2905">
            <v>43397</v>
          </cell>
          <cell r="F2905" t="str">
            <v>LU0491817952</v>
          </cell>
          <cell r="L2905">
            <v>-3162.4499999999534</v>
          </cell>
          <cell r="M2905">
            <v>4001548.64</v>
          </cell>
          <cell r="O2905">
            <v>789754.88</v>
          </cell>
          <cell r="Q2905">
            <v>0</v>
          </cell>
          <cell r="S2905">
            <v>-57434.585376890514</v>
          </cell>
          <cell r="AR2905" t="str">
            <v>LU049181795243397</v>
          </cell>
        </row>
        <row r="2906">
          <cell r="B2906">
            <v>43398</v>
          </cell>
          <cell r="F2906" t="str">
            <v>LU0491817952</v>
          </cell>
          <cell r="L2906">
            <v>-3206.2600000000093</v>
          </cell>
          <cell r="M2906">
            <v>4012623.96</v>
          </cell>
          <cell r="O2906">
            <v>786548.62</v>
          </cell>
          <cell r="Q2906">
            <v>0</v>
          </cell>
          <cell r="S2906">
            <v>-55407.699704586128</v>
          </cell>
          <cell r="AR2906" t="str">
            <v>LU049181795243398</v>
          </cell>
        </row>
        <row r="2907">
          <cell r="B2907">
            <v>43399</v>
          </cell>
          <cell r="F2907" t="str">
            <v>LU0491817952</v>
          </cell>
          <cell r="L2907">
            <v>-3112.4699999999721</v>
          </cell>
          <cell r="M2907">
            <v>3983837.88</v>
          </cell>
          <cell r="O2907">
            <v>783436.15</v>
          </cell>
          <cell r="Q2907">
            <v>0</v>
          </cell>
          <cell r="S2907">
            <v>-60652.816424393946</v>
          </cell>
          <cell r="AR2907" t="str">
            <v>LU049181795243399</v>
          </cell>
        </row>
        <row r="2908">
          <cell r="B2908">
            <v>43402</v>
          </cell>
          <cell r="F2908" t="str">
            <v>LU0491817952</v>
          </cell>
          <cell r="L2908">
            <v>-9301.4000000000233</v>
          </cell>
          <cell r="M2908">
            <v>3983696.01</v>
          </cell>
          <cell r="O2908">
            <v>774134.75</v>
          </cell>
          <cell r="Q2908">
            <v>0</v>
          </cell>
          <cell r="S2908">
            <v>-60678.555742765617</v>
          </cell>
          <cell r="AR2908" t="str">
            <v>LU049181795243402</v>
          </cell>
        </row>
        <row r="2909">
          <cell r="B2909">
            <v>43403</v>
          </cell>
          <cell r="F2909" t="str">
            <v>LU0491817952</v>
          </cell>
          <cell r="L2909">
            <v>8266.640000000014</v>
          </cell>
          <cell r="M2909">
            <v>3982136.8</v>
          </cell>
          <cell r="O2909">
            <v>782401.39</v>
          </cell>
          <cell r="Q2909">
            <v>0</v>
          </cell>
          <cell r="S2909">
            <v>-60957.800953709258</v>
          </cell>
          <cell r="AR2909" t="str">
            <v>LU049181795243403</v>
          </cell>
        </row>
        <row r="2910">
          <cell r="B2910">
            <v>43404</v>
          </cell>
          <cell r="F2910" t="str">
            <v>LU0491817952</v>
          </cell>
          <cell r="L2910">
            <v>-3111.6199999999953</v>
          </cell>
          <cell r="M2910">
            <v>3972653.99</v>
          </cell>
          <cell r="O2910">
            <v>779289.77</v>
          </cell>
          <cell r="Q2910">
            <v>0</v>
          </cell>
          <cell r="S2910">
            <v>-62675.801319905557</v>
          </cell>
          <cell r="AR2910" t="str">
            <v>LU049181795243404</v>
          </cell>
        </row>
        <row r="2911">
          <cell r="B2911">
            <v>43406</v>
          </cell>
          <cell r="F2911" t="str">
            <v>LU0491817952</v>
          </cell>
          <cell r="L2911">
            <v>6429.7700000000186</v>
          </cell>
          <cell r="M2911">
            <v>3972671.17</v>
          </cell>
          <cell r="O2911">
            <v>785719.54</v>
          </cell>
          <cell r="Q2911">
            <v>0</v>
          </cell>
          <cell r="S2911">
            <v>-62672.702276290707</v>
          </cell>
          <cell r="AR2911" t="str">
            <v>LU049181795243406</v>
          </cell>
        </row>
        <row r="2912">
          <cell r="B2912">
            <v>43409</v>
          </cell>
          <cell r="F2912" t="str">
            <v>LU0491817952</v>
          </cell>
          <cell r="L2912">
            <v>-9821.0800000000745</v>
          </cell>
          <cell r="M2912">
            <v>3967779.44</v>
          </cell>
          <cell r="O2912">
            <v>775898.46</v>
          </cell>
          <cell r="Q2912">
            <v>0</v>
          </cell>
          <cell r="S2912">
            <v>-63563.022606402046</v>
          </cell>
          <cell r="AR2912" t="str">
            <v>LU049181795243409</v>
          </cell>
        </row>
        <row r="2913">
          <cell r="B2913">
            <v>43410</v>
          </cell>
          <cell r="F2913" t="str">
            <v>LU0491817952</v>
          </cell>
          <cell r="L2913">
            <v>-3137.7999999999302</v>
          </cell>
          <cell r="M2913">
            <v>3953255.38</v>
          </cell>
          <cell r="O2913">
            <v>772760.66</v>
          </cell>
          <cell r="Q2913">
            <v>0</v>
          </cell>
          <cell r="S2913">
            <v>-66170.527078180574</v>
          </cell>
          <cell r="AR2913" t="str">
            <v>LU049181795243410</v>
          </cell>
        </row>
        <row r="2914">
          <cell r="B2914">
            <v>43411</v>
          </cell>
          <cell r="F2914" t="str">
            <v>LU0491817952</v>
          </cell>
          <cell r="L2914">
            <v>-3222.8699999999953</v>
          </cell>
          <cell r="M2914">
            <v>3958407.07</v>
          </cell>
          <cell r="O2914">
            <v>769537.79</v>
          </cell>
          <cell r="Q2914">
            <v>0</v>
          </cell>
          <cell r="S2914">
            <v>-65249.733207820507</v>
          </cell>
          <cell r="AR2914" t="str">
            <v>LU049181795243411</v>
          </cell>
        </row>
        <row r="2915">
          <cell r="B2915">
            <v>43412</v>
          </cell>
          <cell r="F2915" t="str">
            <v>LU0491817952</v>
          </cell>
          <cell r="L2915">
            <v>-3786.0200000000186</v>
          </cell>
          <cell r="M2915">
            <v>4291625.13</v>
          </cell>
          <cell r="O2915">
            <v>765751.77</v>
          </cell>
          <cell r="Q2915">
            <v>0</v>
          </cell>
          <cell r="S2915">
            <v>-5962.8797297976053</v>
          </cell>
          <cell r="AR2915" t="str">
            <v>LU049181795243412</v>
          </cell>
        </row>
        <row r="2916">
          <cell r="B2916">
            <v>43413</v>
          </cell>
          <cell r="F2916" t="str">
            <v>LU0491817952</v>
          </cell>
          <cell r="L2916">
            <v>-3511.0999999999767</v>
          </cell>
          <cell r="M2916">
            <v>4294734.74</v>
          </cell>
          <cell r="O2916">
            <v>762240.67</v>
          </cell>
          <cell r="Q2916">
            <v>0</v>
          </cell>
          <cell r="S2916">
            <v>-5412.3546817085662</v>
          </cell>
          <cell r="AR2916" t="str">
            <v>LU049181795243413</v>
          </cell>
        </row>
        <row r="2917">
          <cell r="B2917">
            <v>43416</v>
          </cell>
          <cell r="F2917" t="str">
            <v>LU0491817952</v>
          </cell>
          <cell r="L2917">
            <v>-10293.660000000033</v>
          </cell>
          <cell r="M2917">
            <v>4291735.0599999996</v>
          </cell>
          <cell r="O2917">
            <v>751947.01</v>
          </cell>
          <cell r="Q2917">
            <v>0</v>
          </cell>
          <cell r="S2917">
            <v>-5940.9653872196714</v>
          </cell>
          <cell r="AR2917" t="str">
            <v>LU049181795243416</v>
          </cell>
        </row>
        <row r="2918">
          <cell r="B2918">
            <v>43417</v>
          </cell>
          <cell r="F2918" t="str">
            <v>LU0491817952</v>
          </cell>
          <cell r="L2918">
            <v>-1078.4100000000326</v>
          </cell>
          <cell r="M2918">
            <v>4294392</v>
          </cell>
          <cell r="O2918">
            <v>750868.6</v>
          </cell>
          <cell r="Q2918">
            <v>0</v>
          </cell>
          <cell r="S2918">
            <v>-5479.1257646746144</v>
          </cell>
          <cell r="AR2918" t="str">
            <v>LU049181795243417</v>
          </cell>
        </row>
        <row r="2919">
          <cell r="B2919">
            <v>43418</v>
          </cell>
          <cell r="F2919" t="str">
            <v>LU0491817952</v>
          </cell>
          <cell r="L2919">
            <v>22202.560000000056</v>
          </cell>
          <cell r="M2919">
            <v>4293650.5599999996</v>
          </cell>
          <cell r="O2919">
            <v>773071.16</v>
          </cell>
          <cell r="Q2919">
            <v>0</v>
          </cell>
          <cell r="S2919">
            <v>-5607.8195522415963</v>
          </cell>
          <cell r="AR2919" t="str">
            <v>LU049181795243418</v>
          </cell>
        </row>
        <row r="2920">
          <cell r="B2920">
            <v>43419</v>
          </cell>
          <cell r="F2920" t="str">
            <v>LU0491817952</v>
          </cell>
          <cell r="L2920">
            <v>-3050.5800000000745</v>
          </cell>
          <cell r="M2920">
            <v>4076067.38</v>
          </cell>
          <cell r="O2920">
            <v>770020.58</v>
          </cell>
          <cell r="Q2920">
            <v>0</v>
          </cell>
          <cell r="S2920">
            <v>-44499.460083893457</v>
          </cell>
          <cell r="AR2920" t="str">
            <v>LU049181795243419</v>
          </cell>
        </row>
        <row r="2921">
          <cell r="B2921">
            <v>43420</v>
          </cell>
          <cell r="F2921" t="str">
            <v>LU0491817952</v>
          </cell>
          <cell r="L2921">
            <v>-3082.7699999999022</v>
          </cell>
          <cell r="M2921">
            <v>3959817.42</v>
          </cell>
          <cell r="O2921">
            <v>766937.81</v>
          </cell>
          <cell r="Q2921">
            <v>0</v>
          </cell>
          <cell r="S2921">
            <v>-65191.414682887975</v>
          </cell>
          <cell r="AR2921" t="str">
            <v>LU049181795243420</v>
          </cell>
        </row>
        <row r="2922">
          <cell r="B2922">
            <v>43423</v>
          </cell>
          <cell r="F2922" t="str">
            <v>LU0491817952</v>
          </cell>
          <cell r="L2922">
            <v>-9512.8300000000745</v>
          </cell>
          <cell r="M2922">
            <v>3961024.79</v>
          </cell>
          <cell r="O2922">
            <v>757424.98</v>
          </cell>
          <cell r="Q2922">
            <v>0</v>
          </cell>
          <cell r="S2922">
            <v>-64977.448366907149</v>
          </cell>
          <cell r="AR2922" t="str">
            <v>LU049181795243423</v>
          </cell>
        </row>
        <row r="2923">
          <cell r="B2923">
            <v>43424</v>
          </cell>
          <cell r="F2923" t="str">
            <v>LU0491817952</v>
          </cell>
          <cell r="L2923">
            <v>-3212.3399999999674</v>
          </cell>
          <cell r="M2923">
            <v>3961024.79</v>
          </cell>
          <cell r="O2923">
            <v>754212.64</v>
          </cell>
          <cell r="Q2923">
            <v>0</v>
          </cell>
          <cell r="S2923">
            <v>-64977.448366907149</v>
          </cell>
          <cell r="AR2923" t="str">
            <v>LU049181795243424</v>
          </cell>
        </row>
        <row r="2924">
          <cell r="B2924">
            <v>43425</v>
          </cell>
          <cell r="F2924" t="str">
            <v>LU0491817952</v>
          </cell>
          <cell r="L2924">
            <v>-3108.2000000000698</v>
          </cell>
          <cell r="M2924">
            <v>3960364.39</v>
          </cell>
          <cell r="O2924">
            <v>751104.44</v>
          </cell>
          <cell r="Q2924">
            <v>0</v>
          </cell>
          <cell r="S2924">
            <v>-65092.360780912626</v>
          </cell>
          <cell r="AR2924" t="str">
            <v>LU049181795243425</v>
          </cell>
        </row>
        <row r="2925">
          <cell r="B2925">
            <v>43426</v>
          </cell>
          <cell r="F2925" t="str">
            <v>LU0491817952</v>
          </cell>
          <cell r="L2925">
            <v>-3128.5399999999208</v>
          </cell>
          <cell r="M2925">
            <v>3957741.7</v>
          </cell>
          <cell r="O2925">
            <v>747975.9</v>
          </cell>
          <cell r="Q2925">
            <v>0</v>
          </cell>
          <cell r="S2925">
            <v>-65546.661659031335</v>
          </cell>
          <cell r="AR2925" t="str">
            <v>LU049181795243426</v>
          </cell>
        </row>
        <row r="2926">
          <cell r="B2926">
            <v>43427</v>
          </cell>
          <cell r="F2926" t="str">
            <v>LU0491817952</v>
          </cell>
          <cell r="L2926">
            <v>-3177.8100000000559</v>
          </cell>
          <cell r="M2926">
            <v>3957834.38</v>
          </cell>
          <cell r="O2926">
            <v>744798.09</v>
          </cell>
          <cell r="Q2926">
            <v>0</v>
          </cell>
          <cell r="S2926">
            <v>-65530.680944117768</v>
          </cell>
          <cell r="AR2926" t="str">
            <v>LU049181795243427</v>
          </cell>
        </row>
        <row r="2927">
          <cell r="B2927">
            <v>43430</v>
          </cell>
          <cell r="F2927" t="str">
            <v>LU0491817952</v>
          </cell>
          <cell r="L2927">
            <v>-9358.9499999999534</v>
          </cell>
          <cell r="M2927">
            <v>3944900.77</v>
          </cell>
          <cell r="O2927">
            <v>735439.14</v>
          </cell>
          <cell r="Q2927">
            <v>0</v>
          </cell>
          <cell r="S2927">
            <v>-67750.425104922993</v>
          </cell>
          <cell r="AR2927" t="str">
            <v>LU049181795243430</v>
          </cell>
        </row>
        <row r="2928">
          <cell r="B2928">
            <v>43431</v>
          </cell>
          <cell r="F2928" t="str">
            <v>LU0491817952</v>
          </cell>
          <cell r="L2928">
            <v>-3220.2900000000373</v>
          </cell>
          <cell r="M2928">
            <v>3945228.35</v>
          </cell>
          <cell r="O2928">
            <v>732218.85</v>
          </cell>
          <cell r="Q2928">
            <v>0</v>
          </cell>
          <cell r="S2928">
            <v>-67694.981005824564</v>
          </cell>
          <cell r="AR2928" t="str">
            <v>LU049181795243431</v>
          </cell>
        </row>
        <row r="2929">
          <cell r="B2929">
            <v>43432</v>
          </cell>
          <cell r="F2929" t="str">
            <v>LU0491817952</v>
          </cell>
          <cell r="L2929">
            <v>-3148.359999999986</v>
          </cell>
          <cell r="M2929">
            <v>3942579.57</v>
          </cell>
          <cell r="O2929">
            <v>729070.49</v>
          </cell>
          <cell r="Q2929">
            <v>0</v>
          </cell>
          <cell r="S2929">
            <v>-68141.134530427153</v>
          </cell>
          <cell r="AR2929" t="str">
            <v>LU049181795243432</v>
          </cell>
        </row>
        <row r="2930">
          <cell r="B2930">
            <v>43433</v>
          </cell>
          <cell r="F2930" t="str">
            <v>LU0491817952</v>
          </cell>
          <cell r="L2930">
            <v>-3185.5500000000466</v>
          </cell>
          <cell r="M2930">
            <v>3922794.97</v>
          </cell>
          <cell r="O2930">
            <v>725884.94</v>
          </cell>
          <cell r="Q2930">
            <v>0</v>
          </cell>
          <cell r="S2930">
            <v>-71457.801371021327</v>
          </cell>
          <cell r="AR2930" t="str">
            <v>LU049181795243433</v>
          </cell>
        </row>
        <row r="2931">
          <cell r="B2931">
            <v>43434</v>
          </cell>
          <cell r="F2931" t="str">
            <v>LU0491817952</v>
          </cell>
          <cell r="L2931">
            <v>-3170.2799999999115</v>
          </cell>
          <cell r="M2931">
            <v>3919500.67</v>
          </cell>
          <cell r="O2931">
            <v>722714.66</v>
          </cell>
          <cell r="Q2931">
            <v>0</v>
          </cell>
          <cell r="S2931">
            <v>-72007.37873595448</v>
          </cell>
          <cell r="AR2931" t="str">
            <v>LU049181795243434</v>
          </cell>
        </row>
        <row r="2932">
          <cell r="B2932">
            <v>43437</v>
          </cell>
          <cell r="F2932" t="str">
            <v>LU0491817952</v>
          </cell>
          <cell r="L2932">
            <v>-7894.2700000000186</v>
          </cell>
          <cell r="M2932">
            <v>3940035.58</v>
          </cell>
          <cell r="O2932">
            <v>714820.39</v>
          </cell>
          <cell r="Q2932">
            <v>0</v>
          </cell>
          <cell r="S2932">
            <v>-68598.216043528679</v>
          </cell>
          <cell r="AR2932" t="str">
            <v>LU049181795243437</v>
          </cell>
        </row>
        <row r="2933">
          <cell r="B2933">
            <v>43438</v>
          </cell>
          <cell r="F2933" t="str">
            <v>LU0491817952</v>
          </cell>
          <cell r="L2933">
            <v>2959</v>
          </cell>
          <cell r="M2933">
            <v>3945955.26</v>
          </cell>
          <cell r="O2933">
            <v>717779.39</v>
          </cell>
          <cell r="Q2933">
            <v>0</v>
          </cell>
          <cell r="S2933">
            <v>-67627.30387762218</v>
          </cell>
          <cell r="AR2933" t="str">
            <v>LU049181795243438</v>
          </cell>
        </row>
        <row r="2934">
          <cell r="B2934">
            <v>43439</v>
          </cell>
          <cell r="F2934" t="str">
            <v>LU0491817952</v>
          </cell>
          <cell r="L2934">
            <v>-3235.5500000000466</v>
          </cell>
          <cell r="M2934">
            <v>3943134.06</v>
          </cell>
          <cell r="O2934">
            <v>714543.84</v>
          </cell>
          <cell r="Q2934">
            <v>0</v>
          </cell>
          <cell r="S2934">
            <v>-68092.136584663123</v>
          </cell>
          <cell r="AR2934" t="str">
            <v>LU049181795243439</v>
          </cell>
        </row>
        <row r="2935">
          <cell r="B2935">
            <v>43440</v>
          </cell>
          <cell r="F2935" t="str">
            <v>LU0491817952</v>
          </cell>
          <cell r="L2935">
            <v>-3147.4599999999627</v>
          </cell>
          <cell r="M2935">
            <v>3942953.78</v>
          </cell>
          <cell r="O2935">
            <v>711396.38</v>
          </cell>
          <cell r="Q2935">
            <v>0</v>
          </cell>
          <cell r="S2935">
            <v>-68121.692341915739</v>
          </cell>
          <cell r="AR2935" t="str">
            <v>LU049181795243440</v>
          </cell>
        </row>
        <row r="2936">
          <cell r="B2936">
            <v>43441</v>
          </cell>
          <cell r="F2936" t="str">
            <v>LU0491817952</v>
          </cell>
          <cell r="L2936">
            <v>-3005.2900000000373</v>
          </cell>
          <cell r="M2936">
            <v>3942899.35</v>
          </cell>
          <cell r="O2936">
            <v>708391.09</v>
          </cell>
          <cell r="Q2936">
            <v>0</v>
          </cell>
          <cell r="S2936">
            <v>-68130.572344878659</v>
          </cell>
          <cell r="AR2936" t="str">
            <v>LU049181795243441</v>
          </cell>
        </row>
        <row r="2937">
          <cell r="B2937">
            <v>43444</v>
          </cell>
          <cell r="F2937" t="str">
            <v>LU0491817952</v>
          </cell>
          <cell r="L2937">
            <v>-9539.0899999999674</v>
          </cell>
          <cell r="M2937">
            <v>3941189.2</v>
          </cell>
          <cell r="O2937">
            <v>698852</v>
          </cell>
          <cell r="Q2937">
            <v>0</v>
          </cell>
          <cell r="S2937">
            <v>-68408.271932687785</v>
          </cell>
          <cell r="AR2937" t="str">
            <v>LU049181795243444</v>
          </cell>
        </row>
        <row r="2938">
          <cell r="B2938">
            <v>43445</v>
          </cell>
          <cell r="F2938" t="str">
            <v>LU0491817952</v>
          </cell>
          <cell r="L2938">
            <v>-3026.8399999999674</v>
          </cell>
          <cell r="M2938">
            <v>3941724.46</v>
          </cell>
          <cell r="O2938">
            <v>695825.16</v>
          </cell>
          <cell r="Q2938">
            <v>0</v>
          </cell>
          <cell r="S2938">
            <v>-68322.650235083114</v>
          </cell>
          <cell r="AR2938" t="str">
            <v>LU049181795243445</v>
          </cell>
        </row>
        <row r="2939">
          <cell r="B2939">
            <v>43446</v>
          </cell>
          <cell r="F2939" t="str">
            <v>LU0491817952</v>
          </cell>
          <cell r="L2939">
            <v>1149.0599999999395</v>
          </cell>
          <cell r="M2939">
            <v>3949170.19</v>
          </cell>
          <cell r="O2939">
            <v>696974.22</v>
          </cell>
          <cell r="Q2939">
            <v>0</v>
          </cell>
          <cell r="S2939">
            <v>-67137.327843971099</v>
          </cell>
          <cell r="AR2939" t="str">
            <v>LU049181795243446</v>
          </cell>
        </row>
        <row r="2940">
          <cell r="B2940">
            <v>43447</v>
          </cell>
          <cell r="F2940" t="str">
            <v>LU0491817952</v>
          </cell>
          <cell r="L2940">
            <v>-3255.8399999999674</v>
          </cell>
          <cell r="M2940">
            <v>3950809.23</v>
          </cell>
          <cell r="O2940">
            <v>693718.38</v>
          </cell>
          <cell r="Q2940">
            <v>0</v>
          </cell>
          <cell r="S2940">
            <v>-66875.924103424928</v>
          </cell>
          <cell r="AR2940" t="str">
            <v>LU049181795243447</v>
          </cell>
        </row>
        <row r="2941">
          <cell r="B2941">
            <v>43448</v>
          </cell>
          <cell r="F2941" t="str">
            <v>LU0491817952</v>
          </cell>
          <cell r="L2941">
            <v>-3213.2199999999721</v>
          </cell>
          <cell r="M2941">
            <v>3950147.71</v>
          </cell>
          <cell r="O2941">
            <v>690505.16</v>
          </cell>
          <cell r="Q2941">
            <v>0</v>
          </cell>
          <cell r="S2941">
            <v>-66980.882049325213</v>
          </cell>
          <cell r="AR2941" t="str">
            <v>LU049181795243448</v>
          </cell>
        </row>
        <row r="2942">
          <cell r="B2942">
            <v>43451</v>
          </cell>
          <cell r="F2942" t="str">
            <v>LU0491817952</v>
          </cell>
          <cell r="L2942">
            <v>-9422.4400000000605</v>
          </cell>
          <cell r="M2942">
            <v>3951302.89</v>
          </cell>
          <cell r="O2942">
            <v>681082.72</v>
          </cell>
          <cell r="Q2942">
            <v>0</v>
          </cell>
          <cell r="S2942">
            <v>-66798.538798317226</v>
          </cell>
          <cell r="AR2942" t="str">
            <v>LU049181795243451</v>
          </cell>
        </row>
        <row r="2943">
          <cell r="B2943">
            <v>43452</v>
          </cell>
          <cell r="F2943" t="str">
            <v>LU0491817952</v>
          </cell>
          <cell r="L2943">
            <v>19001.780000000028</v>
          </cell>
          <cell r="M2943">
            <v>3952751.92</v>
          </cell>
          <cell r="O2943">
            <v>700084.5</v>
          </cell>
          <cell r="Q2943">
            <v>0</v>
          </cell>
          <cell r="S2943">
            <v>-66573.267227934892</v>
          </cell>
          <cell r="AR2943" t="str">
            <v>LU049181795243452</v>
          </cell>
        </row>
        <row r="2944">
          <cell r="B2944">
            <v>43453</v>
          </cell>
          <cell r="F2944" t="str">
            <v>LU0491817952</v>
          </cell>
          <cell r="L2944">
            <v>-3081.4300000000512</v>
          </cell>
          <cell r="M2944">
            <v>3960491.35</v>
          </cell>
          <cell r="O2944">
            <v>697003.07</v>
          </cell>
          <cell r="Q2944">
            <v>0</v>
          </cell>
          <cell r="S2944">
            <v>-65332.861571449066</v>
          </cell>
          <cell r="AR2944" t="str">
            <v>LU049181795243453</v>
          </cell>
        </row>
        <row r="2945">
          <cell r="B2945">
            <v>43454</v>
          </cell>
          <cell r="F2945" t="str">
            <v>LU0491817952</v>
          </cell>
          <cell r="L2945">
            <v>-3179.5099999998929</v>
          </cell>
          <cell r="M2945">
            <v>3960620.68</v>
          </cell>
          <cell r="O2945">
            <v>693823.56</v>
          </cell>
          <cell r="Q2945">
            <v>0</v>
          </cell>
          <cell r="S2945">
            <v>-65312.234356076886</v>
          </cell>
          <cell r="AR2945" t="str">
            <v>LU049181795243454</v>
          </cell>
        </row>
        <row r="2946">
          <cell r="B2946">
            <v>43455</v>
          </cell>
          <cell r="F2946" t="str">
            <v>LU0491817952</v>
          </cell>
          <cell r="L2946">
            <v>-3178.7000000000698</v>
          </cell>
          <cell r="M2946">
            <v>3960289.61</v>
          </cell>
          <cell r="O2946">
            <v>690644.86</v>
          </cell>
          <cell r="Q2946">
            <v>0</v>
          </cell>
          <cell r="S2946">
            <v>-65364.771890315365</v>
          </cell>
          <cell r="AR2946" t="str">
            <v>LU049181795243455</v>
          </cell>
        </row>
        <row r="2947">
          <cell r="B2947">
            <v>43458</v>
          </cell>
          <cell r="F2947" t="str">
            <v>LU0491817952</v>
          </cell>
          <cell r="L2947">
            <v>-9635.4399999999441</v>
          </cell>
          <cell r="M2947">
            <v>3948189.64</v>
          </cell>
          <cell r="O2947">
            <v>681009.42</v>
          </cell>
          <cell r="Q2947">
            <v>0</v>
          </cell>
          <cell r="S2947">
            <v>-67275.205483005164</v>
          </cell>
          <cell r="AR2947" t="str">
            <v>LU049181795243458</v>
          </cell>
        </row>
        <row r="2948">
          <cell r="B2948">
            <v>43461</v>
          </cell>
          <cell r="F2948" t="str">
            <v>LU0491817952</v>
          </cell>
          <cell r="L2948">
            <v>141330.05999999994</v>
          </cell>
          <cell r="M2948">
            <v>3948189.64</v>
          </cell>
          <cell r="O2948">
            <v>822339.48</v>
          </cell>
          <cell r="Q2948">
            <v>0</v>
          </cell>
          <cell r="S2948">
            <v>-67275.205483005164</v>
          </cell>
          <cell r="AR2948" t="str">
            <v>LU049181795243461</v>
          </cell>
        </row>
        <row r="2949">
          <cell r="B2949">
            <v>43462</v>
          </cell>
          <cell r="F2949" t="str">
            <v>LU0491817952</v>
          </cell>
          <cell r="L2949">
            <v>-3200.8199999999488</v>
          </cell>
          <cell r="M2949">
            <v>4001271.23</v>
          </cell>
          <cell r="O2949">
            <v>819138.66</v>
          </cell>
          <cell r="Q2949">
            <v>0</v>
          </cell>
          <cell r="S2949">
            <v>-57123.714319181927</v>
          </cell>
          <cell r="AR2949" t="str">
            <v>LU049181795243462</v>
          </cell>
        </row>
        <row r="2950">
          <cell r="B2950">
            <v>43465</v>
          </cell>
          <cell r="F2950" t="str">
            <v>LU0491817952</v>
          </cell>
          <cell r="L2950">
            <v>-9521.5200000000186</v>
          </cell>
          <cell r="M2950">
            <v>4001628.61</v>
          </cell>
          <cell r="O2950">
            <v>809617.14</v>
          </cell>
          <cell r="Q2950">
            <v>0</v>
          </cell>
          <cell r="S2950">
            <v>-57055.653724027688</v>
          </cell>
          <cell r="AR2950" t="str">
            <v>LU049181795243465</v>
          </cell>
        </row>
        <row r="2951">
          <cell r="B2951">
            <v>43467</v>
          </cell>
          <cell r="F2951" t="str">
            <v>LU0491817952</v>
          </cell>
          <cell r="L2951">
            <v>-3940.5999999999767</v>
          </cell>
          <cell r="M2951">
            <v>3999327.86</v>
          </cell>
          <cell r="O2951">
            <v>805676.54</v>
          </cell>
          <cell r="Q2951">
            <v>0</v>
          </cell>
          <cell r="S2951">
            <v>-57488.341513999643</v>
          </cell>
          <cell r="AR2951" t="str">
            <v>LU049181795243467</v>
          </cell>
        </row>
        <row r="2952">
          <cell r="B2952">
            <v>43468</v>
          </cell>
          <cell r="F2952" t="str">
            <v>LU0491817952</v>
          </cell>
          <cell r="L2952">
            <v>-3116.359999999986</v>
          </cell>
          <cell r="M2952">
            <v>3999556.5</v>
          </cell>
          <cell r="O2952">
            <v>802560.18</v>
          </cell>
          <cell r="Q2952">
            <v>0</v>
          </cell>
          <cell r="S2952">
            <v>-57445.567889108097</v>
          </cell>
          <cell r="AR2952" t="str">
            <v>LU049181795243468</v>
          </cell>
        </row>
        <row r="2953">
          <cell r="B2953">
            <v>43469</v>
          </cell>
          <cell r="F2953" t="str">
            <v>LU0491817952</v>
          </cell>
          <cell r="L2953">
            <v>-3119.0300000000279</v>
          </cell>
          <cell r="M2953">
            <v>3999784.79</v>
          </cell>
          <cell r="O2953">
            <v>799441.15</v>
          </cell>
          <cell r="Q2953">
            <v>0</v>
          </cell>
          <cell r="S2953">
            <v>-57403.037619864786</v>
          </cell>
          <cell r="AR2953" t="str">
            <v>LU049181795243469</v>
          </cell>
        </row>
        <row r="2954">
          <cell r="B2954">
            <v>43472</v>
          </cell>
          <cell r="F2954" t="str">
            <v>LU0491817952</v>
          </cell>
          <cell r="L2954">
            <v>-9791.8399999999674</v>
          </cell>
          <cell r="M2954">
            <v>4002442.24</v>
          </cell>
          <cell r="O2954">
            <v>789649.31</v>
          </cell>
          <cell r="Q2954">
            <v>0</v>
          </cell>
          <cell r="S2954">
            <v>-56910.028799321539</v>
          </cell>
          <cell r="AR2954" t="str">
            <v>LU049181795243472</v>
          </cell>
        </row>
        <row r="2955">
          <cell r="B2955">
            <v>43473</v>
          </cell>
          <cell r="F2955" t="str">
            <v>LU0491817952</v>
          </cell>
          <cell r="L2955">
            <v>-3287.1200000001118</v>
          </cell>
          <cell r="M2955">
            <v>4002443.78</v>
          </cell>
          <cell r="O2955">
            <v>786362.19</v>
          </cell>
          <cell r="Q2955">
            <v>0</v>
          </cell>
          <cell r="S2955">
            <v>-56909.746866835056</v>
          </cell>
          <cell r="AR2955" t="str">
            <v>LU049181795243473</v>
          </cell>
        </row>
        <row r="2956">
          <cell r="B2956">
            <v>43474</v>
          </cell>
          <cell r="F2956" t="str">
            <v>LU0491817952</v>
          </cell>
          <cell r="L2956">
            <v>-3291.8999999999069</v>
          </cell>
          <cell r="M2956">
            <v>4001793.35</v>
          </cell>
          <cell r="O2956">
            <v>783070.29</v>
          </cell>
          <cell r="Q2956">
            <v>0</v>
          </cell>
          <cell r="S2956">
            <v>-57028.288882330118</v>
          </cell>
          <cell r="AR2956" t="str">
            <v>LU049181795243474</v>
          </cell>
        </row>
        <row r="2957">
          <cell r="B2957">
            <v>43475</v>
          </cell>
          <cell r="F2957" t="str">
            <v>LU0491817952</v>
          </cell>
          <cell r="L2957">
            <v>337.09999999997672</v>
          </cell>
          <cell r="M2957">
            <v>4006480.22</v>
          </cell>
          <cell r="O2957">
            <v>783407.39</v>
          </cell>
          <cell r="Q2957">
            <v>0</v>
          </cell>
          <cell r="S2957">
            <v>-56177.954000900405</v>
          </cell>
          <cell r="AR2957" t="str">
            <v>LU049181795243475</v>
          </cell>
        </row>
        <row r="2958">
          <cell r="B2958">
            <v>43476</v>
          </cell>
          <cell r="F2958" t="str">
            <v>LU0491817952</v>
          </cell>
          <cell r="L2958">
            <v>-3313.0600000000559</v>
          </cell>
          <cell r="M2958">
            <v>4008588.06</v>
          </cell>
          <cell r="O2958">
            <v>780094.33</v>
          </cell>
          <cell r="Q2958">
            <v>0</v>
          </cell>
          <cell r="S2958">
            <v>-55795.353011951498</v>
          </cell>
          <cell r="AR2958" t="str">
            <v>LU049181795243476</v>
          </cell>
        </row>
        <row r="2959">
          <cell r="B2959">
            <v>43479</v>
          </cell>
          <cell r="F2959" t="str">
            <v>LU0491817952</v>
          </cell>
          <cell r="L2959">
            <v>-9985.0100000000093</v>
          </cell>
          <cell r="M2959">
            <v>4007957.42</v>
          </cell>
          <cell r="O2959">
            <v>770109.32</v>
          </cell>
          <cell r="Q2959">
            <v>0</v>
          </cell>
          <cell r="S2959">
            <v>-55909.30133989414</v>
          </cell>
          <cell r="AR2959" t="str">
            <v>LU049181795243479</v>
          </cell>
        </row>
        <row r="2960">
          <cell r="B2960">
            <v>43480</v>
          </cell>
          <cell r="F2960" t="str">
            <v>LU0491817952</v>
          </cell>
          <cell r="L2960">
            <v>-3294.4799999999814</v>
          </cell>
          <cell r="M2960">
            <v>4007967.78</v>
          </cell>
          <cell r="O2960">
            <v>766814.84</v>
          </cell>
          <cell r="Q2960">
            <v>0</v>
          </cell>
          <cell r="S2960">
            <v>-55907.455234405017</v>
          </cell>
          <cell r="AR2960" t="str">
            <v>LU049181795243480</v>
          </cell>
        </row>
        <row r="2961">
          <cell r="B2961">
            <v>43481</v>
          </cell>
          <cell r="F2961" t="str">
            <v>LU0491817952</v>
          </cell>
          <cell r="L2961">
            <v>-3344.7199999999721</v>
          </cell>
          <cell r="M2961">
            <v>4008579.76</v>
          </cell>
          <cell r="O2961">
            <v>763470.12</v>
          </cell>
          <cell r="Q2961">
            <v>0</v>
          </cell>
          <cell r="S2961">
            <v>-55798.906182813378</v>
          </cell>
          <cell r="AR2961" t="str">
            <v>LU049181795243481</v>
          </cell>
        </row>
        <row r="2962">
          <cell r="B2962">
            <v>43482</v>
          </cell>
          <cell r="F2962" t="str">
            <v>LU0491817952</v>
          </cell>
          <cell r="L2962">
            <v>43108.310000000056</v>
          </cell>
          <cell r="M2962">
            <v>4008447.22</v>
          </cell>
          <cell r="O2962">
            <v>806578.43</v>
          </cell>
          <cell r="Q2962">
            <v>0</v>
          </cell>
          <cell r="S2962">
            <v>-55822.304680110341</v>
          </cell>
          <cell r="AR2962" t="str">
            <v>LU049181795243482</v>
          </cell>
        </row>
        <row r="2963">
          <cell r="B2963">
            <v>43483</v>
          </cell>
          <cell r="F2963" t="str">
            <v>LU0491817952</v>
          </cell>
          <cell r="L2963">
            <v>-3318.7400000001071</v>
          </cell>
          <cell r="M2963">
            <v>3993864.24</v>
          </cell>
          <cell r="O2963">
            <v>803259.69</v>
          </cell>
          <cell r="Q2963">
            <v>0</v>
          </cell>
          <cell r="S2963">
            <v>-58553.602102661265</v>
          </cell>
          <cell r="AR2963" t="str">
            <v>LU049181795243483</v>
          </cell>
        </row>
        <row r="2964">
          <cell r="B2964">
            <v>43486</v>
          </cell>
          <cell r="F2964" t="str">
            <v>LU0491817952</v>
          </cell>
          <cell r="L2964">
            <v>-9504.3099999999395</v>
          </cell>
          <cell r="M2964">
            <v>3993790.3</v>
          </cell>
          <cell r="O2964">
            <v>793755.38</v>
          </cell>
          <cell r="Q2964">
            <v>0</v>
          </cell>
          <cell r="S2964">
            <v>-58567.389143189073</v>
          </cell>
          <cell r="AR2964" t="str">
            <v>LU049181795243486</v>
          </cell>
        </row>
        <row r="2965">
          <cell r="B2965">
            <v>43487</v>
          </cell>
          <cell r="F2965" t="str">
            <v>LU0491817952</v>
          </cell>
          <cell r="L2965">
            <v>-3354.0100000000093</v>
          </cell>
          <cell r="M2965">
            <v>3993734.44</v>
          </cell>
          <cell r="O2965">
            <v>790401.37</v>
          </cell>
          <cell r="Q2965">
            <v>0</v>
          </cell>
          <cell r="S2965">
            <v>-58577.672006855995</v>
          </cell>
          <cell r="AR2965" t="str">
            <v>LU049181795243487</v>
          </cell>
        </row>
        <row r="2966">
          <cell r="B2966">
            <v>43488</v>
          </cell>
          <cell r="F2966" t="str">
            <v>LU0491817952</v>
          </cell>
          <cell r="L2966">
            <v>-3318.9200000000419</v>
          </cell>
          <cell r="M2966">
            <v>3994269.19</v>
          </cell>
          <cell r="O2966">
            <v>787082.45</v>
          </cell>
          <cell r="Q2966">
            <v>0</v>
          </cell>
          <cell r="S2966">
            <v>-58479.682836974724</v>
          </cell>
          <cell r="AR2966" t="str">
            <v>LU049181795243488</v>
          </cell>
        </row>
        <row r="2967">
          <cell r="B2967">
            <v>43489</v>
          </cell>
          <cell r="F2967" t="str">
            <v>LU0491817952</v>
          </cell>
          <cell r="L2967">
            <v>-3336.4599999999627</v>
          </cell>
          <cell r="M2967">
            <v>3997927.11</v>
          </cell>
          <cell r="O2967">
            <v>783745.99</v>
          </cell>
          <cell r="Q2967">
            <v>0</v>
          </cell>
          <cell r="S2967">
            <v>-57812.434209683051</v>
          </cell>
          <cell r="AR2967" t="str">
            <v>LU049181795243489</v>
          </cell>
        </row>
        <row r="2968">
          <cell r="B2968">
            <v>43490</v>
          </cell>
          <cell r="F2968" t="str">
            <v>LU0491817952</v>
          </cell>
          <cell r="L2968">
            <v>-3357.5599999999395</v>
          </cell>
          <cell r="M2968">
            <v>3994839.5</v>
          </cell>
          <cell r="O2968">
            <v>780388.43</v>
          </cell>
          <cell r="Q2968">
            <v>0</v>
          </cell>
          <cell r="S2968">
            <v>-58373.074672733826</v>
          </cell>
          <cell r="AR2968" t="str">
            <v>LU049181795243490</v>
          </cell>
        </row>
        <row r="2969">
          <cell r="B2969">
            <v>43493</v>
          </cell>
          <cell r="F2969" t="str">
            <v>LU0491817952</v>
          </cell>
          <cell r="L2969">
            <v>-10122.940000000061</v>
          </cell>
          <cell r="M2969">
            <v>3993554.44</v>
          </cell>
          <cell r="O2969">
            <v>770265.49</v>
          </cell>
          <cell r="Q2969">
            <v>0</v>
          </cell>
          <cell r="S2969">
            <v>-58605.332577592555</v>
          </cell>
          <cell r="AR2969" t="str">
            <v>LU049181795243493</v>
          </cell>
        </row>
        <row r="2970">
          <cell r="B2970">
            <v>43494</v>
          </cell>
          <cell r="F2970" t="str">
            <v>LU0491817952</v>
          </cell>
          <cell r="L2970">
            <v>5729.4200000000419</v>
          </cell>
          <cell r="M2970">
            <v>3993554.44</v>
          </cell>
          <cell r="O2970">
            <v>775994.91</v>
          </cell>
          <cell r="Q2970">
            <v>0</v>
          </cell>
          <cell r="S2970">
            <v>-58605.332577592555</v>
          </cell>
          <cell r="AR2970" t="str">
            <v>LU049181795243494</v>
          </cell>
        </row>
        <row r="2971">
          <cell r="B2971">
            <v>43495</v>
          </cell>
          <cell r="F2971" t="str">
            <v>LU0491817952</v>
          </cell>
          <cell r="L2971">
            <v>-3372.8400000000838</v>
          </cell>
          <cell r="M2971">
            <v>3988713.05</v>
          </cell>
          <cell r="O2971">
            <v>772622.07</v>
          </cell>
          <cell r="Q2971">
            <v>0</v>
          </cell>
          <cell r="S2971">
            <v>-59475.024672296327</v>
          </cell>
          <cell r="AR2971" t="str">
            <v>LU049181795243495</v>
          </cell>
        </row>
        <row r="2972">
          <cell r="B2972">
            <v>43496</v>
          </cell>
          <cell r="F2972" t="str">
            <v>LU0491817952</v>
          </cell>
          <cell r="L2972">
            <v>-3342.9699999999721</v>
          </cell>
          <cell r="M2972">
            <v>3986146.64</v>
          </cell>
          <cell r="O2972">
            <v>769279.1</v>
          </cell>
          <cell r="Q2972">
            <v>0</v>
          </cell>
          <cell r="S2972">
            <v>-59933.876358455913</v>
          </cell>
          <cell r="AR2972" t="str">
            <v>LU049181795243496</v>
          </cell>
        </row>
        <row r="2973">
          <cell r="B2973">
            <v>43497</v>
          </cell>
          <cell r="F2973" t="str">
            <v>LU0491817952</v>
          </cell>
          <cell r="L2973">
            <v>-1914.8399999999674</v>
          </cell>
          <cell r="M2973">
            <v>3985096.33</v>
          </cell>
          <cell r="O2973">
            <v>767364.26</v>
          </cell>
          <cell r="Q2973">
            <v>0</v>
          </cell>
          <cell r="S2973">
            <v>-60120.781770907823</v>
          </cell>
          <cell r="AR2973" t="str">
            <v>LU049181795243497</v>
          </cell>
        </row>
        <row r="2974">
          <cell r="B2974">
            <v>43500</v>
          </cell>
          <cell r="F2974" t="str">
            <v>LU0491817952</v>
          </cell>
          <cell r="L2974">
            <v>-6460.8499999999767</v>
          </cell>
          <cell r="M2974">
            <v>3999223.96</v>
          </cell>
          <cell r="O2974">
            <v>760903.41</v>
          </cell>
          <cell r="Q2974">
            <v>0</v>
          </cell>
          <cell r="S2974">
            <v>-57613.521380458595</v>
          </cell>
          <cell r="AR2974" t="str">
            <v>LU049181795243500</v>
          </cell>
        </row>
        <row r="2975">
          <cell r="B2975">
            <v>43501</v>
          </cell>
          <cell r="F2975" t="str">
            <v>LU0491817952</v>
          </cell>
          <cell r="L2975">
            <v>-3447.7000000000698</v>
          </cell>
          <cell r="M2975">
            <v>3999951.93</v>
          </cell>
          <cell r="O2975">
            <v>757455.71</v>
          </cell>
          <cell r="Q2975">
            <v>0</v>
          </cell>
          <cell r="S2975">
            <v>-57485.503058569338</v>
          </cell>
          <cell r="AR2975" t="str">
            <v>LU049181795243501</v>
          </cell>
        </row>
        <row r="2976">
          <cell r="B2976">
            <v>43502</v>
          </cell>
          <cell r="F2976" t="str">
            <v>LU0491817952</v>
          </cell>
          <cell r="L2976">
            <v>-3471.7399999999907</v>
          </cell>
          <cell r="M2976">
            <v>3999997.02</v>
          </cell>
          <cell r="O2976">
            <v>753983.97</v>
          </cell>
          <cell r="Q2976">
            <v>0</v>
          </cell>
          <cell r="S2976">
            <v>-57477.612549587422</v>
          </cell>
          <cell r="AR2976" t="str">
            <v>LU049181795243502</v>
          </cell>
        </row>
        <row r="2977">
          <cell r="B2977">
            <v>43503</v>
          </cell>
          <cell r="F2977" t="str">
            <v>LU0491817952</v>
          </cell>
          <cell r="L2977">
            <v>11246.580000000075</v>
          </cell>
          <cell r="M2977">
            <v>4000155.86</v>
          </cell>
          <cell r="O2977">
            <v>765230.55</v>
          </cell>
          <cell r="Q2977">
            <v>0</v>
          </cell>
          <cell r="S2977">
            <v>-57449.954261527666</v>
          </cell>
          <cell r="AR2977" t="str">
            <v>LU049181795243503</v>
          </cell>
        </row>
        <row r="2978">
          <cell r="B2978">
            <v>43504</v>
          </cell>
          <cell r="F2978" t="str">
            <v>LU0491817952</v>
          </cell>
          <cell r="L2978">
            <v>-3412.1100000001024</v>
          </cell>
          <cell r="M2978">
            <v>3996245.17</v>
          </cell>
          <cell r="O2978">
            <v>761818.44</v>
          </cell>
          <cell r="Q2978">
            <v>0</v>
          </cell>
          <cell r="S2978">
            <v>-58141.904924157207</v>
          </cell>
          <cell r="AR2978" t="str">
            <v>LU049181795243504</v>
          </cell>
        </row>
        <row r="2979">
          <cell r="B2979">
            <v>43507</v>
          </cell>
          <cell r="F2979" t="str">
            <v>LU0491817952</v>
          </cell>
          <cell r="L2979">
            <v>-10150.869999999995</v>
          </cell>
          <cell r="M2979">
            <v>3995057.82</v>
          </cell>
          <cell r="O2979">
            <v>751667.57</v>
          </cell>
          <cell r="Q2979">
            <v>0</v>
          </cell>
          <cell r="S2979">
            <v>-58350.978766821965</v>
          </cell>
          <cell r="AR2979" t="str">
            <v>LU049181795243507</v>
          </cell>
        </row>
        <row r="2980">
          <cell r="B2980">
            <v>43508</v>
          </cell>
          <cell r="F2980" t="str">
            <v>LU0491817952</v>
          </cell>
          <cell r="L2980">
            <v>14205.790000000037</v>
          </cell>
          <cell r="M2980">
            <v>3987797.07</v>
          </cell>
          <cell r="O2980">
            <v>765873.36</v>
          </cell>
          <cell r="Q2980">
            <v>0</v>
          </cell>
          <cell r="S2980">
            <v>-59611.035233237839</v>
          </cell>
          <cell r="AR2980" t="str">
            <v>LU049181795243508</v>
          </cell>
        </row>
        <row r="2981">
          <cell r="B2981">
            <v>43509</v>
          </cell>
          <cell r="F2981" t="str">
            <v>LU0491817952</v>
          </cell>
          <cell r="L2981">
            <v>-1508.890000000014</v>
          </cell>
          <cell r="M2981">
            <v>3989360.16</v>
          </cell>
          <cell r="O2981">
            <v>764364.47</v>
          </cell>
          <cell r="Q2981">
            <v>0</v>
          </cell>
          <cell r="S2981">
            <v>-59334.202797223261</v>
          </cell>
          <cell r="AR2981" t="str">
            <v>LU049181795243509</v>
          </cell>
        </row>
        <row r="2982">
          <cell r="B2982">
            <v>43510</v>
          </cell>
          <cell r="F2982" t="str">
            <v>LU0491817952</v>
          </cell>
          <cell r="L2982">
            <v>-2120.2199999999721</v>
          </cell>
          <cell r="M2982">
            <v>3989822.56</v>
          </cell>
          <cell r="O2982">
            <v>762244.25</v>
          </cell>
          <cell r="Q2982">
            <v>0</v>
          </cell>
          <cell r="S2982">
            <v>-59252.483929415022</v>
          </cell>
          <cell r="AR2982" t="str">
            <v>LU049181795243510</v>
          </cell>
        </row>
        <row r="2983">
          <cell r="B2983">
            <v>43511</v>
          </cell>
          <cell r="F2983" t="str">
            <v>LU0491817952</v>
          </cell>
          <cell r="L2983">
            <v>-2472.3800000000047</v>
          </cell>
          <cell r="M2983">
            <v>3990387.56</v>
          </cell>
          <cell r="O2983">
            <v>759771.87</v>
          </cell>
          <cell r="Q2983">
            <v>0</v>
          </cell>
          <cell r="S2983">
            <v>-59152.933049179919</v>
          </cell>
          <cell r="AR2983" t="str">
            <v>LU049181795243511</v>
          </cell>
        </row>
        <row r="2984">
          <cell r="B2984">
            <v>43514</v>
          </cell>
          <cell r="F2984" t="str">
            <v>LU0491817952</v>
          </cell>
          <cell r="L2984">
            <v>17246.339999999967</v>
          </cell>
          <cell r="M2984">
            <v>3990952.92</v>
          </cell>
          <cell r="O2984">
            <v>777018.21</v>
          </cell>
          <cell r="Q2984">
            <v>0</v>
          </cell>
          <cell r="S2984">
            <v>-59053.669026265205</v>
          </cell>
          <cell r="AR2984" t="str">
            <v>LU049181795243514</v>
          </cell>
        </row>
        <row r="2985">
          <cell r="B2985">
            <v>43515</v>
          </cell>
          <cell r="F2985" t="str">
            <v>LU0491817952</v>
          </cell>
          <cell r="L2985">
            <v>-3528.8099999999395</v>
          </cell>
          <cell r="M2985">
            <v>3990611.5</v>
          </cell>
          <cell r="O2985">
            <v>773489.4</v>
          </cell>
          <cell r="Q2985">
            <v>0</v>
          </cell>
          <cell r="S2985">
            <v>-59115.08980934455</v>
          </cell>
          <cell r="AR2985" t="str">
            <v>LU049181795243515</v>
          </cell>
        </row>
        <row r="2986">
          <cell r="B2986">
            <v>43516</v>
          </cell>
          <cell r="F2986" t="str">
            <v>LU0491817952</v>
          </cell>
          <cell r="L2986">
            <v>4887.9399999999441</v>
          </cell>
          <cell r="M2986">
            <v>3981701.19</v>
          </cell>
          <cell r="O2986">
            <v>778377.34</v>
          </cell>
          <cell r="Q2986">
            <v>0</v>
          </cell>
          <cell r="S2986">
            <v>-60710.157773197941</v>
          </cell>
          <cell r="AR2986" t="str">
            <v>LU049181795243516</v>
          </cell>
        </row>
        <row r="2987">
          <cell r="B2987">
            <v>43517</v>
          </cell>
          <cell r="F2987" t="str">
            <v>LU0491817952</v>
          </cell>
          <cell r="L2987">
            <v>-3691.5299999999115</v>
          </cell>
          <cell r="M2987">
            <v>3975474.31</v>
          </cell>
          <cell r="O2987">
            <v>774685.81</v>
          </cell>
          <cell r="Q2987">
            <v>0</v>
          </cell>
          <cell r="S2987">
            <v>-61832.499006359227</v>
          </cell>
          <cell r="AR2987" t="str">
            <v>LU049181795243517</v>
          </cell>
        </row>
        <row r="2988">
          <cell r="B2988">
            <v>43518</v>
          </cell>
          <cell r="F2988" t="str">
            <v>LU0491817952</v>
          </cell>
          <cell r="L2988">
            <v>-3510.2300000000978</v>
          </cell>
          <cell r="M2988">
            <v>3974669.73</v>
          </cell>
          <cell r="O2988">
            <v>771175.58</v>
          </cell>
          <cell r="Q2988">
            <v>0</v>
          </cell>
          <cell r="S2988">
            <v>-61976.770474927544</v>
          </cell>
          <cell r="AR2988" t="str">
            <v>LU049181795243518</v>
          </cell>
        </row>
        <row r="2989">
          <cell r="B2989">
            <v>43521</v>
          </cell>
          <cell r="F2989" t="str">
            <v>LU0491817952</v>
          </cell>
          <cell r="L2989">
            <v>-235.69999999995343</v>
          </cell>
          <cell r="M2989">
            <v>3957113.56</v>
          </cell>
          <cell r="O2989">
            <v>770939.88</v>
          </cell>
          <cell r="Q2989">
            <v>0</v>
          </cell>
          <cell r="S2989">
            <v>-65109.311216575465</v>
          </cell>
          <cell r="AR2989" t="str">
            <v>LU049181795243521</v>
          </cell>
        </row>
        <row r="2990">
          <cell r="B2990">
            <v>43522</v>
          </cell>
          <cell r="F2990" t="str">
            <v>LU0491817952</v>
          </cell>
          <cell r="L2990">
            <v>23923.050000000047</v>
          </cell>
          <cell r="M2990">
            <v>3953003.2</v>
          </cell>
          <cell r="O2990">
            <v>794862.93</v>
          </cell>
          <cell r="Q2990">
            <v>0</v>
          </cell>
          <cell r="S2990">
            <v>-65842.476361501089</v>
          </cell>
          <cell r="AR2990" t="str">
            <v>LU049181795243522</v>
          </cell>
        </row>
        <row r="2991">
          <cell r="B2991">
            <v>43523</v>
          </cell>
          <cell r="F2991" t="str">
            <v>LU0491817952</v>
          </cell>
          <cell r="L2991">
            <v>1438.5099999998929</v>
          </cell>
          <cell r="M2991">
            <v>3931993.53</v>
          </cell>
          <cell r="O2991">
            <v>796301.44</v>
          </cell>
          <cell r="Q2991">
            <v>0</v>
          </cell>
          <cell r="S2991">
            <v>-69717.120114431891</v>
          </cell>
          <cell r="AR2991" t="str">
            <v>LU049181795243523</v>
          </cell>
        </row>
        <row r="2992">
          <cell r="B2992">
            <v>43524</v>
          </cell>
          <cell r="F2992" t="str">
            <v>LU0491817952</v>
          </cell>
          <cell r="L2992">
            <v>726.59000000008382</v>
          </cell>
          <cell r="M2992">
            <v>3931068.5</v>
          </cell>
          <cell r="O2992">
            <v>797028.03</v>
          </cell>
          <cell r="Q2992">
            <v>0</v>
          </cell>
          <cell r="S2992">
            <v>-69888.054346214209</v>
          </cell>
          <cell r="AR2992" t="str">
            <v>LU049181795243524</v>
          </cell>
        </row>
        <row r="2993">
          <cell r="B2993">
            <v>43525</v>
          </cell>
          <cell r="F2993" t="str">
            <v>LU0491817952</v>
          </cell>
          <cell r="L2993">
            <v>-3214.3699999999953</v>
          </cell>
          <cell r="M2993">
            <v>3931008.29</v>
          </cell>
          <cell r="O2993">
            <v>793813.66</v>
          </cell>
          <cell r="Q2993">
            <v>0</v>
          </cell>
          <cell r="S2993">
            <v>-69899.191546681235</v>
          </cell>
          <cell r="AR2993" t="str">
            <v>LU049181795243525</v>
          </cell>
        </row>
        <row r="2994">
          <cell r="B2994">
            <v>43528</v>
          </cell>
          <cell r="F2994" t="str">
            <v>LU0491817952</v>
          </cell>
          <cell r="L2994">
            <v>-10454.670000000042</v>
          </cell>
          <cell r="M2994">
            <v>3923318.97</v>
          </cell>
          <cell r="O2994">
            <v>783358.99</v>
          </cell>
          <cell r="Q2994">
            <v>0</v>
          </cell>
          <cell r="S2994">
            <v>-71315.217560853634</v>
          </cell>
          <cell r="AR2994" t="str">
            <v>LU049181795243528</v>
          </cell>
        </row>
        <row r="2995">
          <cell r="B2995">
            <v>43529</v>
          </cell>
          <cell r="F2995" t="str">
            <v>LU0491817952</v>
          </cell>
          <cell r="L2995">
            <v>-3440.4399999999441</v>
          </cell>
          <cell r="M2995">
            <v>3922189.39</v>
          </cell>
          <cell r="O2995">
            <v>779918.55</v>
          </cell>
          <cell r="Q2995">
            <v>0</v>
          </cell>
          <cell r="S2995">
            <v>-71520.225211422468</v>
          </cell>
          <cell r="AR2995" t="str">
            <v>LU049181795243529</v>
          </cell>
        </row>
        <row r="2996">
          <cell r="B2996">
            <v>43530</v>
          </cell>
          <cell r="F2996" t="str">
            <v>LU0491817952</v>
          </cell>
          <cell r="L2996">
            <v>-3436.7700000000186</v>
          </cell>
          <cell r="M2996">
            <v>3927778.6</v>
          </cell>
          <cell r="O2996">
            <v>776481.78</v>
          </cell>
          <cell r="Q2996">
            <v>0</v>
          </cell>
          <cell r="S2996">
            <v>-70510.741321892201</v>
          </cell>
          <cell r="AR2996" t="str">
            <v>LU049181795243530</v>
          </cell>
        </row>
        <row r="2997">
          <cell r="B2997">
            <v>43531</v>
          </cell>
          <cell r="F2997" t="str">
            <v>LU0491817952</v>
          </cell>
          <cell r="L2997">
            <v>-3449.4699999999721</v>
          </cell>
          <cell r="M2997">
            <v>3927849.44</v>
          </cell>
          <cell r="O2997">
            <v>773032.31</v>
          </cell>
          <cell r="Q2997">
            <v>0</v>
          </cell>
          <cell r="S2997">
            <v>-70498.008682537256</v>
          </cell>
          <cell r="AR2997" t="str">
            <v>LU049181795243531</v>
          </cell>
        </row>
        <row r="2998">
          <cell r="B2998">
            <v>43532</v>
          </cell>
          <cell r="F2998" t="str">
            <v>LU0491817952</v>
          </cell>
          <cell r="L2998">
            <v>-3375.6200000001118</v>
          </cell>
          <cell r="M2998">
            <v>3925400.16</v>
          </cell>
          <cell r="O2998">
            <v>769656.69</v>
          </cell>
          <cell r="Q2998">
            <v>0</v>
          </cell>
          <cell r="S2998">
            <v>-70936.086373603408</v>
          </cell>
          <cell r="AR2998" t="str">
            <v>LU049181795243532</v>
          </cell>
        </row>
        <row r="2999">
          <cell r="B2999">
            <v>43535</v>
          </cell>
          <cell r="F2999" t="str">
            <v>LU0491817952</v>
          </cell>
          <cell r="L2999">
            <v>-10095.209999999963</v>
          </cell>
          <cell r="M2999">
            <v>3930533.22</v>
          </cell>
          <cell r="O2999">
            <v>759561.48</v>
          </cell>
          <cell r="Q2999">
            <v>0</v>
          </cell>
          <cell r="S2999">
            <v>-70022.402510694883</v>
          </cell>
          <cell r="AR2999" t="str">
            <v>LU049181795243535</v>
          </cell>
        </row>
        <row r="3000">
          <cell r="B3000">
            <v>43536</v>
          </cell>
          <cell r="F3000" t="str">
            <v>LU0491817952</v>
          </cell>
          <cell r="L3000">
            <v>-3464.2299999999814</v>
          </cell>
          <cell r="M3000">
            <v>3930654.08</v>
          </cell>
          <cell r="O3000">
            <v>756097.25</v>
          </cell>
          <cell r="Q3000">
            <v>0</v>
          </cell>
          <cell r="S3000">
            <v>-70001.199867633317</v>
          </cell>
          <cell r="AR3000" t="str">
            <v>LU049181795243536</v>
          </cell>
        </row>
        <row r="3001">
          <cell r="B3001">
            <v>43537</v>
          </cell>
          <cell r="F3001" t="str">
            <v>LU0491817952</v>
          </cell>
          <cell r="L3001">
            <v>-3473.9599999999627</v>
          </cell>
          <cell r="M3001">
            <v>3928729.11</v>
          </cell>
          <cell r="O3001">
            <v>752623.29</v>
          </cell>
          <cell r="Q3001">
            <v>0</v>
          </cell>
          <cell r="S3001">
            <v>-70337.203567461169</v>
          </cell>
          <cell r="AR3001" t="str">
            <v>LU049181795243537</v>
          </cell>
        </row>
        <row r="3002">
          <cell r="B3002">
            <v>43538</v>
          </cell>
          <cell r="F3002" t="str">
            <v>LU0491817952</v>
          </cell>
          <cell r="L3002">
            <v>7695.7600000000093</v>
          </cell>
          <cell r="M3002">
            <v>3914699.71</v>
          </cell>
          <cell r="O3002">
            <v>760319.05</v>
          </cell>
          <cell r="Q3002">
            <v>0</v>
          </cell>
          <cell r="S3002">
            <v>-72773.631265322125</v>
          </cell>
          <cell r="AR3002" t="str">
            <v>LU049181795243538</v>
          </cell>
        </row>
        <row r="3003">
          <cell r="B3003">
            <v>43539</v>
          </cell>
          <cell r="F3003" t="str">
            <v>LU0491817952</v>
          </cell>
          <cell r="L3003">
            <v>-3353.6900000000605</v>
          </cell>
          <cell r="M3003">
            <v>3915325.4399999999</v>
          </cell>
          <cell r="O3003">
            <v>756965.36</v>
          </cell>
          <cell r="Q3003">
            <v>0</v>
          </cell>
          <cell r="S3003">
            <v>-72663.7332331012</v>
          </cell>
          <cell r="AR3003" t="str">
            <v>LU049181795243539</v>
          </cell>
        </row>
        <row r="3004">
          <cell r="B3004">
            <v>43542</v>
          </cell>
          <cell r="F3004" t="str">
            <v>LU0491817952</v>
          </cell>
          <cell r="L3004">
            <v>-9667.8399999999674</v>
          </cell>
          <cell r="M3004">
            <v>3917823.44</v>
          </cell>
          <cell r="O3004">
            <v>747297.52</v>
          </cell>
          <cell r="Q3004">
            <v>0</v>
          </cell>
          <cell r="S3004">
            <v>-72227.144885629445</v>
          </cell>
          <cell r="AR3004" t="str">
            <v>LU049181795243542</v>
          </cell>
        </row>
        <row r="3005">
          <cell r="B3005">
            <v>43543</v>
          </cell>
          <cell r="F3005" t="str">
            <v>LU0491817952</v>
          </cell>
          <cell r="L3005">
            <v>-3174.6900000000605</v>
          </cell>
          <cell r="M3005">
            <v>3918190.03</v>
          </cell>
          <cell r="O3005">
            <v>744122.83</v>
          </cell>
          <cell r="Q3005">
            <v>0</v>
          </cell>
          <cell r="S3005">
            <v>-72163.978678013649</v>
          </cell>
          <cell r="AR3005" t="str">
            <v>LU049181795243543</v>
          </cell>
        </row>
        <row r="3006">
          <cell r="B3006">
            <v>43544</v>
          </cell>
          <cell r="F3006" t="str">
            <v>LU0491817952</v>
          </cell>
          <cell r="L3006">
            <v>-3206.25</v>
          </cell>
          <cell r="M3006">
            <v>3913260.92</v>
          </cell>
          <cell r="O3006">
            <v>740916.58</v>
          </cell>
          <cell r="Q3006">
            <v>0</v>
          </cell>
          <cell r="S3006">
            <v>-73009.30753350044</v>
          </cell>
          <cell r="AR3006" t="str">
            <v>LU049181795243544</v>
          </cell>
        </row>
        <row r="3007">
          <cell r="B3007">
            <v>43545</v>
          </cell>
          <cell r="F3007" t="str">
            <v>LU0491817952</v>
          </cell>
          <cell r="L3007">
            <v>-3171.3299999999581</v>
          </cell>
          <cell r="M3007">
            <v>3911341.6</v>
          </cell>
          <cell r="O3007">
            <v>737745.25</v>
          </cell>
          <cell r="Q3007">
            <v>0</v>
          </cell>
          <cell r="S3007">
            <v>-73336.893097662178</v>
          </cell>
          <cell r="AR3007" t="str">
            <v>LU049181795243545</v>
          </cell>
        </row>
        <row r="3008">
          <cell r="B3008">
            <v>43546</v>
          </cell>
          <cell r="F3008" t="str">
            <v>LU0491817952</v>
          </cell>
          <cell r="L3008">
            <v>-3009.9599999999627</v>
          </cell>
          <cell r="M3008">
            <v>3909879.06</v>
          </cell>
          <cell r="O3008">
            <v>734735.29</v>
          </cell>
          <cell r="Q3008">
            <v>0</v>
          </cell>
          <cell r="S3008">
            <v>-73585.330564311458</v>
          </cell>
          <cell r="AR3008" t="str">
            <v>LU049181795243546</v>
          </cell>
        </row>
        <row r="3009">
          <cell r="B3009">
            <v>43549</v>
          </cell>
          <cell r="F3009" t="str">
            <v>LU0491817952</v>
          </cell>
          <cell r="L3009">
            <v>-9615.2800000000279</v>
          </cell>
          <cell r="M3009">
            <v>3909397.03</v>
          </cell>
          <cell r="O3009">
            <v>725120.01</v>
          </cell>
          <cell r="Q3009">
            <v>0</v>
          </cell>
          <cell r="S3009">
            <v>-73666.840531769878</v>
          </cell>
          <cell r="AR3009" t="str">
            <v>LU049181795243549</v>
          </cell>
        </row>
        <row r="3010">
          <cell r="B3010">
            <v>43550</v>
          </cell>
          <cell r="F3010" t="str">
            <v>LU0491817952</v>
          </cell>
          <cell r="L3010">
            <v>-3071.4699999999721</v>
          </cell>
          <cell r="M3010">
            <v>3909844.81</v>
          </cell>
          <cell r="O3010">
            <v>722048.54</v>
          </cell>
          <cell r="Q3010">
            <v>0</v>
          </cell>
          <cell r="S3010">
            <v>-73592.223474974133</v>
          </cell>
          <cell r="AR3010" t="str">
            <v>LU049181795243550</v>
          </cell>
        </row>
        <row r="3011">
          <cell r="B3011">
            <v>43551</v>
          </cell>
          <cell r="F3011" t="str">
            <v>LU0491817952</v>
          </cell>
          <cell r="L3011">
            <v>81914.04999999993</v>
          </cell>
          <cell r="M3011">
            <v>3911272.6</v>
          </cell>
          <cell r="O3011">
            <v>803962.59</v>
          </cell>
          <cell r="Q3011">
            <v>0</v>
          </cell>
          <cell r="S3011">
            <v>-73355.421379452775</v>
          </cell>
          <cell r="AR3011" t="str">
            <v>LU049181795243551</v>
          </cell>
        </row>
        <row r="3012">
          <cell r="B3012">
            <v>43552</v>
          </cell>
          <cell r="F3012" t="str">
            <v>LU0491817952</v>
          </cell>
          <cell r="L3012">
            <v>-3218.5</v>
          </cell>
          <cell r="M3012">
            <v>3909015.22</v>
          </cell>
          <cell r="O3012">
            <v>800744.09</v>
          </cell>
          <cell r="Q3012">
            <v>0</v>
          </cell>
          <cell r="S3012">
            <v>-73777.089255606581</v>
          </cell>
          <cell r="AR3012" t="str">
            <v>LU049181795243552</v>
          </cell>
        </row>
        <row r="3013">
          <cell r="B3013">
            <v>43553</v>
          </cell>
          <cell r="F3013" t="str">
            <v>LU0491817952</v>
          </cell>
          <cell r="L3013">
            <v>-10322.039999999921</v>
          </cell>
          <cell r="M3013">
            <v>3908559.88</v>
          </cell>
          <cell r="O3013">
            <v>790422.05</v>
          </cell>
          <cell r="Q3013">
            <v>0</v>
          </cell>
          <cell r="S3013">
            <v>-73861.769702084654</v>
          </cell>
          <cell r="AR3013" t="str">
            <v>LU049181795243553</v>
          </cell>
        </row>
        <row r="3014">
          <cell r="B3014">
            <v>43193</v>
          </cell>
          <cell r="F3014" t="str">
            <v>LU0491818091</v>
          </cell>
          <cell r="L3014">
            <v>-5239.9799999999996</v>
          </cell>
          <cell r="M3014">
            <v>977105.82</v>
          </cell>
          <cell r="O3014">
            <v>-5239.9799999999996</v>
          </cell>
          <cell r="Q3014">
            <v>0</v>
          </cell>
          <cell r="S3014">
            <v>0</v>
          </cell>
          <cell r="AR3014" t="str">
            <v>LU049181809143193</v>
          </cell>
        </row>
        <row r="3015">
          <cell r="B3015">
            <v>43194</v>
          </cell>
          <cell r="F3015" t="str">
            <v>LU0491818091</v>
          </cell>
          <cell r="L3015">
            <v>-2157.8200000000006</v>
          </cell>
          <cell r="M3015">
            <v>977132.82</v>
          </cell>
          <cell r="O3015">
            <v>-7397.8</v>
          </cell>
          <cell r="Q3015">
            <v>0</v>
          </cell>
          <cell r="S3015">
            <v>0</v>
          </cell>
          <cell r="AR3015" t="str">
            <v>LU049181809143194</v>
          </cell>
        </row>
        <row r="3016">
          <cell r="B3016">
            <v>43195</v>
          </cell>
          <cell r="F3016" t="str">
            <v>LU0491818091</v>
          </cell>
          <cell r="L3016">
            <v>-576.23999999999978</v>
          </cell>
          <cell r="M3016">
            <v>977132.82</v>
          </cell>
          <cell r="O3016">
            <v>-7974.04</v>
          </cell>
          <cell r="Q3016">
            <v>0</v>
          </cell>
          <cell r="S3016">
            <v>0</v>
          </cell>
          <cell r="AR3016" t="str">
            <v>LU049181809143195</v>
          </cell>
        </row>
        <row r="3017">
          <cell r="B3017">
            <v>43196</v>
          </cell>
          <cell r="F3017" t="str">
            <v>LU0491818091</v>
          </cell>
          <cell r="L3017">
            <v>-951.4399999999996</v>
          </cell>
          <cell r="M3017">
            <v>977132.82</v>
          </cell>
          <cell r="O3017">
            <v>-8925.48</v>
          </cell>
          <cell r="Q3017">
            <v>0</v>
          </cell>
          <cell r="S3017">
            <v>0</v>
          </cell>
          <cell r="AR3017" t="str">
            <v>LU049181809143196</v>
          </cell>
        </row>
        <row r="3018">
          <cell r="B3018">
            <v>43199</v>
          </cell>
          <cell r="F3018" t="str">
            <v>LU0491818091</v>
          </cell>
          <cell r="L3018">
            <v>-2481.5699999999997</v>
          </cell>
          <cell r="M3018">
            <v>977132.82</v>
          </cell>
          <cell r="O3018">
            <v>-11407.05</v>
          </cell>
          <cell r="Q3018">
            <v>0</v>
          </cell>
          <cell r="S3018">
            <v>0</v>
          </cell>
          <cell r="AR3018" t="str">
            <v>LU049181809143199</v>
          </cell>
        </row>
        <row r="3019">
          <cell r="B3019">
            <v>43200</v>
          </cell>
          <cell r="F3019" t="str">
            <v>LU0491818091</v>
          </cell>
          <cell r="L3019">
            <v>-833.53000000000065</v>
          </cell>
          <cell r="M3019">
            <v>977132.82</v>
          </cell>
          <cell r="O3019">
            <v>-12240.58</v>
          </cell>
          <cell r="Q3019">
            <v>0</v>
          </cell>
          <cell r="S3019">
            <v>0</v>
          </cell>
          <cell r="AR3019" t="str">
            <v>LU049181809143200</v>
          </cell>
        </row>
        <row r="3020">
          <cell r="B3020">
            <v>43201</v>
          </cell>
          <cell r="F3020" t="str">
            <v>LU0491818091</v>
          </cell>
          <cell r="L3020">
            <v>-788.98999999999978</v>
          </cell>
          <cell r="M3020">
            <v>982732.82</v>
          </cell>
          <cell r="O3020">
            <v>-13029.57</v>
          </cell>
          <cell r="Q3020">
            <v>0</v>
          </cell>
          <cell r="S3020">
            <v>0</v>
          </cell>
          <cell r="AR3020" t="str">
            <v>LU049181809143201</v>
          </cell>
        </row>
        <row r="3021">
          <cell r="B3021">
            <v>43202</v>
          </cell>
          <cell r="F3021" t="str">
            <v>LU0491818091</v>
          </cell>
          <cell r="L3021">
            <v>-894.75</v>
          </cell>
          <cell r="M3021">
            <v>982732.82</v>
          </cell>
          <cell r="O3021">
            <v>-13924.32</v>
          </cell>
          <cell r="Q3021">
            <v>0</v>
          </cell>
          <cell r="S3021">
            <v>0</v>
          </cell>
          <cell r="AR3021" t="str">
            <v>LU049181809143202</v>
          </cell>
        </row>
        <row r="3022">
          <cell r="B3022">
            <v>43203</v>
          </cell>
          <cell r="F3022" t="str">
            <v>LU0491818091</v>
          </cell>
          <cell r="L3022">
            <v>-1015.6900000000005</v>
          </cell>
          <cell r="M3022">
            <v>982732.82</v>
          </cell>
          <cell r="O3022">
            <v>-14940.01</v>
          </cell>
          <cell r="Q3022">
            <v>0</v>
          </cell>
          <cell r="S3022">
            <v>0</v>
          </cell>
          <cell r="AR3022" t="str">
            <v>LU049181809143203</v>
          </cell>
        </row>
        <row r="3023">
          <cell r="B3023">
            <v>43206</v>
          </cell>
          <cell r="F3023" t="str">
            <v>LU0491818091</v>
          </cell>
          <cell r="L3023">
            <v>-2554.08</v>
          </cell>
          <cell r="M3023">
            <v>982732.82</v>
          </cell>
          <cell r="O3023">
            <v>-17494.09</v>
          </cell>
          <cell r="Q3023">
            <v>0</v>
          </cell>
          <cell r="S3023">
            <v>0</v>
          </cell>
          <cell r="AR3023" t="str">
            <v>LU049181809143206</v>
          </cell>
        </row>
        <row r="3024">
          <cell r="B3024">
            <v>43207</v>
          </cell>
          <cell r="F3024" t="str">
            <v>LU0491818091</v>
          </cell>
          <cell r="L3024">
            <v>-848.95999999999913</v>
          </cell>
          <cell r="M3024">
            <v>980995.82</v>
          </cell>
          <cell r="O3024">
            <v>-18343.05</v>
          </cell>
          <cell r="Q3024">
            <v>0</v>
          </cell>
          <cell r="S3024">
            <v>0</v>
          </cell>
          <cell r="AR3024" t="str">
            <v>LU049181809143207</v>
          </cell>
        </row>
        <row r="3025">
          <cell r="B3025">
            <v>43208</v>
          </cell>
          <cell r="F3025" t="str">
            <v>LU0491818091</v>
          </cell>
          <cell r="L3025">
            <v>-885.97000000000116</v>
          </cell>
          <cell r="M3025">
            <v>980995.82</v>
          </cell>
          <cell r="O3025">
            <v>-19229.02</v>
          </cell>
          <cell r="Q3025">
            <v>0</v>
          </cell>
          <cell r="S3025">
            <v>0</v>
          </cell>
          <cell r="AR3025" t="str">
            <v>LU049181809143208</v>
          </cell>
        </row>
        <row r="3026">
          <cell r="B3026">
            <v>43209</v>
          </cell>
          <cell r="F3026" t="str">
            <v>LU0491818091</v>
          </cell>
          <cell r="L3026">
            <v>-1045.4199999999983</v>
          </cell>
          <cell r="M3026">
            <v>980995.82</v>
          </cell>
          <cell r="O3026">
            <v>-20274.439999999999</v>
          </cell>
          <cell r="Q3026">
            <v>0</v>
          </cell>
          <cell r="S3026">
            <v>0</v>
          </cell>
          <cell r="AR3026" t="str">
            <v>LU049181809143209</v>
          </cell>
        </row>
        <row r="3027">
          <cell r="B3027">
            <v>43210</v>
          </cell>
          <cell r="F3027" t="str">
            <v>LU0491818091</v>
          </cell>
          <cell r="L3027">
            <v>749.52000000000044</v>
          </cell>
          <cell r="M3027">
            <v>981779.82</v>
          </cell>
          <cell r="O3027">
            <v>-19524.919999999998</v>
          </cell>
          <cell r="Q3027">
            <v>0</v>
          </cell>
          <cell r="S3027">
            <v>0</v>
          </cell>
          <cell r="AR3027" t="str">
            <v>LU049181809143210</v>
          </cell>
        </row>
        <row r="3028">
          <cell r="B3028">
            <v>43213</v>
          </cell>
          <cell r="F3028" t="str">
            <v>LU0491818091</v>
          </cell>
          <cell r="L3028">
            <v>-2244.0200000000004</v>
          </cell>
          <cell r="M3028">
            <v>981779.82</v>
          </cell>
          <cell r="O3028">
            <v>-21768.94</v>
          </cell>
          <cell r="Q3028">
            <v>0</v>
          </cell>
          <cell r="S3028">
            <v>0</v>
          </cell>
          <cell r="AR3028" t="str">
            <v>LU049181809143213</v>
          </cell>
        </row>
        <row r="3029">
          <cell r="B3029">
            <v>43214</v>
          </cell>
          <cell r="F3029" t="str">
            <v>LU0491818091</v>
          </cell>
          <cell r="L3029">
            <v>2858.5399999999972</v>
          </cell>
          <cell r="M3029">
            <v>981779.82</v>
          </cell>
          <cell r="O3029">
            <v>-18910.400000000001</v>
          </cell>
          <cell r="Q3029">
            <v>0</v>
          </cell>
          <cell r="S3029">
            <v>0</v>
          </cell>
          <cell r="AR3029" t="str">
            <v>LU049181809143214</v>
          </cell>
        </row>
        <row r="3030">
          <cell r="B3030">
            <v>43215</v>
          </cell>
          <cell r="F3030" t="str">
            <v>LU0491818091</v>
          </cell>
          <cell r="L3030">
            <v>-488.60999999999694</v>
          </cell>
          <cell r="M3030">
            <v>981779.82</v>
          </cell>
          <cell r="O3030">
            <v>-19399.009999999998</v>
          </cell>
          <cell r="Q3030">
            <v>0</v>
          </cell>
          <cell r="S3030">
            <v>0</v>
          </cell>
          <cell r="AR3030" t="str">
            <v>LU049181809143215</v>
          </cell>
        </row>
        <row r="3031">
          <cell r="B3031">
            <v>43216</v>
          </cell>
          <cell r="F3031" t="str">
            <v>LU0491818091</v>
          </cell>
          <cell r="L3031">
            <v>7260.2999999999993</v>
          </cell>
          <cell r="M3031">
            <v>981779.82</v>
          </cell>
          <cell r="O3031">
            <v>-12138.71</v>
          </cell>
          <cell r="Q3031">
            <v>0</v>
          </cell>
          <cell r="S3031">
            <v>0</v>
          </cell>
          <cell r="AR3031" t="str">
            <v>LU049181809143216</v>
          </cell>
        </row>
        <row r="3032">
          <cell r="B3032">
            <v>43217</v>
          </cell>
          <cell r="F3032" t="str">
            <v>LU0491818091</v>
          </cell>
          <cell r="L3032">
            <v>1635.9799999999996</v>
          </cell>
          <cell r="M3032">
            <v>981779.82</v>
          </cell>
          <cell r="O3032">
            <v>-10502.73</v>
          </cell>
          <cell r="Q3032">
            <v>0</v>
          </cell>
          <cell r="S3032">
            <v>0</v>
          </cell>
          <cell r="AR3032" t="str">
            <v>LU049181809143217</v>
          </cell>
        </row>
        <row r="3033">
          <cell r="B3033">
            <v>43220</v>
          </cell>
          <cell r="F3033" t="str">
            <v>LU0491818091</v>
          </cell>
          <cell r="L3033">
            <v>-2350.4899999999998</v>
          </cell>
          <cell r="M3033">
            <v>981779.82</v>
          </cell>
          <cell r="O3033">
            <v>-12853.22</v>
          </cell>
          <cell r="Q3033">
            <v>0</v>
          </cell>
          <cell r="S3033">
            <v>0</v>
          </cell>
          <cell r="AR3033" t="str">
            <v>LU049181809143220</v>
          </cell>
        </row>
        <row r="3034">
          <cell r="B3034">
            <v>43222</v>
          </cell>
          <cell r="F3034" t="str">
            <v>LU0491818091</v>
          </cell>
          <cell r="L3034">
            <v>-705.27000000000044</v>
          </cell>
          <cell r="M3034">
            <v>981779.82</v>
          </cell>
          <cell r="O3034">
            <v>-13558.49</v>
          </cell>
          <cell r="Q3034">
            <v>0</v>
          </cell>
          <cell r="S3034">
            <v>0</v>
          </cell>
          <cell r="AR3034" t="str">
            <v>LU049181809143222</v>
          </cell>
        </row>
        <row r="3035">
          <cell r="B3035">
            <v>43223</v>
          </cell>
          <cell r="F3035" t="str">
            <v>LU0491818091</v>
          </cell>
          <cell r="L3035">
            <v>2586.3899999999994</v>
          </cell>
          <cell r="M3035">
            <v>981805.82</v>
          </cell>
          <cell r="O3035">
            <v>-10972.1</v>
          </cell>
          <cell r="Q3035">
            <v>0</v>
          </cell>
          <cell r="S3035">
            <v>0</v>
          </cell>
          <cell r="AR3035" t="str">
            <v>LU049181809143223</v>
          </cell>
        </row>
        <row r="3036">
          <cell r="B3036">
            <v>43224</v>
          </cell>
          <cell r="F3036" t="str">
            <v>LU0491818091</v>
          </cell>
          <cell r="L3036">
            <v>-752.94000000000051</v>
          </cell>
          <cell r="M3036">
            <v>981805.82</v>
          </cell>
          <cell r="O3036">
            <v>-11725.04</v>
          </cell>
          <cell r="Q3036">
            <v>0</v>
          </cell>
          <cell r="S3036">
            <v>0</v>
          </cell>
          <cell r="AR3036" t="str">
            <v>LU049181809143224</v>
          </cell>
        </row>
        <row r="3037">
          <cell r="B3037">
            <v>43227</v>
          </cell>
          <cell r="F3037" t="str">
            <v>LU0491818091</v>
          </cell>
          <cell r="L3037">
            <v>-2004.3599999999988</v>
          </cell>
          <cell r="M3037">
            <v>981805.82</v>
          </cell>
          <cell r="O3037">
            <v>-13729.4</v>
          </cell>
          <cell r="Q3037">
            <v>0</v>
          </cell>
          <cell r="S3037">
            <v>0</v>
          </cell>
          <cell r="AR3037" t="str">
            <v>LU049181809143227</v>
          </cell>
        </row>
        <row r="3038">
          <cell r="B3038">
            <v>43228</v>
          </cell>
          <cell r="F3038" t="str">
            <v>LU0491818091</v>
          </cell>
          <cell r="L3038">
            <v>4983.2099999999991</v>
          </cell>
          <cell r="M3038">
            <v>964363.96</v>
          </cell>
          <cell r="O3038">
            <v>-8746.19</v>
          </cell>
          <cell r="Q3038">
            <v>0</v>
          </cell>
          <cell r="S3038">
            <v>0</v>
          </cell>
          <cell r="AR3038" t="str">
            <v>LU049181809143228</v>
          </cell>
        </row>
        <row r="3039">
          <cell r="B3039">
            <v>43229</v>
          </cell>
          <cell r="F3039" t="str">
            <v>LU0491818091</v>
          </cell>
          <cell r="L3039">
            <v>3069.1200000000008</v>
          </cell>
          <cell r="M3039">
            <v>964363.96</v>
          </cell>
          <cell r="O3039">
            <v>-5677.07</v>
          </cell>
          <cell r="Q3039">
            <v>0</v>
          </cell>
          <cell r="S3039">
            <v>0</v>
          </cell>
          <cell r="AR3039" t="str">
            <v>LU049181809143229</v>
          </cell>
        </row>
        <row r="3040">
          <cell r="B3040">
            <v>43231</v>
          </cell>
          <cell r="F3040" t="str">
            <v>LU0491818091</v>
          </cell>
          <cell r="L3040">
            <v>-1567.1000000000004</v>
          </cell>
          <cell r="M3040">
            <v>964363.96</v>
          </cell>
          <cell r="O3040">
            <v>-7244.17</v>
          </cell>
          <cell r="Q3040">
            <v>0</v>
          </cell>
          <cell r="S3040">
            <v>0</v>
          </cell>
          <cell r="AR3040" t="str">
            <v>LU049181809143231</v>
          </cell>
        </row>
        <row r="3041">
          <cell r="B3041">
            <v>43234</v>
          </cell>
          <cell r="F3041" t="str">
            <v>LU0491818091</v>
          </cell>
          <cell r="L3041">
            <v>624.36999999999989</v>
          </cell>
          <cell r="M3041">
            <v>964364.96</v>
          </cell>
          <cell r="O3041">
            <v>-6619.8</v>
          </cell>
          <cell r="Q3041">
            <v>0</v>
          </cell>
          <cell r="S3041">
            <v>0</v>
          </cell>
          <cell r="AR3041" t="str">
            <v>LU049181809143234</v>
          </cell>
        </row>
        <row r="3042">
          <cell r="B3042">
            <v>43235</v>
          </cell>
          <cell r="F3042" t="str">
            <v>LU0491818091</v>
          </cell>
          <cell r="L3042">
            <v>4647.25</v>
          </cell>
          <cell r="M3042">
            <v>964364.96</v>
          </cell>
          <cell r="O3042">
            <v>-1972.5500000000002</v>
          </cell>
          <cell r="Q3042">
            <v>0</v>
          </cell>
          <cell r="S3042">
            <v>0</v>
          </cell>
          <cell r="AR3042" t="str">
            <v>LU049181809143235</v>
          </cell>
        </row>
        <row r="3043">
          <cell r="B3043">
            <v>43236</v>
          </cell>
          <cell r="F3043" t="str">
            <v>LU0491818091</v>
          </cell>
          <cell r="L3043">
            <v>530.94000000000005</v>
          </cell>
          <cell r="M3043">
            <v>964377.96</v>
          </cell>
          <cell r="O3043">
            <v>-1441.6100000000001</v>
          </cell>
          <cell r="Q3043">
            <v>0</v>
          </cell>
          <cell r="S3043">
            <v>0</v>
          </cell>
          <cell r="AR3043" t="str">
            <v>LU049181809143236</v>
          </cell>
        </row>
        <row r="3044">
          <cell r="B3044">
            <v>43237</v>
          </cell>
          <cell r="F3044" t="str">
            <v>LU0491818091</v>
          </cell>
          <cell r="L3044">
            <v>2867.77</v>
          </cell>
          <cell r="M3044">
            <v>964377.96</v>
          </cell>
          <cell r="O3044">
            <v>1426.1599999999999</v>
          </cell>
          <cell r="Q3044">
            <v>0</v>
          </cell>
          <cell r="S3044">
            <v>0</v>
          </cell>
          <cell r="AR3044" t="str">
            <v>LU049181809143237</v>
          </cell>
        </row>
        <row r="3045">
          <cell r="B3045">
            <v>43238</v>
          </cell>
          <cell r="F3045" t="str">
            <v>LU0491818091</v>
          </cell>
          <cell r="L3045">
            <v>473.66999999999985</v>
          </cell>
          <cell r="M3045">
            <v>964377.96</v>
          </cell>
          <cell r="O3045">
            <v>1899.8299999999997</v>
          </cell>
          <cell r="Q3045">
            <v>0</v>
          </cell>
          <cell r="S3045">
            <v>0</v>
          </cell>
          <cell r="AR3045" t="str">
            <v>LU049181809143238</v>
          </cell>
        </row>
        <row r="3046">
          <cell r="B3046">
            <v>43242</v>
          </cell>
          <cell r="F3046" t="str">
            <v>LU0491818091</v>
          </cell>
          <cell r="L3046">
            <v>-3446.13</v>
          </cell>
          <cell r="M3046">
            <v>964377.96</v>
          </cell>
          <cell r="O3046">
            <v>-1546.3000000000004</v>
          </cell>
          <cell r="Q3046">
            <v>0</v>
          </cell>
          <cell r="S3046">
            <v>0</v>
          </cell>
          <cell r="AR3046" t="str">
            <v>LU049181809143242</v>
          </cell>
        </row>
        <row r="3047">
          <cell r="B3047">
            <v>43243</v>
          </cell>
          <cell r="F3047" t="str">
            <v>LU0491818091</v>
          </cell>
          <cell r="L3047">
            <v>394.75</v>
          </cell>
          <cell r="M3047">
            <v>964377.96</v>
          </cell>
          <cell r="O3047">
            <v>-1151.5500000000004</v>
          </cell>
          <cell r="Q3047">
            <v>0</v>
          </cell>
          <cell r="S3047">
            <v>0</v>
          </cell>
          <cell r="AR3047" t="str">
            <v>LU049181809143243</v>
          </cell>
        </row>
        <row r="3048">
          <cell r="B3048">
            <v>43244</v>
          </cell>
          <cell r="F3048" t="str">
            <v>LU0491818091</v>
          </cell>
          <cell r="L3048">
            <v>2458.13</v>
          </cell>
          <cell r="M3048">
            <v>964377.96</v>
          </cell>
          <cell r="O3048">
            <v>1306.5799999999997</v>
          </cell>
          <cell r="Q3048">
            <v>0</v>
          </cell>
          <cell r="S3048">
            <v>0</v>
          </cell>
          <cell r="AR3048" t="str">
            <v>LU049181809143244</v>
          </cell>
        </row>
        <row r="3049">
          <cell r="B3049">
            <v>43245</v>
          </cell>
          <cell r="F3049" t="str">
            <v>LU0491818091</v>
          </cell>
          <cell r="L3049">
            <v>25716.25</v>
          </cell>
          <cell r="M3049">
            <v>964377.96</v>
          </cell>
          <cell r="O3049">
            <v>27022.829999999998</v>
          </cell>
          <cell r="Q3049">
            <v>0</v>
          </cell>
          <cell r="S3049">
            <v>0</v>
          </cell>
          <cell r="AR3049" t="str">
            <v>LU049181809143245</v>
          </cell>
        </row>
        <row r="3050">
          <cell r="B3050">
            <v>43248</v>
          </cell>
          <cell r="F3050" t="str">
            <v>LU0491818091</v>
          </cell>
          <cell r="L3050">
            <v>-2511.7000000000007</v>
          </cell>
          <cell r="M3050">
            <v>964377.96</v>
          </cell>
          <cell r="O3050">
            <v>24511.129999999997</v>
          </cell>
          <cell r="Q3050">
            <v>0</v>
          </cell>
          <cell r="S3050">
            <v>0</v>
          </cell>
          <cell r="AR3050" t="str">
            <v>LU049181809143248</v>
          </cell>
        </row>
        <row r="3051">
          <cell r="B3051">
            <v>43249</v>
          </cell>
          <cell r="F3051" t="str">
            <v>LU0491818091</v>
          </cell>
          <cell r="L3051">
            <v>-1068.8500000000022</v>
          </cell>
          <cell r="M3051">
            <v>964377.96</v>
          </cell>
          <cell r="O3051">
            <v>23442.279999999995</v>
          </cell>
          <cell r="Q3051">
            <v>0</v>
          </cell>
          <cell r="S3051">
            <v>0</v>
          </cell>
          <cell r="AR3051" t="str">
            <v>LU049181809143249</v>
          </cell>
        </row>
        <row r="3052">
          <cell r="B3052">
            <v>43250</v>
          </cell>
          <cell r="F3052" t="str">
            <v>LU0491818091</v>
          </cell>
          <cell r="L3052">
            <v>-40.289999999997235</v>
          </cell>
          <cell r="M3052">
            <v>964377.96</v>
          </cell>
          <cell r="O3052">
            <v>23401.989999999998</v>
          </cell>
          <cell r="Q3052">
            <v>0</v>
          </cell>
          <cell r="S3052">
            <v>0</v>
          </cell>
          <cell r="AR3052" t="str">
            <v>LU049181809143250</v>
          </cell>
        </row>
        <row r="3053">
          <cell r="B3053">
            <v>43251</v>
          </cell>
          <cell r="F3053" t="str">
            <v>LU0491818091</v>
          </cell>
          <cell r="L3053">
            <v>13247.789999999997</v>
          </cell>
          <cell r="M3053">
            <v>964377.96</v>
          </cell>
          <cell r="O3053">
            <v>36649.78</v>
          </cell>
          <cell r="Q3053">
            <v>0</v>
          </cell>
          <cell r="S3053">
            <v>0</v>
          </cell>
          <cell r="AR3053" t="str">
            <v>LU049181809143251</v>
          </cell>
        </row>
        <row r="3054">
          <cell r="B3054">
            <v>43252</v>
          </cell>
          <cell r="F3054" t="str">
            <v>LU0491818091</v>
          </cell>
          <cell r="L3054">
            <v>19663.39</v>
          </cell>
          <cell r="M3054">
            <v>964377.96</v>
          </cell>
          <cell r="O3054">
            <v>56313.17</v>
          </cell>
          <cell r="Q3054">
            <v>0</v>
          </cell>
          <cell r="S3054">
            <v>0</v>
          </cell>
          <cell r="AR3054" t="str">
            <v>LU049181809143252</v>
          </cell>
        </row>
        <row r="3055">
          <cell r="B3055">
            <v>43255</v>
          </cell>
          <cell r="F3055" t="str">
            <v>LU0491818091</v>
          </cell>
          <cell r="L3055">
            <v>4604.2700000000041</v>
          </cell>
          <cell r="M3055">
            <v>964402.96</v>
          </cell>
          <cell r="O3055">
            <v>60917.440000000002</v>
          </cell>
          <cell r="Q3055">
            <v>0</v>
          </cell>
          <cell r="S3055">
            <v>1.4598314233560461</v>
          </cell>
          <cell r="AR3055" t="str">
            <v>LU049181809143255</v>
          </cell>
        </row>
        <row r="3056">
          <cell r="B3056">
            <v>43256</v>
          </cell>
          <cell r="F3056" t="str">
            <v>LU0491818091</v>
          </cell>
          <cell r="L3056">
            <v>1156.4799999999959</v>
          </cell>
          <cell r="M3056">
            <v>964402.96</v>
          </cell>
          <cell r="O3056">
            <v>62073.919999999998</v>
          </cell>
          <cell r="Q3056">
            <v>0</v>
          </cell>
          <cell r="S3056">
            <v>1.4598314233560461</v>
          </cell>
          <cell r="AR3056" t="str">
            <v>LU049181809143256</v>
          </cell>
        </row>
        <row r="3057">
          <cell r="B3057">
            <v>43257</v>
          </cell>
          <cell r="F3057" t="str">
            <v>LU0491818091</v>
          </cell>
          <cell r="L3057">
            <v>794.87000000000262</v>
          </cell>
          <cell r="M3057">
            <v>964402.96</v>
          </cell>
          <cell r="O3057">
            <v>62868.79</v>
          </cell>
          <cell r="Q3057">
            <v>0</v>
          </cell>
          <cell r="S3057">
            <v>1.4598314233560461</v>
          </cell>
          <cell r="AR3057" t="str">
            <v>LU049181809143257</v>
          </cell>
        </row>
        <row r="3058">
          <cell r="B3058">
            <v>43258</v>
          </cell>
          <cell r="F3058" t="str">
            <v>LU0491818091</v>
          </cell>
          <cell r="L3058">
            <v>-378.77000000000407</v>
          </cell>
          <cell r="M3058">
            <v>964402.96</v>
          </cell>
          <cell r="O3058">
            <v>62490.02</v>
          </cell>
          <cell r="Q3058">
            <v>0</v>
          </cell>
          <cell r="S3058">
            <v>1.4598314233560461</v>
          </cell>
          <cell r="AR3058" t="str">
            <v>LU049181809143258</v>
          </cell>
        </row>
        <row r="3059">
          <cell r="B3059">
            <v>43259</v>
          </cell>
          <cell r="F3059" t="str">
            <v>LU0491818091</v>
          </cell>
          <cell r="L3059">
            <v>-1299.3699999999953</v>
          </cell>
          <cell r="M3059">
            <v>964402.96</v>
          </cell>
          <cell r="O3059">
            <v>61190.65</v>
          </cell>
          <cell r="Q3059">
            <v>0</v>
          </cell>
          <cell r="S3059">
            <v>1.4598314233560461</v>
          </cell>
          <cell r="AR3059" t="str">
            <v>LU049181809143259</v>
          </cell>
        </row>
        <row r="3060">
          <cell r="B3060">
            <v>43262</v>
          </cell>
          <cell r="F3060" t="str">
            <v>LU0491818091</v>
          </cell>
          <cell r="L3060">
            <v>-3124.1600000000035</v>
          </cell>
          <cell r="M3060">
            <v>964402.96</v>
          </cell>
          <cell r="O3060">
            <v>58066.49</v>
          </cell>
          <cell r="Q3060">
            <v>0</v>
          </cell>
          <cell r="S3060">
            <v>1.4598314233560461</v>
          </cell>
          <cell r="AR3060" t="str">
            <v>LU049181809143262</v>
          </cell>
        </row>
        <row r="3061">
          <cell r="B3061">
            <v>43263</v>
          </cell>
          <cell r="F3061" t="str">
            <v>LU0491818091</v>
          </cell>
          <cell r="L3061">
            <v>-1299.5999999999985</v>
          </cell>
          <cell r="M3061">
            <v>964402.96</v>
          </cell>
          <cell r="O3061">
            <v>56766.89</v>
          </cell>
          <cell r="Q3061">
            <v>0</v>
          </cell>
          <cell r="S3061">
            <v>1.4598314233560461</v>
          </cell>
          <cell r="AR3061" t="str">
            <v>LU049181809143263</v>
          </cell>
        </row>
        <row r="3062">
          <cell r="B3062">
            <v>43264</v>
          </cell>
          <cell r="F3062" t="str">
            <v>LU0491818091</v>
          </cell>
          <cell r="L3062">
            <v>-328.29000000000087</v>
          </cell>
          <cell r="M3062">
            <v>964402.96</v>
          </cell>
          <cell r="O3062">
            <v>56438.6</v>
          </cell>
          <cell r="Q3062">
            <v>0</v>
          </cell>
          <cell r="S3062">
            <v>1.4598314233560461</v>
          </cell>
          <cell r="AR3062" t="str">
            <v>LU049181809143264</v>
          </cell>
        </row>
        <row r="3063">
          <cell r="B3063">
            <v>43265</v>
          </cell>
          <cell r="F3063" t="str">
            <v>LU0491818091</v>
          </cell>
          <cell r="L3063">
            <v>-437.77999999999884</v>
          </cell>
          <cell r="M3063">
            <v>964402.96</v>
          </cell>
          <cell r="O3063">
            <v>56000.82</v>
          </cell>
          <cell r="Q3063">
            <v>0</v>
          </cell>
          <cell r="S3063">
            <v>1.4598314233560461</v>
          </cell>
          <cell r="AR3063" t="str">
            <v>LU049181809143265</v>
          </cell>
        </row>
        <row r="3064">
          <cell r="B3064">
            <v>43266</v>
          </cell>
          <cell r="F3064" t="str">
            <v>LU0491818091</v>
          </cell>
          <cell r="L3064">
            <v>10140.370000000003</v>
          </cell>
          <cell r="M3064">
            <v>964402.96</v>
          </cell>
          <cell r="O3064">
            <v>66141.19</v>
          </cell>
          <cell r="Q3064">
            <v>0</v>
          </cell>
          <cell r="S3064">
            <v>1.4598314233560461</v>
          </cell>
          <cell r="AR3064" t="str">
            <v>LU049181809143266</v>
          </cell>
        </row>
        <row r="3065">
          <cell r="B3065">
            <v>43269</v>
          </cell>
          <cell r="F3065" t="str">
            <v>LU0491818091</v>
          </cell>
          <cell r="L3065">
            <v>-2610.5</v>
          </cell>
          <cell r="M3065">
            <v>964433.96</v>
          </cell>
          <cell r="O3065">
            <v>63530.69</v>
          </cell>
          <cell r="Q3065">
            <v>0</v>
          </cell>
          <cell r="S3065">
            <v>3.5859366198541203</v>
          </cell>
          <cell r="AR3065" t="str">
            <v>LU049181809143269</v>
          </cell>
        </row>
        <row r="3066">
          <cell r="B3066">
            <v>43270</v>
          </cell>
          <cell r="F3066" t="str">
            <v>LU0491818091</v>
          </cell>
          <cell r="L3066">
            <v>-623.09000000000378</v>
          </cell>
          <cell r="M3066">
            <v>995233.96</v>
          </cell>
          <cell r="O3066">
            <v>62907.6</v>
          </cell>
          <cell r="Q3066">
            <v>-161094.54</v>
          </cell>
          <cell r="S3066">
            <v>2032.6058384572921</v>
          </cell>
          <cell r="AR3066" t="str">
            <v>LU049181809143270</v>
          </cell>
        </row>
        <row r="3067">
          <cell r="B3067">
            <v>43271</v>
          </cell>
          <cell r="F3067" t="str">
            <v>LU0491818091</v>
          </cell>
          <cell r="L3067">
            <v>6061.4500000000044</v>
          </cell>
          <cell r="M3067">
            <v>995233.96</v>
          </cell>
          <cell r="O3067">
            <v>68969.05</v>
          </cell>
          <cell r="Q3067">
            <v>-161094.54</v>
          </cell>
          <cell r="S3067">
            <v>2032.6058384572921</v>
          </cell>
          <cell r="AR3067" t="str">
            <v>LU049181809143271</v>
          </cell>
        </row>
        <row r="3068">
          <cell r="B3068">
            <v>43272</v>
          </cell>
          <cell r="F3068" t="str">
            <v>LU0491818091</v>
          </cell>
          <cell r="L3068">
            <v>-583.99000000000524</v>
          </cell>
          <cell r="M3068">
            <v>995782.32</v>
          </cell>
          <cell r="O3068">
            <v>68385.06</v>
          </cell>
          <cell r="Q3068">
            <v>-161094.54</v>
          </cell>
          <cell r="S3068">
            <v>2032.6058384572921</v>
          </cell>
          <cell r="AR3068" t="str">
            <v>LU049181809143272</v>
          </cell>
        </row>
        <row r="3069">
          <cell r="B3069">
            <v>43273</v>
          </cell>
          <cell r="F3069" t="str">
            <v>LU0491818091</v>
          </cell>
          <cell r="L3069">
            <v>-655.25999999999476</v>
          </cell>
          <cell r="M3069">
            <v>995782.32</v>
          </cell>
          <cell r="O3069">
            <v>67729.8</v>
          </cell>
          <cell r="Q3069">
            <v>-161094.54</v>
          </cell>
          <cell r="S3069">
            <v>2032.6058384572921</v>
          </cell>
          <cell r="AR3069" t="str">
            <v>LU049181809143273</v>
          </cell>
        </row>
        <row r="3070">
          <cell r="B3070">
            <v>43276</v>
          </cell>
          <cell r="F3070" t="str">
            <v>LU0491818091</v>
          </cell>
          <cell r="L3070">
            <v>7569.929999999993</v>
          </cell>
          <cell r="M3070">
            <v>995782.32</v>
          </cell>
          <cell r="O3070">
            <v>75299.73</v>
          </cell>
          <cell r="Q3070">
            <v>-161094.54</v>
          </cell>
          <cell r="S3070">
            <v>2032.6058384572921</v>
          </cell>
          <cell r="AR3070" t="str">
            <v>LU049181809143276</v>
          </cell>
        </row>
        <row r="3071">
          <cell r="B3071">
            <v>43277</v>
          </cell>
          <cell r="F3071" t="str">
            <v>LU0491818091</v>
          </cell>
          <cell r="L3071">
            <v>-595.70999999999185</v>
          </cell>
          <cell r="M3071">
            <v>995782.32</v>
          </cell>
          <cell r="O3071">
            <v>74704.02</v>
          </cell>
          <cell r="Q3071">
            <v>-161094.54</v>
          </cell>
          <cell r="S3071">
            <v>2032.6058384572921</v>
          </cell>
          <cell r="AR3071" t="str">
            <v>LU049181809143277</v>
          </cell>
        </row>
        <row r="3072">
          <cell r="B3072">
            <v>43278</v>
          </cell>
          <cell r="F3072" t="str">
            <v>LU0491818091</v>
          </cell>
          <cell r="L3072">
            <v>8087.3399999999965</v>
          </cell>
          <cell r="M3072">
            <v>995782.32</v>
          </cell>
          <cell r="O3072">
            <v>82791.360000000001</v>
          </cell>
          <cell r="Q3072">
            <v>-161094.54</v>
          </cell>
          <cell r="S3072">
            <v>2032.6058384572921</v>
          </cell>
          <cell r="AR3072" t="str">
            <v>LU049181809143278</v>
          </cell>
        </row>
        <row r="3073">
          <cell r="B3073">
            <v>43279</v>
          </cell>
          <cell r="F3073" t="str">
            <v>LU0491818091</v>
          </cell>
          <cell r="L3073">
            <v>4334.3099999999977</v>
          </cell>
          <cell r="M3073">
            <v>995782.32</v>
          </cell>
          <cell r="O3073">
            <v>87125.67</v>
          </cell>
          <cell r="Q3073">
            <v>-161094.54</v>
          </cell>
          <cell r="S3073">
            <v>2032.6058384572921</v>
          </cell>
          <cell r="AR3073" t="str">
            <v>LU049181809143279</v>
          </cell>
        </row>
        <row r="3074">
          <cell r="B3074">
            <v>43280</v>
          </cell>
          <cell r="F3074" t="str">
            <v>LU0491818091</v>
          </cell>
          <cell r="L3074">
            <v>-179.36000000000058</v>
          </cell>
          <cell r="M3074">
            <v>995782.32</v>
          </cell>
          <cell r="O3074">
            <v>86946.31</v>
          </cell>
          <cell r="Q3074">
            <v>-161094.54</v>
          </cell>
          <cell r="S3074">
            <v>2032.6058384572921</v>
          </cell>
          <cell r="AR3074" t="str">
            <v>LU049181809143280</v>
          </cell>
        </row>
        <row r="3075">
          <cell r="B3075">
            <v>43283</v>
          </cell>
          <cell r="F3075" t="str">
            <v>LU0491818091</v>
          </cell>
          <cell r="L3075">
            <v>-2209.7700000000041</v>
          </cell>
          <cell r="M3075">
            <v>995782.32</v>
          </cell>
          <cell r="O3075">
            <v>84736.54</v>
          </cell>
          <cell r="Q3075">
            <v>-161094.54</v>
          </cell>
          <cell r="S3075">
            <v>2032.6058384572921</v>
          </cell>
          <cell r="AR3075" t="str">
            <v>LU049181809143283</v>
          </cell>
        </row>
        <row r="3076">
          <cell r="B3076">
            <v>43284</v>
          </cell>
          <cell r="F3076" t="str">
            <v>LU0491818091</v>
          </cell>
          <cell r="L3076">
            <v>8558.3000000000029</v>
          </cell>
          <cell r="M3076">
            <v>995808.32</v>
          </cell>
          <cell r="O3076">
            <v>93294.84</v>
          </cell>
          <cell r="Q3076">
            <v>-161094.54</v>
          </cell>
          <cell r="S3076">
            <v>2032.6058384572921</v>
          </cell>
          <cell r="AR3076" t="str">
            <v>LU049181809143284</v>
          </cell>
        </row>
        <row r="3077">
          <cell r="B3077">
            <v>43285</v>
          </cell>
          <cell r="F3077" t="str">
            <v>LU0491818091</v>
          </cell>
          <cell r="L3077">
            <v>-725.72000000000116</v>
          </cell>
          <cell r="M3077">
            <v>995850.73</v>
          </cell>
          <cell r="O3077">
            <v>92569.12</v>
          </cell>
          <cell r="Q3077">
            <v>-161094.54</v>
          </cell>
          <cell r="S3077">
            <v>2032.6058384572921</v>
          </cell>
          <cell r="AR3077" t="str">
            <v>LU049181809143285</v>
          </cell>
        </row>
        <row r="3078">
          <cell r="B3078">
            <v>43286</v>
          </cell>
          <cell r="F3078" t="str">
            <v>LU0491818091</v>
          </cell>
          <cell r="L3078">
            <v>-814.58999999999651</v>
          </cell>
          <cell r="M3078">
            <v>995858.73</v>
          </cell>
          <cell r="O3078">
            <v>91754.53</v>
          </cell>
          <cell r="Q3078">
            <v>-161094.54</v>
          </cell>
          <cell r="S3078">
            <v>2032.6058384572921</v>
          </cell>
          <cell r="AR3078" t="str">
            <v>LU049181809143286</v>
          </cell>
        </row>
        <row r="3079">
          <cell r="B3079">
            <v>43287</v>
          </cell>
          <cell r="F3079" t="str">
            <v>LU0491818091</v>
          </cell>
          <cell r="L3079">
            <v>-1120.7899999999936</v>
          </cell>
          <cell r="M3079">
            <v>995860.73</v>
          </cell>
          <cell r="O3079">
            <v>90633.74</v>
          </cell>
          <cell r="Q3079">
            <v>-161094.54</v>
          </cell>
          <cell r="S3079">
            <v>2032.6058384572921</v>
          </cell>
          <cell r="AR3079" t="str">
            <v>LU049181809143287</v>
          </cell>
        </row>
        <row r="3080">
          <cell r="B3080">
            <v>43290</v>
          </cell>
          <cell r="F3080" t="str">
            <v>LU0491818091</v>
          </cell>
          <cell r="L3080">
            <v>18176.309999999998</v>
          </cell>
          <cell r="M3080">
            <v>995860.73</v>
          </cell>
          <cell r="O3080">
            <v>108810.05</v>
          </cell>
          <cell r="Q3080">
            <v>-161094.54</v>
          </cell>
          <cell r="S3080">
            <v>2032.6058384572921</v>
          </cell>
          <cell r="AR3080" t="str">
            <v>LU049181809143290</v>
          </cell>
        </row>
        <row r="3081">
          <cell r="B3081">
            <v>43291</v>
          </cell>
          <cell r="F3081" t="str">
            <v>LU0491818091</v>
          </cell>
          <cell r="L3081">
            <v>-1124.9600000000064</v>
          </cell>
          <cell r="M3081">
            <v>995860.73</v>
          </cell>
          <cell r="O3081">
            <v>107685.09</v>
          </cell>
          <cell r="Q3081">
            <v>-161094.54</v>
          </cell>
          <cell r="S3081">
            <v>2032.6058384572921</v>
          </cell>
          <cell r="AR3081" t="str">
            <v>LU049181809143291</v>
          </cell>
        </row>
        <row r="3082">
          <cell r="B3082">
            <v>43292</v>
          </cell>
          <cell r="F3082" t="str">
            <v>LU0491818091</v>
          </cell>
          <cell r="L3082">
            <v>-552.11999999999534</v>
          </cell>
          <cell r="M3082">
            <v>995861.73</v>
          </cell>
          <cell r="O3082">
            <v>107132.97</v>
          </cell>
          <cell r="Q3082">
            <v>-161094.54</v>
          </cell>
          <cell r="S3082">
            <v>2032.6058384572921</v>
          </cell>
          <cell r="AR3082" t="str">
            <v>LU049181809143292</v>
          </cell>
        </row>
        <row r="3083">
          <cell r="B3083">
            <v>43293</v>
          </cell>
          <cell r="F3083" t="str">
            <v>LU0491818091</v>
          </cell>
          <cell r="L3083">
            <v>4912.3000000000029</v>
          </cell>
          <cell r="M3083">
            <v>995861.73</v>
          </cell>
          <cell r="O3083">
            <v>112045.27</v>
          </cell>
          <cell r="Q3083">
            <v>-161094.54</v>
          </cell>
          <cell r="S3083">
            <v>2032.6058384572921</v>
          </cell>
          <cell r="AR3083" t="str">
            <v>LU049181809143293</v>
          </cell>
        </row>
        <row r="3084">
          <cell r="B3084">
            <v>43294</v>
          </cell>
          <cell r="F3084" t="str">
            <v>LU0491818091</v>
          </cell>
          <cell r="L3084">
            <v>-9553.4400000000023</v>
          </cell>
          <cell r="M3084">
            <v>998616.73</v>
          </cell>
          <cell r="O3084">
            <v>102491.83</v>
          </cell>
          <cell r="Q3084">
            <v>-161094.54</v>
          </cell>
          <cell r="S3084">
            <v>2032.6058384572921</v>
          </cell>
          <cell r="AR3084" t="str">
            <v>LU049181809143294</v>
          </cell>
        </row>
        <row r="3085">
          <cell r="B3085">
            <v>43297</v>
          </cell>
          <cell r="F3085" t="str">
            <v>LU0491818091</v>
          </cell>
          <cell r="L3085">
            <v>-1715.1100000000006</v>
          </cell>
          <cell r="M3085">
            <v>998616.73</v>
          </cell>
          <cell r="O3085">
            <v>100776.72</v>
          </cell>
          <cell r="Q3085">
            <v>-161094.54</v>
          </cell>
          <cell r="S3085">
            <v>2032.6058384572921</v>
          </cell>
          <cell r="AR3085" t="str">
            <v>LU049181809143297</v>
          </cell>
        </row>
        <row r="3086">
          <cell r="B3086">
            <v>43298</v>
          </cell>
          <cell r="F3086" t="str">
            <v>LU0491818091</v>
          </cell>
          <cell r="L3086">
            <v>-720.86999999999534</v>
          </cell>
          <cell r="M3086">
            <v>998648.73</v>
          </cell>
          <cell r="O3086">
            <v>100055.85</v>
          </cell>
          <cell r="Q3086">
            <v>-161094.54</v>
          </cell>
          <cell r="S3086">
            <v>2032.6058384572921</v>
          </cell>
          <cell r="AR3086" t="str">
            <v>LU049181809143298</v>
          </cell>
        </row>
        <row r="3087">
          <cell r="B3087">
            <v>43299</v>
          </cell>
          <cell r="F3087" t="str">
            <v>LU0491818091</v>
          </cell>
          <cell r="L3087">
            <v>-670.69000000000233</v>
          </cell>
          <cell r="M3087">
            <v>998648.73</v>
          </cell>
          <cell r="O3087">
            <v>99385.16</v>
          </cell>
          <cell r="Q3087">
            <v>-161094.54</v>
          </cell>
          <cell r="S3087">
            <v>2032.6058384572921</v>
          </cell>
          <cell r="AR3087" t="str">
            <v>LU049181809143299</v>
          </cell>
        </row>
        <row r="3088">
          <cell r="B3088">
            <v>43300</v>
          </cell>
          <cell r="F3088" t="str">
            <v>LU0491818091</v>
          </cell>
          <cell r="L3088">
            <v>12739.809999999998</v>
          </cell>
          <cell r="M3088">
            <v>998648.73</v>
          </cell>
          <cell r="O3088">
            <v>112124.97</v>
          </cell>
          <cell r="Q3088">
            <v>-161094.54</v>
          </cell>
          <cell r="S3088">
            <v>2032.6058384572921</v>
          </cell>
          <cell r="AR3088" t="str">
            <v>LU049181809143300</v>
          </cell>
        </row>
        <row r="3089">
          <cell r="B3089">
            <v>43301</v>
          </cell>
          <cell r="F3089" t="str">
            <v>LU0491818091</v>
          </cell>
          <cell r="L3089">
            <v>-7.7700000000040745</v>
          </cell>
          <cell r="M3089">
            <v>998648.73</v>
          </cell>
          <cell r="O3089">
            <v>112117.2</v>
          </cell>
          <cell r="Q3089">
            <v>-161094.54</v>
          </cell>
          <cell r="S3089">
            <v>2032.6058384572921</v>
          </cell>
          <cell r="AR3089" t="str">
            <v>LU049181809143301</v>
          </cell>
        </row>
        <row r="3090">
          <cell r="B3090">
            <v>43304</v>
          </cell>
          <cell r="F3090" t="str">
            <v>LU0491818091</v>
          </cell>
          <cell r="L3090">
            <v>-1879.9100000000035</v>
          </cell>
          <cell r="M3090">
            <v>998648.73</v>
          </cell>
          <cell r="O3090">
            <v>110237.29</v>
          </cell>
          <cell r="Q3090">
            <v>-161094.54</v>
          </cell>
          <cell r="S3090">
            <v>2032.6058384572921</v>
          </cell>
          <cell r="AR3090" t="str">
            <v>LU049181809143304</v>
          </cell>
        </row>
        <row r="3091">
          <cell r="B3091">
            <v>43305</v>
          </cell>
          <cell r="F3091" t="str">
            <v>LU0491818091</v>
          </cell>
          <cell r="L3091">
            <v>-1372.2699999999895</v>
          </cell>
          <cell r="M3091">
            <v>998648.73</v>
          </cell>
          <cell r="O3091">
            <v>108865.02</v>
          </cell>
          <cell r="Q3091">
            <v>-161094.54</v>
          </cell>
          <cell r="S3091">
            <v>2032.6058384572921</v>
          </cell>
          <cell r="AR3091" t="str">
            <v>LU049181809143305</v>
          </cell>
        </row>
        <row r="3092">
          <cell r="B3092">
            <v>43306</v>
          </cell>
          <cell r="F3092" t="str">
            <v>LU0491818091</v>
          </cell>
          <cell r="L3092">
            <v>-1076.9900000000052</v>
          </cell>
          <cell r="M3092">
            <v>998648.73</v>
          </cell>
          <cell r="O3092">
            <v>107788.03</v>
          </cell>
          <cell r="Q3092">
            <v>-161094.54</v>
          </cell>
          <cell r="S3092">
            <v>2032.6058384572921</v>
          </cell>
          <cell r="AR3092" t="str">
            <v>LU049181809143306</v>
          </cell>
        </row>
        <row r="3093">
          <cell r="B3093">
            <v>43307</v>
          </cell>
          <cell r="F3093" t="str">
            <v>LU0491818091</v>
          </cell>
          <cell r="L3093">
            <v>-1483.1699999999983</v>
          </cell>
          <cell r="M3093">
            <v>998648.73</v>
          </cell>
          <cell r="O3093">
            <v>106304.86</v>
          </cell>
          <cell r="Q3093">
            <v>-161094.54</v>
          </cell>
          <cell r="S3093">
            <v>2032.6058384572921</v>
          </cell>
          <cell r="AR3093" t="str">
            <v>LU049181809143307</v>
          </cell>
        </row>
        <row r="3094">
          <cell r="B3094">
            <v>43308</v>
          </cell>
          <cell r="F3094" t="str">
            <v>LU0491818091</v>
          </cell>
          <cell r="L3094">
            <v>831.97000000000116</v>
          </cell>
          <cell r="M3094">
            <v>998648.73</v>
          </cell>
          <cell r="O3094">
            <v>107136.83</v>
          </cell>
          <cell r="Q3094">
            <v>-161094.54</v>
          </cell>
          <cell r="S3094">
            <v>2032.6058384572921</v>
          </cell>
          <cell r="AR3094" t="str">
            <v>LU049181809143308</v>
          </cell>
        </row>
        <row r="3095">
          <cell r="B3095">
            <v>43311</v>
          </cell>
          <cell r="F3095" t="str">
            <v>LU0491818091</v>
          </cell>
          <cell r="L3095">
            <v>-2606.0599999999977</v>
          </cell>
          <cell r="M3095">
            <v>998648.73</v>
          </cell>
          <cell r="O3095">
            <v>104530.77</v>
          </cell>
          <cell r="Q3095">
            <v>-161094.54</v>
          </cell>
          <cell r="S3095">
            <v>2032.6058384572921</v>
          </cell>
          <cell r="AR3095" t="str">
            <v>LU049181809143311</v>
          </cell>
        </row>
        <row r="3096">
          <cell r="B3096">
            <v>43312</v>
          </cell>
          <cell r="F3096" t="str">
            <v>LU0491818091</v>
          </cell>
          <cell r="L3096">
            <v>-643.8700000000099</v>
          </cell>
          <cell r="M3096">
            <v>998648.73</v>
          </cell>
          <cell r="O3096">
            <v>103886.9</v>
          </cell>
          <cell r="Q3096">
            <v>-161094.54</v>
          </cell>
          <cell r="S3096">
            <v>2032.6058384572921</v>
          </cell>
          <cell r="AR3096" t="str">
            <v>LU049181809143312</v>
          </cell>
        </row>
        <row r="3097">
          <cell r="B3097">
            <v>43313</v>
          </cell>
          <cell r="F3097" t="str">
            <v>LU0491818091</v>
          </cell>
          <cell r="L3097">
            <v>671.2100000000064</v>
          </cell>
          <cell r="M3097">
            <v>998648.73</v>
          </cell>
          <cell r="O3097">
            <v>104558.11</v>
          </cell>
          <cell r="Q3097">
            <v>-161094.54</v>
          </cell>
          <cell r="S3097">
            <v>2032.6058384572921</v>
          </cell>
          <cell r="AR3097" t="str">
            <v>LU049181809143313</v>
          </cell>
        </row>
        <row r="3098">
          <cell r="B3098">
            <v>43314</v>
          </cell>
          <cell r="F3098" t="str">
            <v>LU0491818091</v>
          </cell>
          <cell r="L3098">
            <v>4919.3199999999924</v>
          </cell>
          <cell r="M3098">
            <v>998674.73</v>
          </cell>
          <cell r="O3098">
            <v>109477.43</v>
          </cell>
          <cell r="Q3098">
            <v>-161094.54</v>
          </cell>
          <cell r="S3098">
            <v>2032.6058384572921</v>
          </cell>
          <cell r="AR3098" t="str">
            <v>LU049181809143314</v>
          </cell>
        </row>
        <row r="3099">
          <cell r="B3099">
            <v>43315</v>
          </cell>
          <cell r="F3099" t="str">
            <v>LU0491818091</v>
          </cell>
          <cell r="L3099">
            <v>-424.11999999999534</v>
          </cell>
          <cell r="M3099">
            <v>998674.73</v>
          </cell>
          <cell r="O3099">
            <v>109053.31</v>
          </cell>
          <cell r="Q3099">
            <v>-161094.54</v>
          </cell>
          <cell r="S3099">
            <v>2032.6058384572921</v>
          </cell>
          <cell r="AR3099" t="str">
            <v>LU049181809143315</v>
          </cell>
        </row>
        <row r="3100">
          <cell r="B3100">
            <v>43318</v>
          </cell>
          <cell r="F3100" t="str">
            <v>LU0491818091</v>
          </cell>
          <cell r="L3100">
            <v>983.36000000000058</v>
          </cell>
          <cell r="M3100">
            <v>998674.73</v>
          </cell>
          <cell r="O3100">
            <v>110036.67</v>
          </cell>
          <cell r="Q3100">
            <v>-161094.54</v>
          </cell>
          <cell r="S3100">
            <v>2032.6058384572921</v>
          </cell>
          <cell r="AR3100" t="str">
            <v>LU049181809143318</v>
          </cell>
        </row>
        <row r="3101">
          <cell r="B3101">
            <v>43319</v>
          </cell>
          <cell r="F3101" t="str">
            <v>LU0491818091</v>
          </cell>
          <cell r="L3101">
            <v>-902.58999999999651</v>
          </cell>
          <cell r="M3101">
            <v>998674.71</v>
          </cell>
          <cell r="O3101">
            <v>109134.08</v>
          </cell>
          <cell r="Q3101">
            <v>-161094.54</v>
          </cell>
          <cell r="S3101">
            <v>2032.6058384572921</v>
          </cell>
          <cell r="AR3101" t="str">
            <v>LU049181809143319</v>
          </cell>
        </row>
        <row r="3102">
          <cell r="B3102">
            <v>43320</v>
          </cell>
          <cell r="F3102" t="str">
            <v>LU0491818091</v>
          </cell>
          <cell r="L3102">
            <v>-735.72000000000116</v>
          </cell>
          <cell r="M3102">
            <v>998674.71</v>
          </cell>
          <cell r="O3102">
            <v>108398.36</v>
          </cell>
          <cell r="Q3102">
            <v>-161094.54</v>
          </cell>
          <cell r="S3102">
            <v>2032.6058384572921</v>
          </cell>
          <cell r="AR3102" t="str">
            <v>LU049181809143320</v>
          </cell>
        </row>
        <row r="3103">
          <cell r="B3103">
            <v>43321</v>
          </cell>
          <cell r="F3103" t="str">
            <v>LU0491818091</v>
          </cell>
          <cell r="L3103">
            <v>-904.08000000000175</v>
          </cell>
          <cell r="M3103">
            <v>998674.71</v>
          </cell>
          <cell r="O3103">
            <v>107494.28</v>
          </cell>
          <cell r="Q3103">
            <v>-161094.54</v>
          </cell>
          <cell r="S3103">
            <v>2032.6058384572921</v>
          </cell>
          <cell r="AR3103" t="str">
            <v>LU049181809143321</v>
          </cell>
        </row>
        <row r="3104">
          <cell r="B3104">
            <v>43322</v>
          </cell>
          <cell r="F3104" t="str">
            <v>LU0491818091</v>
          </cell>
          <cell r="L3104">
            <v>-558.95999999999185</v>
          </cell>
          <cell r="M3104">
            <v>998674.71</v>
          </cell>
          <cell r="O3104">
            <v>106935.32</v>
          </cell>
          <cell r="Q3104">
            <v>-161094.54</v>
          </cell>
          <cell r="S3104">
            <v>2032.6058384572921</v>
          </cell>
          <cell r="AR3104" t="str">
            <v>LU049181809143322</v>
          </cell>
        </row>
        <row r="3105">
          <cell r="B3105">
            <v>43325</v>
          </cell>
          <cell r="F3105" t="str">
            <v>LU0491818091</v>
          </cell>
          <cell r="L3105">
            <v>-2052.7400000000052</v>
          </cell>
          <cell r="M3105">
            <v>998675.71</v>
          </cell>
          <cell r="O3105">
            <v>104882.58</v>
          </cell>
          <cell r="Q3105">
            <v>-161094.54</v>
          </cell>
          <cell r="S3105">
            <v>2032.6058384572921</v>
          </cell>
          <cell r="AR3105" t="str">
            <v>LU049181809143325</v>
          </cell>
        </row>
        <row r="3106">
          <cell r="B3106">
            <v>43326</v>
          </cell>
          <cell r="F3106" t="str">
            <v>LU0491818091</v>
          </cell>
          <cell r="L3106">
            <v>14050.809999999998</v>
          </cell>
          <cell r="M3106">
            <v>998675.71</v>
          </cell>
          <cell r="O3106">
            <v>118933.39</v>
          </cell>
          <cell r="Q3106">
            <v>-161094.54</v>
          </cell>
          <cell r="S3106">
            <v>2032.6058384572921</v>
          </cell>
          <cell r="AR3106" t="str">
            <v>LU049181809143326</v>
          </cell>
        </row>
        <row r="3107">
          <cell r="B3107">
            <v>43328</v>
          </cell>
          <cell r="F3107" t="str">
            <v>LU0491818091</v>
          </cell>
          <cell r="L3107">
            <v>7564.8899999999994</v>
          </cell>
          <cell r="M3107">
            <v>998675.71</v>
          </cell>
          <cell r="O3107">
            <v>126498.28</v>
          </cell>
          <cell r="Q3107">
            <v>-161094.54</v>
          </cell>
          <cell r="S3107">
            <v>2032.6058384572921</v>
          </cell>
          <cell r="AR3107" t="str">
            <v>LU049181809143328</v>
          </cell>
        </row>
        <row r="3108">
          <cell r="B3108">
            <v>43329</v>
          </cell>
          <cell r="F3108" t="str">
            <v>LU0491818091</v>
          </cell>
          <cell r="L3108">
            <v>-621.99000000000524</v>
          </cell>
          <cell r="M3108">
            <v>998708.71</v>
          </cell>
          <cell r="O3108">
            <v>125876.29</v>
          </cell>
          <cell r="Q3108">
            <v>-161094.54</v>
          </cell>
          <cell r="S3108">
            <v>2032.6058384572921</v>
          </cell>
          <cell r="AR3108" t="str">
            <v>LU049181809143329</v>
          </cell>
        </row>
        <row r="3109">
          <cell r="B3109">
            <v>43332</v>
          </cell>
          <cell r="F3109" t="str">
            <v>LU0491818091</v>
          </cell>
          <cell r="L3109">
            <v>-1489.1100000000006</v>
          </cell>
          <cell r="M3109">
            <v>998708.71</v>
          </cell>
          <cell r="O3109">
            <v>124387.18</v>
          </cell>
          <cell r="Q3109">
            <v>-161094.54</v>
          </cell>
          <cell r="S3109">
            <v>2032.6058384572921</v>
          </cell>
          <cell r="AR3109" t="str">
            <v>LU049181809143332</v>
          </cell>
        </row>
        <row r="3110">
          <cell r="B3110">
            <v>43333</v>
          </cell>
          <cell r="F3110" t="str">
            <v>LU0491818091</v>
          </cell>
          <cell r="L3110">
            <v>-46.989999999990687</v>
          </cell>
          <cell r="M3110">
            <v>998708.71</v>
          </cell>
          <cell r="O3110">
            <v>124340.19</v>
          </cell>
          <cell r="Q3110">
            <v>-161094.54</v>
          </cell>
          <cell r="S3110">
            <v>2032.6058384572921</v>
          </cell>
          <cell r="AR3110" t="str">
            <v>LU049181809143333</v>
          </cell>
        </row>
        <row r="3111">
          <cell r="B3111">
            <v>43334</v>
          </cell>
          <cell r="F3111" t="str">
            <v>LU0491818091</v>
          </cell>
          <cell r="L3111">
            <v>-496.22999999999593</v>
          </cell>
          <cell r="M3111">
            <v>998708.71</v>
          </cell>
          <cell r="O3111">
            <v>123843.96</v>
          </cell>
          <cell r="Q3111">
            <v>-161094.54</v>
          </cell>
          <cell r="S3111">
            <v>2032.6058384572921</v>
          </cell>
          <cell r="AR3111" t="str">
            <v>LU049181809143334</v>
          </cell>
        </row>
        <row r="3112">
          <cell r="B3112">
            <v>43335</v>
          </cell>
          <cell r="F3112" t="str">
            <v>LU0491818091</v>
          </cell>
          <cell r="L3112">
            <v>-733.30000000000291</v>
          </cell>
          <cell r="M3112">
            <v>998708.71</v>
          </cell>
          <cell r="O3112">
            <v>123110.66</v>
          </cell>
          <cell r="Q3112">
            <v>-161094.54</v>
          </cell>
          <cell r="S3112">
            <v>2032.6058384572921</v>
          </cell>
          <cell r="AR3112" t="str">
            <v>LU049181809143335</v>
          </cell>
        </row>
        <row r="3113">
          <cell r="B3113">
            <v>43336</v>
          </cell>
          <cell r="F3113" t="str">
            <v>LU0491818091</v>
          </cell>
          <cell r="L3113">
            <v>-784.49000000000524</v>
          </cell>
          <cell r="M3113">
            <v>998708.71</v>
          </cell>
          <cell r="O3113">
            <v>122326.17</v>
          </cell>
          <cell r="Q3113">
            <v>-161094.54</v>
          </cell>
          <cell r="S3113">
            <v>2032.6058384572921</v>
          </cell>
          <cell r="AR3113" t="str">
            <v>LU049181809143336</v>
          </cell>
        </row>
        <row r="3114">
          <cell r="B3114">
            <v>43339</v>
          </cell>
          <cell r="F3114" t="str">
            <v>LU0491818091</v>
          </cell>
          <cell r="L3114">
            <v>1855.7900000000081</v>
          </cell>
          <cell r="M3114">
            <v>998708.71</v>
          </cell>
          <cell r="O3114">
            <v>124181.96</v>
          </cell>
          <cell r="Q3114">
            <v>-161094.54</v>
          </cell>
          <cell r="S3114">
            <v>2032.6058384572921</v>
          </cell>
          <cell r="AR3114" t="str">
            <v>LU049181809143339</v>
          </cell>
        </row>
        <row r="3115">
          <cell r="B3115">
            <v>43340</v>
          </cell>
          <cell r="F3115" t="str">
            <v>LU0491818091</v>
          </cell>
          <cell r="L3115">
            <v>-1499.0400000000081</v>
          </cell>
          <cell r="M3115">
            <v>998708.71</v>
          </cell>
          <cell r="O3115">
            <v>122682.92</v>
          </cell>
          <cell r="Q3115">
            <v>-161094.54</v>
          </cell>
          <cell r="S3115">
            <v>2032.6058384572921</v>
          </cell>
          <cell r="AR3115" t="str">
            <v>LU049181809143340</v>
          </cell>
        </row>
        <row r="3116">
          <cell r="B3116">
            <v>43341</v>
          </cell>
          <cell r="F3116" t="str">
            <v>LU0491818091</v>
          </cell>
          <cell r="L3116">
            <v>6670.9400000000023</v>
          </cell>
          <cell r="M3116">
            <v>998708.71</v>
          </cell>
          <cell r="O3116">
            <v>129353.86</v>
          </cell>
          <cell r="Q3116">
            <v>-161094.54</v>
          </cell>
          <cell r="S3116">
            <v>2032.6058384572921</v>
          </cell>
          <cell r="AR3116" t="str">
            <v>LU049181809143341</v>
          </cell>
        </row>
        <row r="3117">
          <cell r="B3117">
            <v>43342</v>
          </cell>
          <cell r="F3117" t="str">
            <v>LU0491818091</v>
          </cell>
          <cell r="L3117">
            <v>3388.1699999999983</v>
          </cell>
          <cell r="M3117">
            <v>992037.6</v>
          </cell>
          <cell r="O3117">
            <v>132742.03</v>
          </cell>
          <cell r="Q3117">
            <v>-161094.54</v>
          </cell>
          <cell r="S3117">
            <v>2032.6058384572921</v>
          </cell>
          <cell r="AR3117" t="str">
            <v>LU049181809143342</v>
          </cell>
        </row>
        <row r="3118">
          <cell r="B3118">
            <v>43343</v>
          </cell>
          <cell r="F3118" t="str">
            <v>LU0491818091</v>
          </cell>
          <cell r="L3118">
            <v>-727.35000000000582</v>
          </cell>
          <cell r="M3118">
            <v>992037.6</v>
          </cell>
          <cell r="O3118">
            <v>132014.68</v>
          </cell>
          <cell r="Q3118">
            <v>-161094.54</v>
          </cell>
          <cell r="S3118">
            <v>2032.6058384572921</v>
          </cell>
          <cell r="AR3118" t="str">
            <v>LU049181809143343</v>
          </cell>
        </row>
        <row r="3119">
          <cell r="B3119">
            <v>43346</v>
          </cell>
          <cell r="F3119" t="str">
            <v>LU0491818091</v>
          </cell>
          <cell r="L3119">
            <v>7882.8000000000175</v>
          </cell>
          <cell r="M3119">
            <v>992037.6</v>
          </cell>
          <cell r="O3119">
            <v>139897.48000000001</v>
          </cell>
          <cell r="Q3119">
            <v>-161094.54</v>
          </cell>
          <cell r="S3119">
            <v>2032.6058384572921</v>
          </cell>
          <cell r="AR3119" t="str">
            <v>LU049181809143346</v>
          </cell>
        </row>
        <row r="3120">
          <cell r="B3120">
            <v>43347</v>
          </cell>
          <cell r="F3120" t="str">
            <v>LU0491818091</v>
          </cell>
          <cell r="L3120">
            <v>980.29999999998836</v>
          </cell>
          <cell r="M3120">
            <v>992062.6</v>
          </cell>
          <cell r="O3120">
            <v>140877.78</v>
          </cell>
          <cell r="Q3120">
            <v>-161094.54</v>
          </cell>
          <cell r="S3120">
            <v>2032.6058384572921</v>
          </cell>
          <cell r="AR3120" t="str">
            <v>LU049181809143347</v>
          </cell>
        </row>
        <row r="3121">
          <cell r="B3121">
            <v>43348</v>
          </cell>
          <cell r="F3121" t="str">
            <v>LU0491818091</v>
          </cell>
          <cell r="L3121">
            <v>2736.7699999999895</v>
          </cell>
          <cell r="M3121">
            <v>992062.6</v>
          </cell>
          <cell r="O3121">
            <v>143614.54999999999</v>
          </cell>
          <cell r="Q3121">
            <v>-161094.54</v>
          </cell>
          <cell r="S3121">
            <v>2032.6058384572921</v>
          </cell>
          <cell r="AR3121" t="str">
            <v>LU049181809143348</v>
          </cell>
        </row>
        <row r="3122">
          <cell r="B3122">
            <v>43349</v>
          </cell>
          <cell r="F3122" t="str">
            <v>LU0491818091</v>
          </cell>
          <cell r="L3122">
            <v>527.14000000001397</v>
          </cell>
          <cell r="M3122">
            <v>992062.6</v>
          </cell>
          <cell r="O3122">
            <v>144141.69</v>
          </cell>
          <cell r="Q3122">
            <v>-161094.54</v>
          </cell>
          <cell r="S3122">
            <v>2032.6058384572921</v>
          </cell>
          <cell r="AR3122" t="str">
            <v>LU049181809143349</v>
          </cell>
        </row>
        <row r="3123">
          <cell r="B3123">
            <v>43350</v>
          </cell>
          <cell r="F3123" t="str">
            <v>LU0491818091</v>
          </cell>
          <cell r="L3123">
            <v>4226.5299999999988</v>
          </cell>
          <cell r="M3123">
            <v>992062.6</v>
          </cell>
          <cell r="O3123">
            <v>148368.22</v>
          </cell>
          <cell r="Q3123">
            <v>-161094.54</v>
          </cell>
          <cell r="S3123">
            <v>2032.6058384572921</v>
          </cell>
          <cell r="AR3123" t="str">
            <v>LU049181809143350</v>
          </cell>
        </row>
        <row r="3124">
          <cell r="B3124">
            <v>43353</v>
          </cell>
          <cell r="F3124" t="str">
            <v>LU0491818091</v>
          </cell>
          <cell r="L3124">
            <v>-2163.4899999999907</v>
          </cell>
          <cell r="M3124">
            <v>992062.6</v>
          </cell>
          <cell r="O3124">
            <v>146204.73000000001</v>
          </cell>
          <cell r="Q3124">
            <v>-161094.54</v>
          </cell>
          <cell r="S3124">
            <v>2032.6058384572921</v>
          </cell>
          <cell r="AR3124" t="str">
            <v>LU049181809143353</v>
          </cell>
        </row>
        <row r="3125">
          <cell r="B3125">
            <v>43354</v>
          </cell>
          <cell r="F3125" t="str">
            <v>LU0491818091</v>
          </cell>
          <cell r="L3125">
            <v>3979.859999999986</v>
          </cell>
          <cell r="M3125">
            <v>992062.6</v>
          </cell>
          <cell r="O3125">
            <v>150184.59</v>
          </cell>
          <cell r="Q3125">
            <v>-161094.54</v>
          </cell>
          <cell r="S3125">
            <v>2032.6058384572921</v>
          </cell>
          <cell r="AR3125" t="str">
            <v>LU049181809143354</v>
          </cell>
        </row>
        <row r="3126">
          <cell r="B3126">
            <v>43355</v>
          </cell>
          <cell r="F3126" t="str">
            <v>LU0491818091</v>
          </cell>
          <cell r="L3126">
            <v>-780.89999999999418</v>
          </cell>
          <cell r="M3126">
            <v>992062.6</v>
          </cell>
          <cell r="O3126">
            <v>149403.69</v>
          </cell>
          <cell r="Q3126">
            <v>-161094.54</v>
          </cell>
          <cell r="S3126">
            <v>2032.6058384572921</v>
          </cell>
          <cell r="AR3126" t="str">
            <v>LU049181809143355</v>
          </cell>
        </row>
        <row r="3127">
          <cell r="B3127">
            <v>43356</v>
          </cell>
          <cell r="F3127" t="str">
            <v>LU0491818091</v>
          </cell>
          <cell r="L3127">
            <v>2272.9800000000105</v>
          </cell>
          <cell r="M3127">
            <v>992062.6</v>
          </cell>
          <cell r="O3127">
            <v>151676.67000000001</v>
          </cell>
          <cell r="Q3127">
            <v>-161094.54</v>
          </cell>
          <cell r="S3127">
            <v>2032.6058384572921</v>
          </cell>
          <cell r="AR3127" t="str">
            <v>LU049181809143356</v>
          </cell>
        </row>
        <row r="3128">
          <cell r="B3128">
            <v>43357</v>
          </cell>
          <cell r="F3128" t="str">
            <v>LU0491818091</v>
          </cell>
          <cell r="L3128">
            <v>-734.17000000001281</v>
          </cell>
          <cell r="M3128">
            <v>992062.6</v>
          </cell>
          <cell r="O3128">
            <v>150942.5</v>
          </cell>
          <cell r="Q3128">
            <v>-161094.54</v>
          </cell>
          <cell r="S3128">
            <v>2032.6058384572921</v>
          </cell>
          <cell r="AR3128" t="str">
            <v>LU049181809143357</v>
          </cell>
        </row>
        <row r="3129">
          <cell r="B3129">
            <v>43360</v>
          </cell>
          <cell r="F3129" t="str">
            <v>LU0491818091</v>
          </cell>
          <cell r="L3129">
            <v>-2184.2999999999884</v>
          </cell>
          <cell r="M3129">
            <v>992062.6</v>
          </cell>
          <cell r="O3129">
            <v>148758.20000000001</v>
          </cell>
          <cell r="Q3129">
            <v>-161094.54</v>
          </cell>
          <cell r="S3129">
            <v>2032.6058384572921</v>
          </cell>
          <cell r="AR3129" t="str">
            <v>LU049181809143360</v>
          </cell>
        </row>
        <row r="3130">
          <cell r="B3130">
            <v>43361</v>
          </cell>
          <cell r="F3130" t="str">
            <v>LU0491818091</v>
          </cell>
          <cell r="L3130">
            <v>-711.60000000000582</v>
          </cell>
          <cell r="M3130">
            <v>992096.6</v>
          </cell>
          <cell r="O3130">
            <v>148046.6</v>
          </cell>
          <cell r="Q3130">
            <v>-320255.61</v>
          </cell>
          <cell r="S3130">
            <v>2032.6058384572921</v>
          </cell>
          <cell r="AR3130" t="str">
            <v>LU049181809143361</v>
          </cell>
        </row>
        <row r="3131">
          <cell r="B3131">
            <v>43362</v>
          </cell>
          <cell r="F3131" t="str">
            <v>LU0491818091</v>
          </cell>
          <cell r="L3131">
            <v>2012.4599999999919</v>
          </cell>
          <cell r="M3131">
            <v>992044.6</v>
          </cell>
          <cell r="O3131">
            <v>150059.06</v>
          </cell>
          <cell r="Q3131">
            <v>-320255.61</v>
          </cell>
          <cell r="S3131">
            <v>2032.6058384572921</v>
          </cell>
          <cell r="AR3131" t="str">
            <v>LU049181809143362</v>
          </cell>
        </row>
        <row r="3132">
          <cell r="B3132">
            <v>43363</v>
          </cell>
          <cell r="F3132" t="str">
            <v>LU0491818091</v>
          </cell>
          <cell r="L3132">
            <v>-708.92999999999302</v>
          </cell>
          <cell r="M3132">
            <v>968024.37</v>
          </cell>
          <cell r="O3132">
            <v>149350.13</v>
          </cell>
          <cell r="Q3132">
            <v>-320255.61</v>
          </cell>
          <cell r="S3132">
            <v>2032.6058384572921</v>
          </cell>
          <cell r="AR3132" t="str">
            <v>LU049181809143363</v>
          </cell>
        </row>
        <row r="3133">
          <cell r="B3133">
            <v>43364</v>
          </cell>
          <cell r="F3133" t="str">
            <v>LU0491818091</v>
          </cell>
          <cell r="L3133">
            <v>-712.64000000001397</v>
          </cell>
          <cell r="M3133">
            <v>968024.37</v>
          </cell>
          <cell r="O3133">
            <v>148637.49</v>
          </cell>
          <cell r="Q3133">
            <v>-320255.61</v>
          </cell>
          <cell r="S3133">
            <v>2032.6058384572921</v>
          </cell>
          <cell r="AR3133" t="str">
            <v>LU049181809143364</v>
          </cell>
        </row>
        <row r="3134">
          <cell r="B3134">
            <v>43367</v>
          </cell>
          <cell r="F3134" t="str">
            <v>LU0491818091</v>
          </cell>
          <cell r="L3134">
            <v>-2103.6199999999953</v>
          </cell>
          <cell r="M3134">
            <v>968024.37</v>
          </cell>
          <cell r="O3134">
            <v>146533.87</v>
          </cell>
          <cell r="Q3134">
            <v>-320255.61</v>
          </cell>
          <cell r="S3134">
            <v>2032.6058384572921</v>
          </cell>
          <cell r="AR3134" t="str">
            <v>LU049181809143367</v>
          </cell>
        </row>
        <row r="3135">
          <cell r="B3135">
            <v>43368</v>
          </cell>
          <cell r="F3135" t="str">
            <v>LU0491818091</v>
          </cell>
          <cell r="L3135">
            <v>-704.80999999999767</v>
          </cell>
          <cell r="M3135">
            <v>968024.37</v>
          </cell>
          <cell r="O3135">
            <v>145829.06</v>
          </cell>
          <cell r="Q3135">
            <v>-320255.61</v>
          </cell>
          <cell r="S3135">
            <v>2032.6058384572921</v>
          </cell>
          <cell r="AR3135" t="str">
            <v>LU049181809143368</v>
          </cell>
        </row>
        <row r="3136">
          <cell r="B3136">
            <v>43369</v>
          </cell>
          <cell r="F3136" t="str">
            <v>LU0491818091</v>
          </cell>
          <cell r="L3136">
            <v>20577.540000000008</v>
          </cell>
          <cell r="M3136">
            <v>968024.37</v>
          </cell>
          <cell r="O3136">
            <v>166406.6</v>
          </cell>
          <cell r="Q3136">
            <v>-320255.61</v>
          </cell>
          <cell r="S3136">
            <v>2032.6058384572921</v>
          </cell>
          <cell r="AR3136" t="str">
            <v>LU049181809143369</v>
          </cell>
        </row>
        <row r="3137">
          <cell r="B3137">
            <v>43370</v>
          </cell>
          <cell r="F3137" t="str">
            <v>LU0491818091</v>
          </cell>
          <cell r="L3137">
            <v>-411.77000000001863</v>
          </cell>
          <cell r="M3137">
            <v>968024.37</v>
          </cell>
          <cell r="O3137">
            <v>165994.82999999999</v>
          </cell>
          <cell r="Q3137">
            <v>-320255.61</v>
          </cell>
          <cell r="S3137">
            <v>2032.6058384572921</v>
          </cell>
          <cell r="AR3137" t="str">
            <v>LU049181809143370</v>
          </cell>
        </row>
        <row r="3138">
          <cell r="B3138">
            <v>43371</v>
          </cell>
          <cell r="F3138" t="str">
            <v>LU0491818091</v>
          </cell>
          <cell r="L3138">
            <v>-1193.679999999993</v>
          </cell>
          <cell r="M3138">
            <v>968024.37</v>
          </cell>
          <cell r="O3138">
            <v>164801.15</v>
          </cell>
          <cell r="Q3138">
            <v>-320255.61</v>
          </cell>
          <cell r="S3138">
            <v>2032.6058384572921</v>
          </cell>
          <cell r="AR3138" t="str">
            <v>LU049181809143371</v>
          </cell>
        </row>
        <row r="3139">
          <cell r="B3139">
            <v>43374</v>
          </cell>
          <cell r="F3139" t="str">
            <v>LU0491818091</v>
          </cell>
          <cell r="L3139">
            <v>-1673.4799999999814</v>
          </cell>
          <cell r="M3139">
            <v>968024.37</v>
          </cell>
          <cell r="O3139">
            <v>163127.67000000001</v>
          </cell>
          <cell r="Q3139">
            <v>-320255.61</v>
          </cell>
          <cell r="S3139">
            <v>2032.6058384572921</v>
          </cell>
          <cell r="AR3139" t="str">
            <v>LU049181809143374</v>
          </cell>
        </row>
        <row r="3140">
          <cell r="B3140">
            <v>43375</v>
          </cell>
          <cell r="F3140" t="str">
            <v>LU0491818091</v>
          </cell>
          <cell r="L3140">
            <v>-713.93000000002212</v>
          </cell>
          <cell r="M3140">
            <v>968050.37</v>
          </cell>
          <cell r="O3140">
            <v>162413.74</v>
          </cell>
          <cell r="Q3140">
            <v>-320255.61</v>
          </cell>
          <cell r="S3140">
            <v>2032.6058384572921</v>
          </cell>
          <cell r="AR3140" t="str">
            <v>LU049181809143375</v>
          </cell>
        </row>
        <row r="3141">
          <cell r="B3141">
            <v>43376</v>
          </cell>
          <cell r="F3141" t="str">
            <v>LU0491818091</v>
          </cell>
          <cell r="L3141">
            <v>-704.11999999999534</v>
          </cell>
          <cell r="M3141">
            <v>968050.37</v>
          </cell>
          <cell r="O3141">
            <v>161709.62</v>
          </cell>
          <cell r="Q3141">
            <v>-320255.61</v>
          </cell>
          <cell r="S3141">
            <v>2032.6058384572921</v>
          </cell>
          <cell r="AR3141" t="str">
            <v>LU049181809143376</v>
          </cell>
        </row>
        <row r="3142">
          <cell r="B3142">
            <v>43377</v>
          </cell>
          <cell r="F3142" t="str">
            <v>LU0491818091</v>
          </cell>
          <cell r="L3142">
            <v>-719.17999999999302</v>
          </cell>
          <cell r="M3142">
            <v>968051.37</v>
          </cell>
          <cell r="O3142">
            <v>160990.44</v>
          </cell>
          <cell r="Q3142">
            <v>-320255.61</v>
          </cell>
          <cell r="S3142">
            <v>2032.6058384572921</v>
          </cell>
          <cell r="AR3142" t="str">
            <v>LU049181809143377</v>
          </cell>
        </row>
        <row r="3143">
          <cell r="B3143">
            <v>43378</v>
          </cell>
          <cell r="F3143" t="str">
            <v>LU0491818091</v>
          </cell>
          <cell r="L3143">
            <v>3284.2999999999884</v>
          </cell>
          <cell r="M3143">
            <v>968052.37</v>
          </cell>
          <cell r="O3143">
            <v>164274.74</v>
          </cell>
          <cell r="Q3143">
            <v>-320255.61</v>
          </cell>
          <cell r="S3143">
            <v>2032.6058384572921</v>
          </cell>
          <cell r="AR3143" t="str">
            <v>LU049181809143378</v>
          </cell>
        </row>
        <row r="3144">
          <cell r="B3144">
            <v>43381</v>
          </cell>
          <cell r="F3144" t="str">
            <v>LU0491818091</v>
          </cell>
          <cell r="L3144">
            <v>-2316.5099999999802</v>
          </cell>
          <cell r="M3144">
            <v>968094.37</v>
          </cell>
          <cell r="O3144">
            <v>161958.23000000001</v>
          </cell>
          <cell r="Q3144">
            <v>-320255.61</v>
          </cell>
          <cell r="S3144">
            <v>2032.6058384572921</v>
          </cell>
          <cell r="AR3144" t="str">
            <v>LU049181809143381</v>
          </cell>
        </row>
        <row r="3145">
          <cell r="B3145">
            <v>43382</v>
          </cell>
          <cell r="F3145" t="str">
            <v>LU0491818091</v>
          </cell>
          <cell r="L3145">
            <v>-698.70000000001164</v>
          </cell>
          <cell r="M3145">
            <v>968093.85</v>
          </cell>
          <cell r="O3145">
            <v>161259.53</v>
          </cell>
          <cell r="Q3145">
            <v>-320255.61</v>
          </cell>
          <cell r="S3145">
            <v>2032.6058384572921</v>
          </cell>
          <cell r="AR3145" t="str">
            <v>LU049181809143382</v>
          </cell>
        </row>
        <row r="3146">
          <cell r="B3146">
            <v>43383</v>
          </cell>
          <cell r="F3146" t="str">
            <v>LU0491818091</v>
          </cell>
          <cell r="L3146">
            <v>-818.85000000000582</v>
          </cell>
          <cell r="M3146">
            <v>968093.85</v>
          </cell>
          <cell r="O3146">
            <v>160440.68</v>
          </cell>
          <cell r="Q3146">
            <v>-320255.61</v>
          </cell>
          <cell r="S3146">
            <v>2032.6058384572921</v>
          </cell>
          <cell r="AR3146" t="str">
            <v>LU049181809143383</v>
          </cell>
        </row>
        <row r="3147">
          <cell r="B3147">
            <v>43384</v>
          </cell>
          <cell r="F3147" t="str">
            <v>LU0491818091</v>
          </cell>
          <cell r="L3147">
            <v>-362.77999999999884</v>
          </cell>
          <cell r="M3147">
            <v>968094.85</v>
          </cell>
          <cell r="O3147">
            <v>160077.9</v>
          </cell>
          <cell r="Q3147">
            <v>-320255.61</v>
          </cell>
          <cell r="S3147">
            <v>2032.6058384572921</v>
          </cell>
          <cell r="AR3147" t="str">
            <v>LU049181809143384</v>
          </cell>
        </row>
        <row r="3148">
          <cell r="B3148">
            <v>43385</v>
          </cell>
          <cell r="F3148" t="str">
            <v>LU0491818091</v>
          </cell>
          <cell r="L3148">
            <v>-677.1699999999837</v>
          </cell>
          <cell r="M3148">
            <v>968094.85</v>
          </cell>
          <cell r="O3148">
            <v>159400.73000000001</v>
          </cell>
          <cell r="Q3148">
            <v>-320255.61</v>
          </cell>
          <cell r="S3148">
            <v>2032.6058384572921</v>
          </cell>
          <cell r="AR3148" t="str">
            <v>LU049181809143385</v>
          </cell>
        </row>
        <row r="3149">
          <cell r="B3149">
            <v>43388</v>
          </cell>
          <cell r="F3149" t="str">
            <v>LU0491818091</v>
          </cell>
          <cell r="L3149">
            <v>-2053.5899999999965</v>
          </cell>
          <cell r="M3149">
            <v>968094.85</v>
          </cell>
          <cell r="O3149">
            <v>157347.14000000001</v>
          </cell>
          <cell r="Q3149">
            <v>-320255.61</v>
          </cell>
          <cell r="S3149">
            <v>2032.6058384572921</v>
          </cell>
          <cell r="AR3149" t="str">
            <v>LU049181809143388</v>
          </cell>
        </row>
        <row r="3150">
          <cell r="B3150">
            <v>43389</v>
          </cell>
          <cell r="F3150" t="str">
            <v>LU0491818091</v>
          </cell>
          <cell r="L3150">
            <v>-673.62000000002445</v>
          </cell>
          <cell r="M3150">
            <v>968129.85</v>
          </cell>
          <cell r="O3150">
            <v>156673.51999999999</v>
          </cell>
          <cell r="Q3150">
            <v>-320255.61</v>
          </cell>
          <cell r="S3150">
            <v>2032.6058384572921</v>
          </cell>
          <cell r="AR3150" t="str">
            <v>LU049181809143389</v>
          </cell>
        </row>
        <row r="3151">
          <cell r="B3151">
            <v>43390</v>
          </cell>
          <cell r="F3151" t="str">
            <v>LU0491818091</v>
          </cell>
          <cell r="L3151">
            <v>-89.910000000003492</v>
          </cell>
          <cell r="M3151">
            <v>968129.85</v>
          </cell>
          <cell r="O3151">
            <v>156583.60999999999</v>
          </cell>
          <cell r="Q3151">
            <v>-320255.61</v>
          </cell>
          <cell r="S3151">
            <v>2032.6058384572921</v>
          </cell>
          <cell r="AR3151" t="str">
            <v>LU049181809143390</v>
          </cell>
        </row>
        <row r="3152">
          <cell r="B3152">
            <v>43391</v>
          </cell>
          <cell r="F3152" t="str">
            <v>LU0491818091</v>
          </cell>
          <cell r="L3152">
            <v>3288.0600000000268</v>
          </cell>
          <cell r="M3152">
            <v>968129.85</v>
          </cell>
          <cell r="O3152">
            <v>159871.67000000001</v>
          </cell>
          <cell r="Q3152">
            <v>-320255.61</v>
          </cell>
          <cell r="S3152">
            <v>2032.6058384572921</v>
          </cell>
          <cell r="AR3152" t="str">
            <v>LU049181809143391</v>
          </cell>
        </row>
        <row r="3153">
          <cell r="B3153">
            <v>43392</v>
          </cell>
          <cell r="F3153" t="str">
            <v>LU0491818091</v>
          </cell>
          <cell r="L3153">
            <v>-675.30000000001746</v>
          </cell>
          <cell r="M3153">
            <v>968129.85</v>
          </cell>
          <cell r="O3153">
            <v>159196.37</v>
          </cell>
          <cell r="Q3153">
            <v>-320255.61</v>
          </cell>
          <cell r="S3153">
            <v>2032.6058384572921</v>
          </cell>
          <cell r="AR3153" t="str">
            <v>LU049181809143392</v>
          </cell>
        </row>
        <row r="3154">
          <cell r="B3154">
            <v>43395</v>
          </cell>
          <cell r="F3154" t="str">
            <v>LU0491818091</v>
          </cell>
          <cell r="L3154">
            <v>-2024.6600000000035</v>
          </cell>
          <cell r="M3154">
            <v>968129.85</v>
          </cell>
          <cell r="O3154">
            <v>157171.71</v>
          </cell>
          <cell r="Q3154">
            <v>-320255.61</v>
          </cell>
          <cell r="S3154">
            <v>2032.6058384572921</v>
          </cell>
          <cell r="AR3154" t="str">
            <v>LU049181809143395</v>
          </cell>
        </row>
        <row r="3155">
          <cell r="B3155">
            <v>43396</v>
          </cell>
          <cell r="F3155" t="str">
            <v>LU0491818091</v>
          </cell>
          <cell r="L3155">
            <v>-689.1699999999837</v>
          </cell>
          <cell r="M3155">
            <v>968129.85</v>
          </cell>
          <cell r="O3155">
            <v>156482.54</v>
          </cell>
          <cell r="Q3155">
            <v>-320255.61</v>
          </cell>
          <cell r="S3155">
            <v>2032.6058384572921</v>
          </cell>
          <cell r="AR3155" t="str">
            <v>LU049181809143396</v>
          </cell>
        </row>
        <row r="3156">
          <cell r="B3156">
            <v>43397</v>
          </cell>
          <cell r="F3156" t="str">
            <v>LU0491818091</v>
          </cell>
          <cell r="L3156">
            <v>-661.70000000001164</v>
          </cell>
          <cell r="M3156">
            <v>968128.85</v>
          </cell>
          <cell r="O3156">
            <v>155820.84</v>
          </cell>
          <cell r="Q3156">
            <v>-320255.61</v>
          </cell>
          <cell r="S3156">
            <v>2032.6058384572921</v>
          </cell>
          <cell r="AR3156" t="str">
            <v>LU049181809143397</v>
          </cell>
        </row>
        <row r="3157">
          <cell r="B3157">
            <v>43398</v>
          </cell>
          <cell r="F3157" t="str">
            <v>LU0491818091</v>
          </cell>
          <cell r="L3157">
            <v>-667.69999999998254</v>
          </cell>
          <cell r="M3157">
            <v>968128.85</v>
          </cell>
          <cell r="O3157">
            <v>155153.14000000001</v>
          </cell>
          <cell r="Q3157">
            <v>-320255.61</v>
          </cell>
          <cell r="S3157">
            <v>2032.6058384572921</v>
          </cell>
          <cell r="AR3157" t="str">
            <v>LU049181809143398</v>
          </cell>
        </row>
        <row r="3158">
          <cell r="B3158">
            <v>43399</v>
          </cell>
          <cell r="F3158" t="str">
            <v>LU0491818091</v>
          </cell>
          <cell r="L3158">
            <v>-657.52000000001863</v>
          </cell>
          <cell r="M3158">
            <v>968128.85</v>
          </cell>
          <cell r="O3158">
            <v>154495.62</v>
          </cell>
          <cell r="Q3158">
            <v>-320255.61</v>
          </cell>
          <cell r="S3158">
            <v>2032.6058384572921</v>
          </cell>
          <cell r="AR3158" t="str">
            <v>LU049181809143399</v>
          </cell>
        </row>
        <row r="3159">
          <cell r="B3159">
            <v>43402</v>
          </cell>
          <cell r="F3159" t="str">
            <v>LU0491818091</v>
          </cell>
          <cell r="L3159">
            <v>-1955.5400000000081</v>
          </cell>
          <cell r="M3159">
            <v>968128.85</v>
          </cell>
          <cell r="O3159">
            <v>152540.07999999999</v>
          </cell>
          <cell r="Q3159">
            <v>-320255.61</v>
          </cell>
          <cell r="S3159">
            <v>2032.6058384572921</v>
          </cell>
          <cell r="AR3159" t="str">
            <v>LU049181809143402</v>
          </cell>
        </row>
        <row r="3160">
          <cell r="B3160">
            <v>43403</v>
          </cell>
          <cell r="F3160" t="str">
            <v>LU0491818091</v>
          </cell>
          <cell r="L3160">
            <v>1670.75</v>
          </cell>
          <cell r="M3160">
            <v>968128.85</v>
          </cell>
          <cell r="O3160">
            <v>154210.82999999999</v>
          </cell>
          <cell r="Q3160">
            <v>-320255.61</v>
          </cell>
          <cell r="S3160">
            <v>2032.6058384572921</v>
          </cell>
          <cell r="AR3160" t="str">
            <v>LU049181809143403</v>
          </cell>
        </row>
        <row r="3161">
          <cell r="B3161">
            <v>43404</v>
          </cell>
          <cell r="F3161" t="str">
            <v>LU0491818091</v>
          </cell>
          <cell r="L3161">
            <v>-657.07999999998719</v>
          </cell>
          <cell r="M3161">
            <v>968128.85</v>
          </cell>
          <cell r="O3161">
            <v>153553.75</v>
          </cell>
          <cell r="Q3161">
            <v>-320255.61</v>
          </cell>
          <cell r="S3161">
            <v>2032.6058384572921</v>
          </cell>
          <cell r="AR3161" t="str">
            <v>LU049181809143404</v>
          </cell>
        </row>
        <row r="3162">
          <cell r="B3162">
            <v>43406</v>
          </cell>
          <cell r="F3162" t="str">
            <v>LU0491818091</v>
          </cell>
          <cell r="L3162">
            <v>1280.2900000000081</v>
          </cell>
          <cell r="M3162">
            <v>968128.85</v>
          </cell>
          <cell r="O3162">
            <v>154834.04</v>
          </cell>
          <cell r="Q3162">
            <v>-320255.61</v>
          </cell>
          <cell r="S3162">
            <v>2032.6058384572921</v>
          </cell>
          <cell r="AR3162" t="str">
            <v>LU049181809143406</v>
          </cell>
        </row>
        <row r="3163">
          <cell r="B3163">
            <v>43409</v>
          </cell>
          <cell r="F3163" t="str">
            <v>LU0491818091</v>
          </cell>
          <cell r="L3163">
            <v>-2070.3300000000163</v>
          </cell>
          <cell r="M3163">
            <v>968157.85</v>
          </cell>
          <cell r="O3163">
            <v>152763.71</v>
          </cell>
          <cell r="Q3163">
            <v>-320255.61</v>
          </cell>
          <cell r="S3163">
            <v>2032.6058384572921</v>
          </cell>
          <cell r="AR3163" t="str">
            <v>LU049181809143409</v>
          </cell>
        </row>
        <row r="3164">
          <cell r="B3164">
            <v>43410</v>
          </cell>
          <cell r="F3164" t="str">
            <v>LU0491818091</v>
          </cell>
          <cell r="L3164">
            <v>-666.70999999999185</v>
          </cell>
          <cell r="M3164">
            <v>968157.85</v>
          </cell>
          <cell r="O3164">
            <v>152097</v>
          </cell>
          <cell r="Q3164">
            <v>-320255.61</v>
          </cell>
          <cell r="S3164">
            <v>2032.6058384572921</v>
          </cell>
          <cell r="AR3164" t="str">
            <v>LU049181809143410</v>
          </cell>
        </row>
        <row r="3165">
          <cell r="B3165">
            <v>43411</v>
          </cell>
          <cell r="F3165" t="str">
            <v>LU0491818091</v>
          </cell>
          <cell r="L3165">
            <v>-680.07000000000698</v>
          </cell>
          <cell r="M3165">
            <v>968157.85</v>
          </cell>
          <cell r="O3165">
            <v>151416.93</v>
          </cell>
          <cell r="Q3165">
            <v>-320255.61</v>
          </cell>
          <cell r="S3165">
            <v>2032.6058384572921</v>
          </cell>
          <cell r="AR3165" t="str">
            <v>LU049181809143411</v>
          </cell>
        </row>
        <row r="3166">
          <cell r="B3166">
            <v>43412</v>
          </cell>
          <cell r="F3166" t="str">
            <v>LU0491818091</v>
          </cell>
          <cell r="L3166">
            <v>-683.86999999999534</v>
          </cell>
          <cell r="M3166">
            <v>968157.85</v>
          </cell>
          <cell r="O3166">
            <v>150733.06</v>
          </cell>
          <cell r="Q3166">
            <v>-320255.61</v>
          </cell>
          <cell r="S3166">
            <v>2032.6058384572921</v>
          </cell>
          <cell r="AR3166" t="str">
            <v>LU049181809143412</v>
          </cell>
        </row>
        <row r="3167">
          <cell r="B3167">
            <v>43413</v>
          </cell>
          <cell r="F3167" t="str">
            <v>LU0491818091</v>
          </cell>
          <cell r="L3167">
            <v>-684.60000000000582</v>
          </cell>
          <cell r="M3167">
            <v>968157.85</v>
          </cell>
          <cell r="O3167">
            <v>150048.46</v>
          </cell>
          <cell r="Q3167">
            <v>-320255.61</v>
          </cell>
          <cell r="S3167">
            <v>2032.6058384572921</v>
          </cell>
          <cell r="AR3167" t="str">
            <v>LU049181809143413</v>
          </cell>
        </row>
        <row r="3168">
          <cell r="B3168">
            <v>43416</v>
          </cell>
          <cell r="F3168" t="str">
            <v>LU0491818091</v>
          </cell>
          <cell r="L3168">
            <v>-2011.8399999999965</v>
          </cell>
          <cell r="M3168">
            <v>968157.85</v>
          </cell>
          <cell r="O3168">
            <v>148036.62</v>
          </cell>
          <cell r="Q3168">
            <v>-320255.61</v>
          </cell>
          <cell r="S3168">
            <v>2032.6058384572921</v>
          </cell>
          <cell r="AR3168" t="str">
            <v>LU049181809143416</v>
          </cell>
        </row>
        <row r="3169">
          <cell r="B3169">
            <v>43417</v>
          </cell>
          <cell r="F3169" t="str">
            <v>LU0491818091</v>
          </cell>
          <cell r="L3169">
            <v>-223.60999999998603</v>
          </cell>
          <cell r="M3169">
            <v>968157.85</v>
          </cell>
          <cell r="O3169">
            <v>147813.01</v>
          </cell>
          <cell r="Q3169">
            <v>-320255.61</v>
          </cell>
          <cell r="S3169">
            <v>2032.6058384572921</v>
          </cell>
          <cell r="AR3169" t="str">
            <v>LU049181809143417</v>
          </cell>
        </row>
        <row r="3170">
          <cell r="B3170">
            <v>43418</v>
          </cell>
          <cell r="F3170" t="str">
            <v>LU0491818091</v>
          </cell>
          <cell r="L3170">
            <v>4188.4400000000023</v>
          </cell>
          <cell r="M3170">
            <v>968157.85</v>
          </cell>
          <cell r="O3170">
            <v>152001.45000000001</v>
          </cell>
          <cell r="Q3170">
            <v>-320255.61</v>
          </cell>
          <cell r="S3170">
            <v>2032.6058384572921</v>
          </cell>
          <cell r="AR3170" t="str">
            <v>LU049181809143418</v>
          </cell>
        </row>
        <row r="3171">
          <cell r="B3171">
            <v>43419</v>
          </cell>
          <cell r="F3171" t="str">
            <v>LU0491818091</v>
          </cell>
          <cell r="L3171">
            <v>-671.27000000001863</v>
          </cell>
          <cell r="M3171">
            <v>968157.85</v>
          </cell>
          <cell r="O3171">
            <v>151330.18</v>
          </cell>
          <cell r="Q3171">
            <v>-320255.61</v>
          </cell>
          <cell r="S3171">
            <v>2032.6058384572921</v>
          </cell>
          <cell r="AR3171" t="str">
            <v>LU049181809143419</v>
          </cell>
        </row>
        <row r="3172">
          <cell r="B3172">
            <v>43420</v>
          </cell>
          <cell r="F3172" t="str">
            <v>LU0491818091</v>
          </cell>
          <cell r="L3172">
            <v>-676.25</v>
          </cell>
          <cell r="M3172">
            <v>968192.85</v>
          </cell>
          <cell r="O3172">
            <v>150653.93</v>
          </cell>
          <cell r="Q3172">
            <v>-320255.61</v>
          </cell>
          <cell r="S3172">
            <v>2032.6058384572921</v>
          </cell>
          <cell r="AR3172" t="str">
            <v>LU049181809143420</v>
          </cell>
        </row>
        <row r="3173">
          <cell r="B3173">
            <v>43423</v>
          </cell>
          <cell r="F3173" t="str">
            <v>LU0491818091</v>
          </cell>
          <cell r="L3173">
            <v>-2009.0299999999988</v>
          </cell>
          <cell r="M3173">
            <v>968192.85</v>
          </cell>
          <cell r="O3173">
            <v>148644.9</v>
          </cell>
          <cell r="Q3173">
            <v>-320255.61</v>
          </cell>
          <cell r="S3173">
            <v>2032.6058384572921</v>
          </cell>
          <cell r="AR3173" t="str">
            <v>LU049181809143423</v>
          </cell>
        </row>
        <row r="3174">
          <cell r="B3174">
            <v>43424</v>
          </cell>
          <cell r="F3174" t="str">
            <v>LU0491818091</v>
          </cell>
          <cell r="L3174">
            <v>-678.26999999998952</v>
          </cell>
          <cell r="M3174">
            <v>968192.85</v>
          </cell>
          <cell r="O3174">
            <v>147966.63</v>
          </cell>
          <cell r="Q3174">
            <v>-320255.61</v>
          </cell>
          <cell r="S3174">
            <v>2032.6058384572921</v>
          </cell>
          <cell r="AR3174" t="str">
            <v>LU049181809143424</v>
          </cell>
        </row>
        <row r="3175">
          <cell r="B3175">
            <v>43425</v>
          </cell>
          <cell r="F3175" t="str">
            <v>LU0491818091</v>
          </cell>
          <cell r="L3175">
            <v>-657.13000000000466</v>
          </cell>
          <cell r="M3175">
            <v>968192.85</v>
          </cell>
          <cell r="O3175">
            <v>147309.5</v>
          </cell>
          <cell r="Q3175">
            <v>-320255.61</v>
          </cell>
          <cell r="S3175">
            <v>2032.6058384572921</v>
          </cell>
          <cell r="AR3175" t="str">
            <v>LU049181809143425</v>
          </cell>
        </row>
        <row r="3176">
          <cell r="B3176">
            <v>43426</v>
          </cell>
          <cell r="F3176" t="str">
            <v>LU0491818091</v>
          </cell>
          <cell r="L3176">
            <v>-662.17999999999302</v>
          </cell>
          <cell r="M3176">
            <v>968192.85</v>
          </cell>
          <cell r="O3176">
            <v>146647.32</v>
          </cell>
          <cell r="Q3176">
            <v>-320255.61</v>
          </cell>
          <cell r="S3176">
            <v>2032.6058384572921</v>
          </cell>
          <cell r="AR3176" t="str">
            <v>LU049181809143426</v>
          </cell>
        </row>
        <row r="3177">
          <cell r="B3177">
            <v>43427</v>
          </cell>
          <cell r="F3177" t="str">
            <v>LU0491818091</v>
          </cell>
          <cell r="L3177">
            <v>-671.67999999999302</v>
          </cell>
          <cell r="M3177">
            <v>968192.85</v>
          </cell>
          <cell r="O3177">
            <v>145975.64000000001</v>
          </cell>
          <cell r="Q3177">
            <v>-320255.61</v>
          </cell>
          <cell r="S3177">
            <v>2032.6058384572921</v>
          </cell>
          <cell r="AR3177" t="str">
            <v>LU049181809143427</v>
          </cell>
        </row>
        <row r="3178">
          <cell r="B3178">
            <v>43430</v>
          </cell>
          <cell r="F3178" t="str">
            <v>LU0491818091</v>
          </cell>
          <cell r="L3178">
            <v>-1988.4800000000105</v>
          </cell>
          <cell r="M3178">
            <v>968192.85</v>
          </cell>
          <cell r="O3178">
            <v>143987.16</v>
          </cell>
          <cell r="Q3178">
            <v>-320255.61</v>
          </cell>
          <cell r="S3178">
            <v>2032.6058384572921</v>
          </cell>
          <cell r="AR3178" t="str">
            <v>LU049181809143430</v>
          </cell>
        </row>
        <row r="3179">
          <cell r="B3179">
            <v>43431</v>
          </cell>
          <cell r="F3179" t="str">
            <v>LU0491818091</v>
          </cell>
          <cell r="L3179">
            <v>-682.38000000000466</v>
          </cell>
          <cell r="M3179">
            <v>968192.85</v>
          </cell>
          <cell r="O3179">
            <v>143304.78</v>
          </cell>
          <cell r="Q3179">
            <v>-320255.61</v>
          </cell>
          <cell r="S3179">
            <v>2032.6058384572921</v>
          </cell>
          <cell r="AR3179" t="str">
            <v>LU049181809143431</v>
          </cell>
        </row>
        <row r="3180">
          <cell r="B3180">
            <v>43432</v>
          </cell>
          <cell r="F3180" t="str">
            <v>LU0491818091</v>
          </cell>
          <cell r="L3180">
            <v>-668.73999999999069</v>
          </cell>
          <cell r="M3180">
            <v>968192.85</v>
          </cell>
          <cell r="O3180">
            <v>142636.04</v>
          </cell>
          <cell r="Q3180">
            <v>-320255.61</v>
          </cell>
          <cell r="S3180">
            <v>2032.6058384572921</v>
          </cell>
          <cell r="AR3180" t="str">
            <v>LU049181809143432</v>
          </cell>
        </row>
        <row r="3181">
          <cell r="B3181">
            <v>43433</v>
          </cell>
          <cell r="F3181" t="str">
            <v>LU0491818091</v>
          </cell>
          <cell r="L3181">
            <v>-684.36000000001513</v>
          </cell>
          <cell r="M3181">
            <v>968192.85</v>
          </cell>
          <cell r="O3181">
            <v>141951.67999999999</v>
          </cell>
          <cell r="Q3181">
            <v>-320255.61</v>
          </cell>
          <cell r="S3181">
            <v>2032.6058384572921</v>
          </cell>
          <cell r="AR3181" t="str">
            <v>LU049181809143433</v>
          </cell>
        </row>
        <row r="3182">
          <cell r="B3182">
            <v>43434</v>
          </cell>
          <cell r="F3182" t="str">
            <v>LU0491818091</v>
          </cell>
          <cell r="L3182">
            <v>-677.23999999999069</v>
          </cell>
          <cell r="M3182">
            <v>968192.85</v>
          </cell>
          <cell r="O3182">
            <v>141274.44</v>
          </cell>
          <cell r="Q3182">
            <v>-320255.61</v>
          </cell>
          <cell r="S3182">
            <v>2032.6058384572921</v>
          </cell>
          <cell r="AR3182" t="str">
            <v>LU049181809143434</v>
          </cell>
        </row>
        <row r="3183">
          <cell r="B3183">
            <v>43437</v>
          </cell>
          <cell r="F3183" t="str">
            <v>LU0491818091</v>
          </cell>
          <cell r="L3183">
            <v>-1679.25</v>
          </cell>
          <cell r="M3183">
            <v>968192.85</v>
          </cell>
          <cell r="O3183">
            <v>139595.19</v>
          </cell>
          <cell r="Q3183">
            <v>-320255.61</v>
          </cell>
          <cell r="S3183">
            <v>2032.6058384572921</v>
          </cell>
          <cell r="AR3183" t="str">
            <v>LU049181809143437</v>
          </cell>
        </row>
        <row r="3184">
          <cell r="B3184">
            <v>43438</v>
          </cell>
          <cell r="F3184" t="str">
            <v>LU0491818091</v>
          </cell>
          <cell r="L3184">
            <v>593.82999999998719</v>
          </cell>
          <cell r="M3184">
            <v>968220.85</v>
          </cell>
          <cell r="O3184">
            <v>140189.01999999999</v>
          </cell>
          <cell r="Q3184">
            <v>-320255.61</v>
          </cell>
          <cell r="S3184">
            <v>2032.6058384572921</v>
          </cell>
          <cell r="AR3184" t="str">
            <v>LU049181809143438</v>
          </cell>
        </row>
        <row r="3185">
          <cell r="B3185">
            <v>43439</v>
          </cell>
          <cell r="F3185" t="str">
            <v>LU0491818091</v>
          </cell>
          <cell r="L3185">
            <v>-687.14999999999418</v>
          </cell>
          <cell r="M3185">
            <v>968379.85</v>
          </cell>
          <cell r="O3185">
            <v>139501.87</v>
          </cell>
          <cell r="Q3185">
            <v>-320255.61</v>
          </cell>
          <cell r="S3185">
            <v>2032.6058384572921</v>
          </cell>
          <cell r="AR3185" t="str">
            <v>LU049181809143439</v>
          </cell>
        </row>
        <row r="3186">
          <cell r="B3186">
            <v>43440</v>
          </cell>
          <cell r="F3186" t="str">
            <v>LU0491818091</v>
          </cell>
          <cell r="L3186">
            <v>-667.97999999998137</v>
          </cell>
          <cell r="M3186">
            <v>968379.85</v>
          </cell>
          <cell r="O3186">
            <v>138833.89000000001</v>
          </cell>
          <cell r="Q3186">
            <v>-320255.61</v>
          </cell>
          <cell r="S3186">
            <v>2032.6058384572921</v>
          </cell>
          <cell r="AR3186" t="str">
            <v>LU049181809143440</v>
          </cell>
        </row>
        <row r="3187">
          <cell r="B3187">
            <v>43441</v>
          </cell>
          <cell r="F3187" t="str">
            <v>LU0491818091</v>
          </cell>
          <cell r="L3187">
            <v>-609.94000000000233</v>
          </cell>
          <cell r="M3187">
            <v>953308.85</v>
          </cell>
          <cell r="O3187">
            <v>138223.95000000001</v>
          </cell>
          <cell r="Q3187">
            <v>-320255.61</v>
          </cell>
          <cell r="S3187">
            <v>2032.6058384572921</v>
          </cell>
          <cell r="AR3187" t="str">
            <v>LU049181809143441</v>
          </cell>
        </row>
        <row r="3188">
          <cell r="B3188">
            <v>43444</v>
          </cell>
          <cell r="F3188" t="str">
            <v>LU0491818091</v>
          </cell>
          <cell r="L3188">
            <v>-1995.3800000000047</v>
          </cell>
          <cell r="M3188">
            <v>953308.85</v>
          </cell>
          <cell r="O3188">
            <v>136228.57</v>
          </cell>
          <cell r="Q3188">
            <v>-320255.61</v>
          </cell>
          <cell r="S3188">
            <v>2032.6058384572921</v>
          </cell>
          <cell r="AR3188" t="str">
            <v>LU049181809143444</v>
          </cell>
        </row>
        <row r="3189">
          <cell r="B3189">
            <v>43445</v>
          </cell>
          <cell r="F3189" t="str">
            <v>LU0491818091</v>
          </cell>
          <cell r="L3189">
            <v>-633.60000000000582</v>
          </cell>
          <cell r="M3189">
            <v>953308.85</v>
          </cell>
          <cell r="O3189">
            <v>135594.97</v>
          </cell>
          <cell r="Q3189">
            <v>-320255.61</v>
          </cell>
          <cell r="S3189">
            <v>2032.6058384572921</v>
          </cell>
          <cell r="AR3189" t="str">
            <v>LU049181809143445</v>
          </cell>
        </row>
        <row r="3190">
          <cell r="B3190">
            <v>43446</v>
          </cell>
          <cell r="F3190" t="str">
            <v>LU0491818091</v>
          </cell>
          <cell r="L3190">
            <v>212.07000000000698</v>
          </cell>
          <cell r="M3190">
            <v>957976.32</v>
          </cell>
          <cell r="O3190">
            <v>135807.04000000001</v>
          </cell>
          <cell r="Q3190">
            <v>-391234.94999999995</v>
          </cell>
          <cell r="S3190">
            <v>2032.6058384572921</v>
          </cell>
          <cell r="AR3190" t="str">
            <v>LU049181809143446</v>
          </cell>
        </row>
        <row r="3191">
          <cell r="B3191">
            <v>43447</v>
          </cell>
          <cell r="F3191" t="str">
            <v>LU0491818091</v>
          </cell>
          <cell r="L3191">
            <v>-669.70000000001164</v>
          </cell>
          <cell r="M3191">
            <v>957976.32</v>
          </cell>
          <cell r="O3191">
            <v>135137.34</v>
          </cell>
          <cell r="Q3191">
            <v>-391234.94999999995</v>
          </cell>
          <cell r="S3191">
            <v>2032.6058384572921</v>
          </cell>
          <cell r="AR3191" t="str">
            <v>LU049181809143447</v>
          </cell>
        </row>
        <row r="3192">
          <cell r="B3192">
            <v>43448</v>
          </cell>
          <cell r="F3192" t="str">
            <v>LU0491818091</v>
          </cell>
          <cell r="L3192">
            <v>-669.47000000000116</v>
          </cell>
          <cell r="M3192">
            <v>958266.5</v>
          </cell>
          <cell r="O3192">
            <v>134467.87</v>
          </cell>
          <cell r="Q3192">
            <v>-391234.94999999995</v>
          </cell>
          <cell r="S3192">
            <v>2032.6058384572921</v>
          </cell>
          <cell r="AR3192" t="str">
            <v>LU049181809143448</v>
          </cell>
        </row>
        <row r="3193">
          <cell r="B3193">
            <v>43451</v>
          </cell>
          <cell r="F3193" t="str">
            <v>LU0491818091</v>
          </cell>
          <cell r="L3193">
            <v>-1961.5499999999884</v>
          </cell>
          <cell r="M3193">
            <v>958266.5</v>
          </cell>
          <cell r="O3193">
            <v>132506.32</v>
          </cell>
          <cell r="Q3193">
            <v>-391234.94999999995</v>
          </cell>
          <cell r="S3193">
            <v>2032.6058384572921</v>
          </cell>
          <cell r="AR3193" t="str">
            <v>LU049181809143451</v>
          </cell>
        </row>
        <row r="3194">
          <cell r="B3194">
            <v>43452</v>
          </cell>
          <cell r="F3194" t="str">
            <v>LU0491818091</v>
          </cell>
          <cell r="L3194">
            <v>3834.7099999999919</v>
          </cell>
          <cell r="M3194">
            <v>958281.5</v>
          </cell>
          <cell r="O3194">
            <v>136341.03</v>
          </cell>
          <cell r="Q3194">
            <v>-391234.94999999995</v>
          </cell>
          <cell r="S3194">
            <v>2032.6058384572921</v>
          </cell>
          <cell r="AR3194" t="str">
            <v>LU049181809143452</v>
          </cell>
        </row>
        <row r="3195">
          <cell r="B3195">
            <v>43453</v>
          </cell>
          <cell r="F3195" t="str">
            <v>LU0491818091</v>
          </cell>
          <cell r="L3195">
            <v>-637.79999999998836</v>
          </cell>
          <cell r="M3195">
            <v>958281.5</v>
          </cell>
          <cell r="O3195">
            <v>135703.23000000001</v>
          </cell>
          <cell r="Q3195">
            <v>-391234.94999999995</v>
          </cell>
          <cell r="S3195">
            <v>2032.6058384572921</v>
          </cell>
          <cell r="AR3195" t="str">
            <v>LU049181809143453</v>
          </cell>
        </row>
        <row r="3196">
          <cell r="B3196">
            <v>43454</v>
          </cell>
          <cell r="F3196" t="str">
            <v>LU0491818091</v>
          </cell>
          <cell r="L3196">
            <v>-660.30999999999767</v>
          </cell>
          <cell r="M3196">
            <v>958281.5</v>
          </cell>
          <cell r="O3196">
            <v>135042.92000000001</v>
          </cell>
          <cell r="Q3196">
            <v>-391234.94999999995</v>
          </cell>
          <cell r="S3196">
            <v>2032.6058384572921</v>
          </cell>
          <cell r="AR3196" t="str">
            <v>LU049181809143454</v>
          </cell>
        </row>
        <row r="3197">
          <cell r="B3197">
            <v>43455</v>
          </cell>
          <cell r="F3197" t="str">
            <v>LU0491818091</v>
          </cell>
          <cell r="L3197">
            <v>-660.35000000000582</v>
          </cell>
          <cell r="M3197">
            <v>958281.5</v>
          </cell>
          <cell r="O3197">
            <v>134382.57</v>
          </cell>
          <cell r="Q3197">
            <v>-391234.94999999995</v>
          </cell>
          <cell r="S3197">
            <v>2032.6058384572921</v>
          </cell>
          <cell r="AR3197" t="str">
            <v>LU049181809143455</v>
          </cell>
        </row>
        <row r="3198">
          <cell r="B3198">
            <v>43458</v>
          </cell>
          <cell r="F3198" t="str">
            <v>LU0491818091</v>
          </cell>
          <cell r="L3198">
            <v>-2011.0599999999977</v>
          </cell>
          <cell r="M3198">
            <v>958281.5</v>
          </cell>
          <cell r="O3198">
            <v>132371.51</v>
          </cell>
          <cell r="Q3198">
            <v>-391234.94999999995</v>
          </cell>
          <cell r="S3198">
            <v>2032.6058384572921</v>
          </cell>
          <cell r="AR3198" t="str">
            <v>LU049181809143458</v>
          </cell>
        </row>
        <row r="3199">
          <cell r="B3199">
            <v>43461</v>
          </cell>
          <cell r="F3199" t="str">
            <v>LU0491818091</v>
          </cell>
          <cell r="L3199">
            <v>28627.149999999994</v>
          </cell>
          <cell r="M3199">
            <v>958281.5</v>
          </cell>
          <cell r="O3199">
            <v>160998.66</v>
          </cell>
          <cell r="Q3199">
            <v>-391234.94999999995</v>
          </cell>
          <cell r="S3199">
            <v>2032.6058384572921</v>
          </cell>
          <cell r="AR3199" t="str">
            <v>LU049181809143461</v>
          </cell>
        </row>
        <row r="3200">
          <cell r="B3200">
            <v>43462</v>
          </cell>
          <cell r="F3200" t="str">
            <v>LU0491818091</v>
          </cell>
          <cell r="L3200">
            <v>-497.98999999999069</v>
          </cell>
          <cell r="M3200">
            <v>895181.5</v>
          </cell>
          <cell r="O3200">
            <v>160500.67000000001</v>
          </cell>
          <cell r="Q3200">
            <v>-391234.94999999995</v>
          </cell>
          <cell r="S3200">
            <v>2032.6058384572921</v>
          </cell>
          <cell r="AR3200" t="str">
            <v>LU049181809143462</v>
          </cell>
        </row>
        <row r="3201">
          <cell r="B3201">
            <v>43465</v>
          </cell>
          <cell r="F3201" t="str">
            <v>LU0491818091</v>
          </cell>
          <cell r="L3201">
            <v>-1836.4300000000221</v>
          </cell>
          <cell r="M3201">
            <v>895181.5</v>
          </cell>
          <cell r="O3201">
            <v>158664.24</v>
          </cell>
          <cell r="Q3201">
            <v>-391234.94999999995</v>
          </cell>
          <cell r="S3201">
            <v>2032.6058384572921</v>
          </cell>
          <cell r="AR3201" t="str">
            <v>LU049181809143465</v>
          </cell>
        </row>
        <row r="3202">
          <cell r="B3202">
            <v>43467</v>
          </cell>
          <cell r="F3202" t="str">
            <v>LU0491818091</v>
          </cell>
          <cell r="L3202">
            <v>-774.58999999999651</v>
          </cell>
          <cell r="M3202">
            <v>895181.5</v>
          </cell>
          <cell r="O3202">
            <v>157889.65</v>
          </cell>
          <cell r="Q3202">
            <v>-391234.94999999995</v>
          </cell>
          <cell r="S3202">
            <v>2032.6058384572921</v>
          </cell>
          <cell r="AR3202" t="str">
            <v>LU049181809143467</v>
          </cell>
        </row>
        <row r="3203">
          <cell r="B3203">
            <v>43468</v>
          </cell>
          <cell r="F3203" t="str">
            <v>LU0491818091</v>
          </cell>
          <cell r="L3203">
            <v>-601.72999999998137</v>
          </cell>
          <cell r="M3203">
            <v>895232.5</v>
          </cell>
          <cell r="O3203">
            <v>157287.92000000001</v>
          </cell>
          <cell r="Q3203">
            <v>-391234.94999999995</v>
          </cell>
          <cell r="S3203">
            <v>2032.6058384572921</v>
          </cell>
          <cell r="AR3203" t="str">
            <v>LU049181809143468</v>
          </cell>
        </row>
        <row r="3204">
          <cell r="B3204">
            <v>43469</v>
          </cell>
          <cell r="F3204" t="str">
            <v>LU0491818091</v>
          </cell>
          <cell r="L3204">
            <v>-602.21000000002095</v>
          </cell>
          <cell r="M3204">
            <v>895229.48</v>
          </cell>
          <cell r="O3204">
            <v>156685.71</v>
          </cell>
          <cell r="Q3204">
            <v>-391234.94999999995</v>
          </cell>
          <cell r="S3204">
            <v>2032.6058384572921</v>
          </cell>
          <cell r="AR3204" t="str">
            <v>LU049181809143469</v>
          </cell>
        </row>
        <row r="3205">
          <cell r="B3205">
            <v>43472</v>
          </cell>
          <cell r="F3205" t="str">
            <v>LU0491818091</v>
          </cell>
          <cell r="L3205">
            <v>-1848.0299999999988</v>
          </cell>
          <cell r="M3205">
            <v>895229.48</v>
          </cell>
          <cell r="O3205">
            <v>154837.68</v>
          </cell>
          <cell r="Q3205">
            <v>-391234.94999999995</v>
          </cell>
          <cell r="S3205">
            <v>2032.6058384572921</v>
          </cell>
          <cell r="AR3205" t="str">
            <v>LU049181809143472</v>
          </cell>
        </row>
        <row r="3206">
          <cell r="B3206">
            <v>43473</v>
          </cell>
          <cell r="F3206" t="str">
            <v>LU0491818091</v>
          </cell>
          <cell r="L3206">
            <v>-620.36999999999534</v>
          </cell>
          <cell r="M3206">
            <v>895230.48</v>
          </cell>
          <cell r="O3206">
            <v>154217.31</v>
          </cell>
          <cell r="Q3206">
            <v>-391234.94999999995</v>
          </cell>
          <cell r="S3206">
            <v>2032.6058384572921</v>
          </cell>
          <cell r="AR3206" t="str">
            <v>LU049181809143473</v>
          </cell>
        </row>
        <row r="3207">
          <cell r="B3207">
            <v>43474</v>
          </cell>
          <cell r="F3207" t="str">
            <v>LU0491818091</v>
          </cell>
          <cell r="L3207">
            <v>-621.32000000000698</v>
          </cell>
          <cell r="M3207">
            <v>895143.48</v>
          </cell>
          <cell r="O3207">
            <v>153595.99</v>
          </cell>
          <cell r="Q3207">
            <v>-391234.94999999995</v>
          </cell>
          <cell r="S3207">
            <v>2032.6058384572921</v>
          </cell>
          <cell r="AR3207" t="str">
            <v>LU049181809143474</v>
          </cell>
        </row>
        <row r="3208">
          <cell r="B3208">
            <v>43475</v>
          </cell>
          <cell r="F3208" t="str">
            <v>LU0491818091</v>
          </cell>
          <cell r="L3208">
            <v>57.420000000012806</v>
          </cell>
          <cell r="M3208">
            <v>895143.48</v>
          </cell>
          <cell r="O3208">
            <v>153653.41</v>
          </cell>
          <cell r="Q3208">
            <v>-391234.94999999995</v>
          </cell>
          <cell r="S3208">
            <v>2032.6058384572921</v>
          </cell>
          <cell r="AR3208" t="str">
            <v>LU049181809143475</v>
          </cell>
        </row>
        <row r="3209">
          <cell r="B3209">
            <v>43476</v>
          </cell>
          <cell r="F3209" t="str">
            <v>LU0491818091</v>
          </cell>
          <cell r="L3209">
            <v>-624.19000000000233</v>
          </cell>
          <cell r="M3209">
            <v>895143.48</v>
          </cell>
          <cell r="O3209">
            <v>153029.22</v>
          </cell>
          <cell r="Q3209">
            <v>-391234.94999999995</v>
          </cell>
          <cell r="S3209">
            <v>2032.6058384572921</v>
          </cell>
          <cell r="AR3209" t="str">
            <v>LU049181809143476</v>
          </cell>
        </row>
        <row r="3210">
          <cell r="B3210">
            <v>43479</v>
          </cell>
          <cell r="F3210" t="str">
            <v>LU0491818091</v>
          </cell>
          <cell r="L3210">
            <v>-1881.6700000000128</v>
          </cell>
          <cell r="M3210">
            <v>895143.48</v>
          </cell>
          <cell r="O3210">
            <v>151147.54999999999</v>
          </cell>
          <cell r="Q3210">
            <v>-391234.94999999995</v>
          </cell>
          <cell r="S3210">
            <v>2032.6058384572921</v>
          </cell>
          <cell r="AR3210" t="str">
            <v>LU049181809143479</v>
          </cell>
        </row>
        <row r="3211">
          <cell r="B3211">
            <v>43480</v>
          </cell>
          <cell r="F3211" t="str">
            <v>LU0491818091</v>
          </cell>
          <cell r="L3211">
            <v>-620.89999999999418</v>
          </cell>
          <cell r="M3211">
            <v>895144.48</v>
          </cell>
          <cell r="O3211">
            <v>150526.65</v>
          </cell>
          <cell r="Q3211">
            <v>-391234.94999999995</v>
          </cell>
          <cell r="S3211">
            <v>2032.6058384572921</v>
          </cell>
          <cell r="AR3211" t="str">
            <v>LU049181809143480</v>
          </cell>
        </row>
        <row r="3212">
          <cell r="B3212">
            <v>43481</v>
          </cell>
          <cell r="F3212" t="str">
            <v>LU0491818091</v>
          </cell>
          <cell r="L3212">
            <v>-630.19000000000233</v>
          </cell>
          <cell r="M3212">
            <v>895185.48</v>
          </cell>
          <cell r="O3212">
            <v>149896.46</v>
          </cell>
          <cell r="Q3212">
            <v>-391234.94999999995</v>
          </cell>
          <cell r="S3212">
            <v>2032.6058384572921</v>
          </cell>
          <cell r="AR3212" t="str">
            <v>LU049181809143481</v>
          </cell>
        </row>
        <row r="3213">
          <cell r="B3213">
            <v>43482</v>
          </cell>
          <cell r="F3213" t="str">
            <v>LU0491818091</v>
          </cell>
          <cell r="L3213">
            <v>8042.7900000000081</v>
          </cell>
          <cell r="M3213">
            <v>895185.48</v>
          </cell>
          <cell r="O3213">
            <v>157939.25</v>
          </cell>
          <cell r="Q3213">
            <v>-391234.94999999995</v>
          </cell>
          <cell r="S3213">
            <v>2032.6058384572921</v>
          </cell>
          <cell r="AR3213" t="str">
            <v>LU049181809143482</v>
          </cell>
        </row>
        <row r="3214">
          <cell r="B3214">
            <v>43483</v>
          </cell>
          <cell r="F3214" t="str">
            <v>LU0491818091</v>
          </cell>
          <cell r="L3214">
            <v>-628.54999999998836</v>
          </cell>
          <cell r="M3214">
            <v>895185.48</v>
          </cell>
          <cell r="O3214">
            <v>157310.70000000001</v>
          </cell>
          <cell r="Q3214">
            <v>-391234.94999999995</v>
          </cell>
          <cell r="S3214">
            <v>2032.6058384572921</v>
          </cell>
          <cell r="AR3214" t="str">
            <v>LU049181809143483</v>
          </cell>
        </row>
        <row r="3215">
          <cell r="B3215">
            <v>43486</v>
          </cell>
          <cell r="F3215" t="str">
            <v>LU0491818091</v>
          </cell>
          <cell r="L3215">
            <v>-1797.8300000000163</v>
          </cell>
          <cell r="M3215">
            <v>895185.48</v>
          </cell>
          <cell r="O3215">
            <v>155512.87</v>
          </cell>
          <cell r="Q3215">
            <v>-391234.94999999995</v>
          </cell>
          <cell r="S3215">
            <v>2032.6058384572921</v>
          </cell>
          <cell r="AR3215" t="str">
            <v>LU049181809143486</v>
          </cell>
        </row>
        <row r="3216">
          <cell r="B3216">
            <v>43487</v>
          </cell>
          <cell r="F3216" t="str">
            <v>LU0491818091</v>
          </cell>
          <cell r="L3216">
            <v>-634.14999999999418</v>
          </cell>
          <cell r="M3216">
            <v>895185.48</v>
          </cell>
          <cell r="O3216">
            <v>154878.72</v>
          </cell>
          <cell r="Q3216">
            <v>-391234.94999999995</v>
          </cell>
          <cell r="S3216">
            <v>2032.6058384572921</v>
          </cell>
          <cell r="AR3216" t="str">
            <v>LU049181809143487</v>
          </cell>
        </row>
        <row r="3217">
          <cell r="B3217">
            <v>43488</v>
          </cell>
          <cell r="F3217" t="str">
            <v>LU0491818091</v>
          </cell>
          <cell r="L3217">
            <v>-627.42999999999302</v>
          </cell>
          <cell r="M3217">
            <v>895185.48</v>
          </cell>
          <cell r="O3217">
            <v>154251.29</v>
          </cell>
          <cell r="Q3217">
            <v>-391234.94999999995</v>
          </cell>
          <cell r="S3217">
            <v>2032.6058384572921</v>
          </cell>
          <cell r="AR3217" t="str">
            <v>LU049181809143488</v>
          </cell>
        </row>
        <row r="3218">
          <cell r="B3218">
            <v>43489</v>
          </cell>
          <cell r="F3218" t="str">
            <v>LU0491818091</v>
          </cell>
          <cell r="L3218">
            <v>-629.86000000001513</v>
          </cell>
          <cell r="M3218">
            <v>895185.48</v>
          </cell>
          <cell r="O3218">
            <v>153621.43</v>
          </cell>
          <cell r="Q3218">
            <v>-391234.94999999995</v>
          </cell>
          <cell r="S3218">
            <v>2032.6058384572921</v>
          </cell>
          <cell r="AR3218" t="str">
            <v>LU049181809143489</v>
          </cell>
        </row>
        <row r="3219">
          <cell r="B3219">
            <v>43490</v>
          </cell>
          <cell r="F3219" t="str">
            <v>LU0491818091</v>
          </cell>
          <cell r="L3219">
            <v>-634.94999999998254</v>
          </cell>
          <cell r="M3219">
            <v>895185.48</v>
          </cell>
          <cell r="O3219">
            <v>152986.48000000001</v>
          </cell>
          <cell r="Q3219">
            <v>-391234.94999999995</v>
          </cell>
          <cell r="S3219">
            <v>2032.6058384572921</v>
          </cell>
          <cell r="AR3219" t="str">
            <v>LU049181809143490</v>
          </cell>
        </row>
        <row r="3220">
          <cell r="B3220">
            <v>43493</v>
          </cell>
          <cell r="F3220" t="str">
            <v>LU0491818091</v>
          </cell>
          <cell r="L3220">
            <v>-1913.9900000000198</v>
          </cell>
          <cell r="M3220">
            <v>895185.48</v>
          </cell>
          <cell r="O3220">
            <v>151072.49</v>
          </cell>
          <cell r="Q3220">
            <v>-391234.94999999995</v>
          </cell>
          <cell r="S3220">
            <v>2032.6058384572921</v>
          </cell>
          <cell r="AR3220" t="str">
            <v>LU049181809143493</v>
          </cell>
        </row>
        <row r="3221">
          <cell r="B3221">
            <v>43494</v>
          </cell>
          <cell r="F3221" t="str">
            <v>LU0491818091</v>
          </cell>
          <cell r="L3221">
            <v>1068.0899999999965</v>
          </cell>
          <cell r="M3221">
            <v>895189.48</v>
          </cell>
          <cell r="O3221">
            <v>152140.57999999999</v>
          </cell>
          <cell r="Q3221">
            <v>-391234.94999999995</v>
          </cell>
          <cell r="S3221">
            <v>2032.6058384572921</v>
          </cell>
          <cell r="AR3221" t="str">
            <v>LU049181809143494</v>
          </cell>
        </row>
        <row r="3222">
          <cell r="B3222">
            <v>43495</v>
          </cell>
          <cell r="F3222" t="str">
            <v>LU0491818091</v>
          </cell>
          <cell r="L3222">
            <v>-639.02999999999884</v>
          </cell>
          <cell r="M3222">
            <v>895189.48</v>
          </cell>
          <cell r="O3222">
            <v>151501.54999999999</v>
          </cell>
          <cell r="Q3222">
            <v>-391234.94999999995</v>
          </cell>
          <cell r="S3222">
            <v>2032.6058384572921</v>
          </cell>
          <cell r="AR3222" t="str">
            <v>LU049181809143495</v>
          </cell>
        </row>
        <row r="3223">
          <cell r="B3223">
            <v>43496</v>
          </cell>
          <cell r="F3223" t="str">
            <v>LU0491818091</v>
          </cell>
          <cell r="L3223">
            <v>-633.51999999998952</v>
          </cell>
          <cell r="M3223">
            <v>895189.48</v>
          </cell>
          <cell r="O3223">
            <v>150868.03</v>
          </cell>
          <cell r="Q3223">
            <v>-391234.94999999995</v>
          </cell>
          <cell r="S3223">
            <v>2032.6058384572921</v>
          </cell>
          <cell r="AR3223" t="str">
            <v>LU049181809143496</v>
          </cell>
        </row>
        <row r="3224">
          <cell r="B3224">
            <v>43497</v>
          </cell>
          <cell r="F3224" t="str">
            <v>LU0491818091</v>
          </cell>
          <cell r="L3224">
            <v>-365.27999999999884</v>
          </cell>
          <cell r="M3224">
            <v>895189.48</v>
          </cell>
          <cell r="O3224">
            <v>150502.75</v>
          </cell>
          <cell r="Q3224">
            <v>-391234.94999999995</v>
          </cell>
          <cell r="S3224">
            <v>2032.6058384572921</v>
          </cell>
          <cell r="AR3224" t="str">
            <v>LU049181809143497</v>
          </cell>
        </row>
        <row r="3225">
          <cell r="B3225">
            <v>43500</v>
          </cell>
          <cell r="F3225" t="str">
            <v>LU0491818091</v>
          </cell>
          <cell r="L3225">
            <v>-1224.1300000000047</v>
          </cell>
          <cell r="M3225">
            <v>895216.48</v>
          </cell>
          <cell r="O3225">
            <v>149278.62</v>
          </cell>
          <cell r="Q3225">
            <v>-391234.94999999995</v>
          </cell>
          <cell r="S3225">
            <v>2032.6058384572921</v>
          </cell>
          <cell r="AR3225" t="str">
            <v>LU049181809143500</v>
          </cell>
        </row>
        <row r="3226">
          <cell r="B3226">
            <v>43501</v>
          </cell>
          <cell r="F3226" t="str">
            <v>LU0491818091</v>
          </cell>
          <cell r="L3226">
            <v>-650.63999999998487</v>
          </cell>
          <cell r="M3226">
            <v>895216.48</v>
          </cell>
          <cell r="O3226">
            <v>148627.98000000001</v>
          </cell>
          <cell r="Q3226">
            <v>-391234.94999999995</v>
          </cell>
          <cell r="S3226">
            <v>2032.6058384572921</v>
          </cell>
          <cell r="AR3226" t="str">
            <v>LU049181809143501</v>
          </cell>
        </row>
        <row r="3227">
          <cell r="B3227">
            <v>43502</v>
          </cell>
          <cell r="F3227" t="str">
            <v>LU0491818091</v>
          </cell>
          <cell r="L3227">
            <v>-655.24000000001979</v>
          </cell>
          <cell r="M3227">
            <v>895216.48</v>
          </cell>
          <cell r="O3227">
            <v>147972.74</v>
          </cell>
          <cell r="Q3227">
            <v>-391234.94999999995</v>
          </cell>
          <cell r="S3227">
            <v>2032.6058384572921</v>
          </cell>
          <cell r="AR3227" t="str">
            <v>LU049181809143502</v>
          </cell>
        </row>
        <row r="3228">
          <cell r="B3228">
            <v>43503</v>
          </cell>
          <cell r="F3228" t="str">
            <v>LU0491818091</v>
          </cell>
          <cell r="L3228">
            <v>2098.9000000000233</v>
          </cell>
          <cell r="M3228">
            <v>895216.48</v>
          </cell>
          <cell r="O3228">
            <v>150071.64000000001</v>
          </cell>
          <cell r="Q3228">
            <v>-391234.94999999995</v>
          </cell>
          <cell r="S3228">
            <v>2032.6058384572921</v>
          </cell>
          <cell r="AR3228" t="str">
            <v>LU049181809143503</v>
          </cell>
        </row>
        <row r="3229">
          <cell r="B3229">
            <v>43504</v>
          </cell>
          <cell r="F3229" t="str">
            <v>LU0491818091</v>
          </cell>
          <cell r="L3229">
            <v>-644.98000000001048</v>
          </cell>
          <cell r="M3229">
            <v>895216.48</v>
          </cell>
          <cell r="O3229">
            <v>149426.66</v>
          </cell>
          <cell r="Q3229">
            <v>-391234.94999999995</v>
          </cell>
          <cell r="S3229">
            <v>2032.6058384572921</v>
          </cell>
          <cell r="AR3229" t="str">
            <v>LU049181809143504</v>
          </cell>
        </row>
        <row r="3230">
          <cell r="B3230">
            <v>43507</v>
          </cell>
          <cell r="F3230" t="str">
            <v>LU0491818091</v>
          </cell>
          <cell r="L3230">
            <v>-1917.6900000000023</v>
          </cell>
          <cell r="M3230">
            <v>895216.48</v>
          </cell>
          <cell r="O3230">
            <v>147508.97</v>
          </cell>
          <cell r="Q3230">
            <v>-391234.94999999995</v>
          </cell>
          <cell r="S3230">
            <v>2032.6058384572921</v>
          </cell>
          <cell r="AR3230" t="str">
            <v>LU049181809143507</v>
          </cell>
        </row>
        <row r="3231">
          <cell r="B3231">
            <v>43508</v>
          </cell>
          <cell r="F3231" t="str">
            <v>LU0491818091</v>
          </cell>
          <cell r="L3231">
            <v>2659.6199999999953</v>
          </cell>
          <cell r="M3231">
            <v>895252.47999999998</v>
          </cell>
          <cell r="O3231">
            <v>150168.59</v>
          </cell>
          <cell r="Q3231">
            <v>-391234.94999999995</v>
          </cell>
          <cell r="S3231">
            <v>2032.6058384572921</v>
          </cell>
          <cell r="AR3231" t="str">
            <v>LU049181809143508</v>
          </cell>
        </row>
        <row r="3232">
          <cell r="B3232">
            <v>43509</v>
          </cell>
          <cell r="F3232" t="str">
            <v>LU0491818091</v>
          </cell>
          <cell r="L3232">
            <v>-288.01999999998952</v>
          </cell>
          <cell r="M3232">
            <v>895252.47999999998</v>
          </cell>
          <cell r="O3232">
            <v>149880.57</v>
          </cell>
          <cell r="Q3232">
            <v>-391234.94999999995</v>
          </cell>
          <cell r="S3232">
            <v>2032.6058384572921</v>
          </cell>
          <cell r="AR3232" t="str">
            <v>LU049181809143509</v>
          </cell>
        </row>
        <row r="3233">
          <cell r="B3233">
            <v>43510</v>
          </cell>
          <cell r="F3233" t="str">
            <v>LU0491818091</v>
          </cell>
          <cell r="L3233">
            <v>-402.86999999999534</v>
          </cell>
          <cell r="M3233">
            <v>895252.47999999998</v>
          </cell>
          <cell r="O3233">
            <v>149477.70000000001</v>
          </cell>
          <cell r="Q3233">
            <v>-391234.94999999995</v>
          </cell>
          <cell r="S3233">
            <v>2032.6058384572921</v>
          </cell>
          <cell r="AR3233" t="str">
            <v>LU049181809143510</v>
          </cell>
        </row>
        <row r="3234">
          <cell r="B3234">
            <v>43511</v>
          </cell>
          <cell r="F3234" t="str">
            <v>LU0491818091</v>
          </cell>
          <cell r="L3234">
            <v>-468.85000000000582</v>
          </cell>
          <cell r="M3234">
            <v>895252.47999999998</v>
          </cell>
          <cell r="O3234">
            <v>149008.85</v>
          </cell>
          <cell r="Q3234">
            <v>-391234.94999999995</v>
          </cell>
          <cell r="S3234">
            <v>2032.6058384572921</v>
          </cell>
          <cell r="AR3234" t="str">
            <v>LU049181809143511</v>
          </cell>
        </row>
        <row r="3235">
          <cell r="B3235">
            <v>43514</v>
          </cell>
          <cell r="F3235" t="str">
            <v>LU0491818091</v>
          </cell>
          <cell r="L3235">
            <v>3218.7699999999895</v>
          </cell>
          <cell r="M3235">
            <v>895289.48</v>
          </cell>
          <cell r="O3235">
            <v>152227.62</v>
          </cell>
          <cell r="Q3235">
            <v>-391234.94999999995</v>
          </cell>
          <cell r="S3235">
            <v>2032.6058384572921</v>
          </cell>
          <cell r="AR3235" t="str">
            <v>LU049181809143514</v>
          </cell>
        </row>
        <row r="3236">
          <cell r="B3236">
            <v>43515</v>
          </cell>
          <cell r="F3236" t="str">
            <v>LU0491818091</v>
          </cell>
          <cell r="L3236">
            <v>-667.16000000000349</v>
          </cell>
          <cell r="M3236">
            <v>895289.48</v>
          </cell>
          <cell r="O3236">
            <v>151560.46</v>
          </cell>
          <cell r="Q3236">
            <v>-391234.94999999995</v>
          </cell>
          <cell r="S3236">
            <v>2032.6058384572921</v>
          </cell>
          <cell r="AR3236" t="str">
            <v>LU049181809143515</v>
          </cell>
        </row>
        <row r="3237">
          <cell r="B3237">
            <v>43516</v>
          </cell>
          <cell r="F3237" t="str">
            <v>LU0491818091</v>
          </cell>
          <cell r="L3237">
            <v>911.64000000001397</v>
          </cell>
          <cell r="M3237">
            <v>895289.48</v>
          </cell>
          <cell r="O3237">
            <v>152472.1</v>
          </cell>
          <cell r="Q3237">
            <v>-391234.94999999995</v>
          </cell>
          <cell r="S3237">
            <v>2032.6058384572921</v>
          </cell>
          <cell r="AR3237" t="str">
            <v>LU049181809143516</v>
          </cell>
        </row>
        <row r="3238">
          <cell r="B3238">
            <v>43517</v>
          </cell>
          <cell r="F3238" t="str">
            <v>LU0491818091</v>
          </cell>
          <cell r="L3238">
            <v>-701.55000000001746</v>
          </cell>
          <cell r="M3238">
            <v>895289.48</v>
          </cell>
          <cell r="O3238">
            <v>151770.54999999999</v>
          </cell>
          <cell r="Q3238">
            <v>-391234.94999999995</v>
          </cell>
          <cell r="S3238">
            <v>2032.6058384572921</v>
          </cell>
          <cell r="AR3238" t="str">
            <v>LU049181809143517</v>
          </cell>
        </row>
        <row r="3239">
          <cell r="B3239">
            <v>43518</v>
          </cell>
          <cell r="F3239" t="str">
            <v>LU0491818091</v>
          </cell>
          <cell r="L3239">
            <v>-666.28999999997905</v>
          </cell>
          <cell r="M3239">
            <v>895289.48</v>
          </cell>
          <cell r="O3239">
            <v>151104.26</v>
          </cell>
          <cell r="Q3239">
            <v>-391234.94999999995</v>
          </cell>
          <cell r="S3239">
            <v>2032.6058384572921</v>
          </cell>
          <cell r="AR3239" t="str">
            <v>LU049181809143518</v>
          </cell>
        </row>
        <row r="3240">
          <cell r="B3240">
            <v>43521</v>
          </cell>
          <cell r="F3240" t="str">
            <v>LU0491818091</v>
          </cell>
          <cell r="L3240">
            <v>-63.670000000012806</v>
          </cell>
          <cell r="M3240">
            <v>895289.48</v>
          </cell>
          <cell r="O3240">
            <v>151040.59</v>
          </cell>
          <cell r="Q3240">
            <v>-391234.94999999995</v>
          </cell>
          <cell r="S3240">
            <v>2032.6058384572921</v>
          </cell>
          <cell r="AR3240" t="str">
            <v>LU049181809143521</v>
          </cell>
        </row>
        <row r="3241">
          <cell r="B3241">
            <v>43522</v>
          </cell>
          <cell r="F3241" t="str">
            <v>LU0491818091</v>
          </cell>
          <cell r="L3241">
            <v>4523.6900000000023</v>
          </cell>
          <cell r="M3241">
            <v>895289.48</v>
          </cell>
          <cell r="O3241">
            <v>155564.28</v>
          </cell>
          <cell r="Q3241">
            <v>-391234.94999999995</v>
          </cell>
          <cell r="S3241">
            <v>2032.6058384572921</v>
          </cell>
          <cell r="AR3241" t="str">
            <v>LU049181809143522</v>
          </cell>
        </row>
        <row r="3242">
          <cell r="B3242">
            <v>43523</v>
          </cell>
          <cell r="F3242" t="str">
            <v>LU0491818091</v>
          </cell>
          <cell r="L3242">
            <v>263.48999999999069</v>
          </cell>
          <cell r="M3242">
            <v>895289.48</v>
          </cell>
          <cell r="O3242">
            <v>155827.76999999999</v>
          </cell>
          <cell r="Q3242">
            <v>-391234.94999999995</v>
          </cell>
          <cell r="S3242">
            <v>2032.6058384572921</v>
          </cell>
          <cell r="AR3242" t="str">
            <v>LU049181809143523</v>
          </cell>
        </row>
        <row r="3243">
          <cell r="B3243">
            <v>43524</v>
          </cell>
          <cell r="F3243" t="str">
            <v>LU0491818091</v>
          </cell>
          <cell r="L3243">
            <v>133.39000000001397</v>
          </cell>
          <cell r="M3243">
            <v>895289.48</v>
          </cell>
          <cell r="O3243">
            <v>155961.16</v>
          </cell>
          <cell r="Q3243">
            <v>-391234.94999999995</v>
          </cell>
          <cell r="S3243">
            <v>2032.6058384572921</v>
          </cell>
          <cell r="AR3243" t="str">
            <v>LU049181809143524</v>
          </cell>
        </row>
        <row r="3244">
          <cell r="B3244">
            <v>43525</v>
          </cell>
          <cell r="F3244" t="str">
            <v>LU0491818091</v>
          </cell>
          <cell r="L3244">
            <v>-616.73000000001048</v>
          </cell>
          <cell r="M3244">
            <v>895289.48</v>
          </cell>
          <cell r="O3244">
            <v>155344.43</v>
          </cell>
          <cell r="Q3244">
            <v>-391234.94999999995</v>
          </cell>
          <cell r="S3244">
            <v>2032.6058384572921</v>
          </cell>
          <cell r="AR3244" t="str">
            <v>LU049181809143525</v>
          </cell>
        </row>
        <row r="3245">
          <cell r="B3245">
            <v>43528</v>
          </cell>
          <cell r="F3245" t="str">
            <v>LU0491818091</v>
          </cell>
          <cell r="L3245">
            <v>-2010.5499999999884</v>
          </cell>
          <cell r="M3245">
            <v>895316.47999999998</v>
          </cell>
          <cell r="O3245">
            <v>153333.88</v>
          </cell>
          <cell r="Q3245">
            <v>-391234.94999999995</v>
          </cell>
          <cell r="S3245">
            <v>2032.6058384572921</v>
          </cell>
          <cell r="AR3245" t="str">
            <v>LU049181809143528</v>
          </cell>
        </row>
        <row r="3246">
          <cell r="B3246">
            <v>43529</v>
          </cell>
          <cell r="F3246" t="str">
            <v>LU0491818091</v>
          </cell>
          <cell r="L3246">
            <v>-661.48999999999069</v>
          </cell>
          <cell r="M3246">
            <v>895316.47999999998</v>
          </cell>
          <cell r="O3246">
            <v>152672.39000000001</v>
          </cell>
          <cell r="Q3246">
            <v>-391234.94999999995</v>
          </cell>
          <cell r="S3246">
            <v>2032.6058384572921</v>
          </cell>
          <cell r="AR3246" t="str">
            <v>LU049181809143529</v>
          </cell>
        </row>
        <row r="3247">
          <cell r="B3247">
            <v>43530</v>
          </cell>
          <cell r="F3247" t="str">
            <v>LU0491818091</v>
          </cell>
          <cell r="L3247">
            <v>-657.91000000000349</v>
          </cell>
          <cell r="M3247">
            <v>895316.47999999998</v>
          </cell>
          <cell r="O3247">
            <v>152014.48000000001</v>
          </cell>
          <cell r="Q3247">
            <v>-391234.94999999995</v>
          </cell>
          <cell r="S3247">
            <v>2032.6058384572921</v>
          </cell>
          <cell r="AR3247" t="str">
            <v>LU049181809143530</v>
          </cell>
        </row>
        <row r="3248">
          <cell r="B3248">
            <v>43531</v>
          </cell>
          <cell r="F3248" t="str">
            <v>LU0491818091</v>
          </cell>
          <cell r="L3248">
            <v>-670.73000000001048</v>
          </cell>
          <cell r="M3248">
            <v>899691.48</v>
          </cell>
          <cell r="O3248">
            <v>151343.75</v>
          </cell>
          <cell r="Q3248">
            <v>-391234.94999999995</v>
          </cell>
          <cell r="S3248">
            <v>2032.6058384572921</v>
          </cell>
          <cell r="AR3248" t="str">
            <v>LU049181809143531</v>
          </cell>
        </row>
        <row r="3249">
          <cell r="B3249">
            <v>43532</v>
          </cell>
          <cell r="F3249" t="str">
            <v>LU0491818091</v>
          </cell>
          <cell r="L3249">
            <v>-660.07000000000698</v>
          </cell>
          <cell r="M3249">
            <v>903702.48</v>
          </cell>
          <cell r="O3249">
            <v>150683.68</v>
          </cell>
          <cell r="Q3249">
            <v>-391234.94999999995</v>
          </cell>
          <cell r="S3249">
            <v>2032.6058384572921</v>
          </cell>
          <cell r="AR3249" t="str">
            <v>LU049181809143532</v>
          </cell>
        </row>
        <row r="3250">
          <cell r="B3250">
            <v>43535</v>
          </cell>
          <cell r="F3250" t="str">
            <v>LU0491818091</v>
          </cell>
          <cell r="L3250">
            <v>-1954.289999999979</v>
          </cell>
          <cell r="M3250">
            <v>904437.48</v>
          </cell>
          <cell r="O3250">
            <v>148729.39000000001</v>
          </cell>
          <cell r="Q3250">
            <v>-391234.94999999995</v>
          </cell>
          <cell r="S3250">
            <v>2032.6058384572921</v>
          </cell>
          <cell r="AR3250" t="str">
            <v>LU049181809143535</v>
          </cell>
        </row>
        <row r="3251">
          <cell r="B3251">
            <v>43536</v>
          </cell>
          <cell r="F3251" t="str">
            <v>LU0491818091</v>
          </cell>
          <cell r="L3251">
            <v>-670.23000000001048</v>
          </cell>
          <cell r="M3251">
            <v>904225.48</v>
          </cell>
          <cell r="O3251">
            <v>148059.16</v>
          </cell>
          <cell r="Q3251">
            <v>-391234.94999999995</v>
          </cell>
          <cell r="S3251">
            <v>2032.6058384572921</v>
          </cell>
          <cell r="AR3251" t="str">
            <v>LU049181809143536</v>
          </cell>
        </row>
        <row r="3252">
          <cell r="B3252">
            <v>43537</v>
          </cell>
          <cell r="F3252" t="str">
            <v>LU0491818091</v>
          </cell>
          <cell r="L3252">
            <v>-675.70000000001164</v>
          </cell>
          <cell r="M3252">
            <v>905336.48</v>
          </cell>
          <cell r="O3252">
            <v>147383.46</v>
          </cell>
          <cell r="Q3252">
            <v>-391234.94999999995</v>
          </cell>
          <cell r="S3252">
            <v>2032.6058384572921</v>
          </cell>
          <cell r="AR3252" t="str">
            <v>LU049181809143537</v>
          </cell>
        </row>
        <row r="3253">
          <cell r="B3253">
            <v>43538</v>
          </cell>
          <cell r="F3253" t="str">
            <v>LU0491818091</v>
          </cell>
          <cell r="L3253">
            <v>1480.1100000000151</v>
          </cell>
          <cell r="M3253">
            <v>909618.48</v>
          </cell>
          <cell r="O3253">
            <v>148863.57</v>
          </cell>
          <cell r="Q3253">
            <v>-391234.94999999995</v>
          </cell>
          <cell r="S3253">
            <v>2032.6058384572921</v>
          </cell>
          <cell r="AR3253" t="str">
            <v>LU049181809143538</v>
          </cell>
        </row>
        <row r="3254">
          <cell r="B3254">
            <v>43539</v>
          </cell>
          <cell r="F3254" t="str">
            <v>LU0491818091</v>
          </cell>
          <cell r="L3254">
            <v>-655.08999999999651</v>
          </cell>
          <cell r="M3254">
            <v>909618.48</v>
          </cell>
          <cell r="O3254">
            <v>148208.48000000001</v>
          </cell>
          <cell r="Q3254">
            <v>-391234.94999999995</v>
          </cell>
          <cell r="S3254">
            <v>2032.6058384572921</v>
          </cell>
          <cell r="AR3254" t="str">
            <v>LU049181809143539</v>
          </cell>
        </row>
        <row r="3255">
          <cell r="B3255">
            <v>43542</v>
          </cell>
          <cell r="F3255" t="str">
            <v>LU0491818091</v>
          </cell>
          <cell r="L3255">
            <v>-1987.8600000000151</v>
          </cell>
          <cell r="M3255">
            <v>909732.13</v>
          </cell>
          <cell r="O3255">
            <v>146220.62</v>
          </cell>
          <cell r="Q3255">
            <v>-450918.83999999997</v>
          </cell>
          <cell r="S3255">
            <v>2032.6058384572921</v>
          </cell>
          <cell r="AR3255" t="str">
            <v>LU049181809143542</v>
          </cell>
        </row>
        <row r="3256">
          <cell r="B3256">
            <v>43543</v>
          </cell>
          <cell r="F3256" t="str">
            <v>LU0491818091</v>
          </cell>
          <cell r="L3256">
            <v>-652.97999999998137</v>
          </cell>
          <cell r="M3256">
            <v>913662.13</v>
          </cell>
          <cell r="O3256">
            <v>145567.64000000001</v>
          </cell>
          <cell r="Q3256">
            <v>-450918.83999999997</v>
          </cell>
          <cell r="S3256">
            <v>2032.6058384572921</v>
          </cell>
          <cell r="AR3256" t="str">
            <v>LU049181809143543</v>
          </cell>
        </row>
        <row r="3257">
          <cell r="B3257">
            <v>43544</v>
          </cell>
          <cell r="F3257" t="str">
            <v>LU0491818091</v>
          </cell>
          <cell r="L3257">
            <v>-664.30000000001746</v>
          </cell>
          <cell r="M3257">
            <v>914650.54</v>
          </cell>
          <cell r="O3257">
            <v>144903.34</v>
          </cell>
          <cell r="Q3257">
            <v>-450918.83999999997</v>
          </cell>
          <cell r="S3257">
            <v>2032.6058384572921</v>
          </cell>
          <cell r="AR3257" t="str">
            <v>LU049181809143544</v>
          </cell>
        </row>
        <row r="3258">
          <cell r="B3258">
            <v>43545</v>
          </cell>
          <cell r="F3258" t="str">
            <v>LU0491818091</v>
          </cell>
          <cell r="L3258">
            <v>-655.32999999998719</v>
          </cell>
          <cell r="M3258">
            <v>914726.07</v>
          </cell>
          <cell r="O3258">
            <v>144248.01</v>
          </cell>
          <cell r="Q3258">
            <v>-450918.83999999997</v>
          </cell>
          <cell r="S3258">
            <v>2032.6058384572921</v>
          </cell>
          <cell r="AR3258" t="str">
            <v>LU049181809143545</v>
          </cell>
        </row>
        <row r="3259">
          <cell r="B3259">
            <v>43546</v>
          </cell>
          <cell r="F3259" t="str">
            <v>LU0491818091</v>
          </cell>
          <cell r="L3259">
            <v>-625.60000000000582</v>
          </cell>
          <cell r="M3259">
            <v>915506.07</v>
          </cell>
          <cell r="O3259">
            <v>143622.41</v>
          </cell>
          <cell r="Q3259">
            <v>-450918.83999999997</v>
          </cell>
          <cell r="S3259">
            <v>2032.6058384572921</v>
          </cell>
          <cell r="AR3259" t="str">
            <v>LU049181809143546</v>
          </cell>
        </row>
        <row r="3260">
          <cell r="B3260">
            <v>43549</v>
          </cell>
          <cell r="F3260" t="str">
            <v>LU0491818091</v>
          </cell>
          <cell r="L3260">
            <v>-1985.8999999999942</v>
          </cell>
          <cell r="M3260">
            <v>915506.07</v>
          </cell>
          <cell r="O3260">
            <v>141636.51</v>
          </cell>
          <cell r="Q3260">
            <v>-450918.83999999997</v>
          </cell>
          <cell r="S3260">
            <v>2032.6058384572921</v>
          </cell>
          <cell r="AR3260" t="str">
            <v>LU049181809143549</v>
          </cell>
        </row>
        <row r="3261">
          <cell r="B3261">
            <v>43550</v>
          </cell>
          <cell r="F3261" t="str">
            <v>LU0491818091</v>
          </cell>
          <cell r="L3261">
            <v>-639.11999999999534</v>
          </cell>
          <cell r="M3261">
            <v>917011.07</v>
          </cell>
          <cell r="O3261">
            <v>140997.39000000001</v>
          </cell>
          <cell r="Q3261">
            <v>-450918.83999999997</v>
          </cell>
          <cell r="S3261">
            <v>2032.6058384572921</v>
          </cell>
          <cell r="AR3261" t="str">
            <v>LU049181809143550</v>
          </cell>
        </row>
        <row r="3262">
          <cell r="B3262">
            <v>43551</v>
          </cell>
          <cell r="F3262" t="str">
            <v>LU0491818091</v>
          </cell>
          <cell r="L3262">
            <v>15946.289999999979</v>
          </cell>
          <cell r="M3262">
            <v>917011.07</v>
          </cell>
          <cell r="O3262">
            <v>156943.67999999999</v>
          </cell>
          <cell r="Q3262">
            <v>-450918.83999999997</v>
          </cell>
          <cell r="S3262">
            <v>2032.6058384572921</v>
          </cell>
          <cell r="AR3262" t="str">
            <v>LU049181809143551</v>
          </cell>
        </row>
        <row r="3263">
          <cell r="B3263">
            <v>43552</v>
          </cell>
          <cell r="F3263" t="str">
            <v>LU0491818091</v>
          </cell>
          <cell r="L3263">
            <v>-672.00999999998021</v>
          </cell>
          <cell r="M3263">
            <v>919311.07</v>
          </cell>
          <cell r="O3263">
            <v>156271.67000000001</v>
          </cell>
          <cell r="Q3263">
            <v>-450918.83999999997</v>
          </cell>
          <cell r="S3263">
            <v>2032.6058384572921</v>
          </cell>
          <cell r="AR3263" t="str">
            <v>LU049181809143552</v>
          </cell>
        </row>
        <row r="3264">
          <cell r="B3264">
            <v>43553</v>
          </cell>
          <cell r="F3264" t="str">
            <v>LU0491818091</v>
          </cell>
          <cell r="L3264">
            <v>-2444.9700000000012</v>
          </cell>
          <cell r="M3264">
            <v>920061.07</v>
          </cell>
          <cell r="O3264">
            <v>153826.70000000001</v>
          </cell>
          <cell r="Q3264">
            <v>-450918.83999999997</v>
          </cell>
          <cell r="S3264">
            <v>2032.6058384572921</v>
          </cell>
          <cell r="AR3264" t="str">
            <v>LU049181809143553</v>
          </cell>
        </row>
        <row r="3265">
          <cell r="B3265">
            <v>43193</v>
          </cell>
          <cell r="F3265" t="str">
            <v>LU0594556481</v>
          </cell>
          <cell r="L3265">
            <v>-706.93</v>
          </cell>
          <cell r="M3265">
            <v>68286.83</v>
          </cell>
          <cell r="O3265">
            <v>-706.93</v>
          </cell>
          <cell r="Q3265">
            <v>0</v>
          </cell>
          <cell r="S3265">
            <v>0</v>
          </cell>
          <cell r="AR3265" t="str">
            <v>LU059455648143193</v>
          </cell>
        </row>
        <row r="3266">
          <cell r="B3266">
            <v>43194</v>
          </cell>
          <cell r="F3266" t="str">
            <v>LU0594556481</v>
          </cell>
          <cell r="L3266">
            <v>-218.7700000000001</v>
          </cell>
          <cell r="M3266">
            <v>68292.67</v>
          </cell>
          <cell r="O3266">
            <v>-925.7</v>
          </cell>
          <cell r="Q3266">
            <v>0</v>
          </cell>
          <cell r="S3266">
            <v>0</v>
          </cell>
          <cell r="AR3266" t="str">
            <v>LU059455648143194</v>
          </cell>
        </row>
        <row r="3267">
          <cell r="B3267">
            <v>43195</v>
          </cell>
          <cell r="F3267" t="str">
            <v>LU0594556481</v>
          </cell>
          <cell r="L3267">
            <v>-52.729999999999905</v>
          </cell>
          <cell r="M3267">
            <v>68589.05</v>
          </cell>
          <cell r="O3267">
            <v>-978.43</v>
          </cell>
          <cell r="Q3267">
            <v>0</v>
          </cell>
          <cell r="S3267">
            <v>0</v>
          </cell>
          <cell r="AR3267" t="str">
            <v>LU059455648143195</v>
          </cell>
        </row>
        <row r="3268">
          <cell r="B3268">
            <v>43196</v>
          </cell>
          <cell r="F3268" t="str">
            <v>LU0594556481</v>
          </cell>
          <cell r="L3268">
            <v>-92.270000000000095</v>
          </cell>
          <cell r="M3268">
            <v>68583.48</v>
          </cell>
          <cell r="O3268">
            <v>-1070.7</v>
          </cell>
          <cell r="Q3268">
            <v>0</v>
          </cell>
          <cell r="S3268">
            <v>0</v>
          </cell>
          <cell r="AR3268" t="str">
            <v>LU059455648143196</v>
          </cell>
        </row>
        <row r="3269">
          <cell r="B3269">
            <v>43199</v>
          </cell>
          <cell r="F3269" t="str">
            <v>LU0594556481</v>
          </cell>
          <cell r="L3269">
            <v>-237.21000000000004</v>
          </cell>
          <cell r="M3269">
            <v>68583.48</v>
          </cell>
          <cell r="O3269">
            <v>-1307.9100000000001</v>
          </cell>
          <cell r="Q3269">
            <v>0</v>
          </cell>
          <cell r="S3269">
            <v>0</v>
          </cell>
          <cell r="AR3269" t="str">
            <v>LU059455648143199</v>
          </cell>
        </row>
        <row r="3270">
          <cell r="B3270">
            <v>43200</v>
          </cell>
          <cell r="F3270" t="str">
            <v>LU0594556481</v>
          </cell>
          <cell r="L3270">
            <v>-79.789999999999964</v>
          </cell>
          <cell r="M3270">
            <v>68583.48</v>
          </cell>
          <cell r="O3270">
            <v>-1387.7</v>
          </cell>
          <cell r="Q3270">
            <v>0</v>
          </cell>
          <cell r="S3270">
            <v>0</v>
          </cell>
          <cell r="AR3270" t="str">
            <v>LU059455648143200</v>
          </cell>
        </row>
        <row r="3271">
          <cell r="B3271">
            <v>43201</v>
          </cell>
          <cell r="F3271" t="str">
            <v>LU0594556481</v>
          </cell>
          <cell r="L3271">
            <v>-74.419999999999845</v>
          </cell>
          <cell r="M3271">
            <v>68583.48</v>
          </cell>
          <cell r="O3271">
            <v>-1462.12</v>
          </cell>
          <cell r="Q3271">
            <v>0</v>
          </cell>
          <cell r="S3271">
            <v>0</v>
          </cell>
          <cell r="AR3271" t="str">
            <v>LU059455648143201</v>
          </cell>
        </row>
        <row r="3272">
          <cell r="B3272">
            <v>43202</v>
          </cell>
          <cell r="F3272" t="str">
            <v>LU0594556481</v>
          </cell>
          <cell r="L3272">
            <v>-85.5</v>
          </cell>
          <cell r="M3272">
            <v>68583.48</v>
          </cell>
          <cell r="O3272">
            <v>-1547.62</v>
          </cell>
          <cell r="Q3272">
            <v>0</v>
          </cell>
          <cell r="S3272">
            <v>0</v>
          </cell>
          <cell r="AR3272" t="str">
            <v>LU059455648143202</v>
          </cell>
        </row>
        <row r="3273">
          <cell r="B3273">
            <v>43203</v>
          </cell>
          <cell r="F3273" t="str">
            <v>LU0594556481</v>
          </cell>
          <cell r="L3273">
            <v>-98.290000000000191</v>
          </cell>
          <cell r="M3273">
            <v>68583.48</v>
          </cell>
          <cell r="O3273">
            <v>-1645.91</v>
          </cell>
          <cell r="Q3273">
            <v>0</v>
          </cell>
          <cell r="S3273">
            <v>0</v>
          </cell>
          <cell r="AR3273" t="str">
            <v>LU059455648143203</v>
          </cell>
        </row>
        <row r="3274">
          <cell r="B3274">
            <v>43206</v>
          </cell>
          <cell r="F3274" t="str">
            <v>LU0594556481</v>
          </cell>
          <cell r="L3274">
            <v>-243.02999999999997</v>
          </cell>
          <cell r="M3274">
            <v>68583.48</v>
          </cell>
          <cell r="O3274">
            <v>-1888.94</v>
          </cell>
          <cell r="Q3274">
            <v>0</v>
          </cell>
          <cell r="S3274">
            <v>0</v>
          </cell>
          <cell r="AR3274" t="str">
            <v>LU059455648143206</v>
          </cell>
        </row>
        <row r="3275">
          <cell r="B3275">
            <v>43207</v>
          </cell>
          <cell r="F3275" t="str">
            <v>LU0594556481</v>
          </cell>
          <cell r="L3275">
            <v>-80.839999999999918</v>
          </cell>
          <cell r="M3275">
            <v>68583.48</v>
          </cell>
          <cell r="O3275">
            <v>-1969.78</v>
          </cell>
          <cell r="Q3275">
            <v>0</v>
          </cell>
          <cell r="S3275">
            <v>0</v>
          </cell>
          <cell r="AR3275" t="str">
            <v>LU059455648143207</v>
          </cell>
        </row>
        <row r="3276">
          <cell r="B3276">
            <v>43208</v>
          </cell>
          <cell r="F3276" t="str">
            <v>LU0594556481</v>
          </cell>
          <cell r="L3276">
            <v>-84.870000000000118</v>
          </cell>
          <cell r="M3276">
            <v>68583.48</v>
          </cell>
          <cell r="O3276">
            <v>-2054.65</v>
          </cell>
          <cell r="Q3276">
            <v>0</v>
          </cell>
          <cell r="S3276">
            <v>0</v>
          </cell>
          <cell r="AR3276" t="str">
            <v>LU059455648143208</v>
          </cell>
        </row>
        <row r="3277">
          <cell r="B3277">
            <v>43209</v>
          </cell>
          <cell r="F3277" t="str">
            <v>LU0594556481</v>
          </cell>
          <cell r="L3277">
            <v>-101.92999999999984</v>
          </cell>
          <cell r="M3277">
            <v>68583.48</v>
          </cell>
          <cell r="O3277">
            <v>-2156.58</v>
          </cell>
          <cell r="Q3277">
            <v>0</v>
          </cell>
          <cell r="S3277">
            <v>0</v>
          </cell>
          <cell r="AR3277" t="str">
            <v>LU059455648143209</v>
          </cell>
        </row>
        <row r="3278">
          <cell r="B3278">
            <v>43210</v>
          </cell>
          <cell r="F3278" t="str">
            <v>LU0594556481</v>
          </cell>
          <cell r="L3278">
            <v>-68.470000000000255</v>
          </cell>
          <cell r="M3278">
            <v>68583.48</v>
          </cell>
          <cell r="O3278">
            <v>-2225.0500000000002</v>
          </cell>
          <cell r="Q3278">
            <v>0</v>
          </cell>
          <cell r="S3278">
            <v>0</v>
          </cell>
          <cell r="AR3278" t="str">
            <v>LU059455648143210</v>
          </cell>
        </row>
        <row r="3279">
          <cell r="B3279">
            <v>43213</v>
          </cell>
          <cell r="F3279" t="str">
            <v>LU0594556481</v>
          </cell>
          <cell r="L3279">
            <v>-234.37999999999965</v>
          </cell>
          <cell r="M3279">
            <v>68583.48</v>
          </cell>
          <cell r="O3279">
            <v>-2459.4299999999998</v>
          </cell>
          <cell r="Q3279">
            <v>0</v>
          </cell>
          <cell r="S3279">
            <v>0</v>
          </cell>
          <cell r="AR3279" t="str">
            <v>LU059455648143213</v>
          </cell>
        </row>
        <row r="3280">
          <cell r="B3280">
            <v>43214</v>
          </cell>
          <cell r="F3280" t="str">
            <v>LU0594556481</v>
          </cell>
          <cell r="L3280">
            <v>301.12999999999965</v>
          </cell>
          <cell r="M3280">
            <v>68583.08</v>
          </cell>
          <cell r="O3280">
            <v>-2158.3000000000002</v>
          </cell>
          <cell r="Q3280">
            <v>0</v>
          </cell>
          <cell r="S3280">
            <v>0</v>
          </cell>
          <cell r="AR3280" t="str">
            <v>LU059455648143214</v>
          </cell>
        </row>
        <row r="3281">
          <cell r="B3281">
            <v>43215</v>
          </cell>
          <cell r="F3281" t="str">
            <v>LU0594556481</v>
          </cell>
          <cell r="L3281">
            <v>-50.839999999999691</v>
          </cell>
          <cell r="M3281">
            <v>68583.08</v>
          </cell>
          <cell r="O3281">
            <v>-2209.14</v>
          </cell>
          <cell r="Q3281">
            <v>0</v>
          </cell>
          <cell r="S3281">
            <v>0</v>
          </cell>
          <cell r="AR3281" t="str">
            <v>LU059455648143215</v>
          </cell>
        </row>
        <row r="3282">
          <cell r="B3282">
            <v>43216</v>
          </cell>
          <cell r="F3282" t="str">
            <v>LU0594556481</v>
          </cell>
          <cell r="L3282">
            <v>764.00999999999976</v>
          </cell>
          <cell r="M3282">
            <v>68583.08</v>
          </cell>
          <cell r="O3282">
            <v>-1445.13</v>
          </cell>
          <cell r="Q3282">
            <v>0</v>
          </cell>
          <cell r="S3282">
            <v>0</v>
          </cell>
          <cell r="AR3282" t="str">
            <v>LU059455648143216</v>
          </cell>
        </row>
        <row r="3283">
          <cell r="B3283">
            <v>43217</v>
          </cell>
          <cell r="F3283" t="str">
            <v>LU0594556481</v>
          </cell>
          <cell r="L3283">
            <v>172.57000000000016</v>
          </cell>
          <cell r="M3283">
            <v>68583.08</v>
          </cell>
          <cell r="O3283">
            <v>-1272.56</v>
          </cell>
          <cell r="Q3283">
            <v>0</v>
          </cell>
          <cell r="S3283">
            <v>0</v>
          </cell>
          <cell r="AR3283" t="str">
            <v>LU059455648143217</v>
          </cell>
        </row>
        <row r="3284">
          <cell r="B3284">
            <v>43220</v>
          </cell>
          <cell r="F3284" t="str">
            <v>LU0594556481</v>
          </cell>
          <cell r="L3284">
            <v>-245.61000000000013</v>
          </cell>
          <cell r="M3284">
            <v>68583.08</v>
          </cell>
          <cell r="O3284">
            <v>-1518.17</v>
          </cell>
          <cell r="Q3284">
            <v>0</v>
          </cell>
          <cell r="S3284">
            <v>0</v>
          </cell>
          <cell r="AR3284" t="str">
            <v>LU059455648143220</v>
          </cell>
        </row>
        <row r="3285">
          <cell r="B3285">
            <v>43222</v>
          </cell>
          <cell r="F3285" t="str">
            <v>LU0594556481</v>
          </cell>
          <cell r="L3285">
            <v>-73.129999999999882</v>
          </cell>
          <cell r="M3285">
            <v>68583.08</v>
          </cell>
          <cell r="O3285">
            <v>-1591.3</v>
          </cell>
          <cell r="Q3285">
            <v>0</v>
          </cell>
          <cell r="S3285">
            <v>0</v>
          </cell>
          <cell r="AR3285" t="str">
            <v>LU059455648143222</v>
          </cell>
        </row>
        <row r="3286">
          <cell r="B3286">
            <v>43223</v>
          </cell>
          <cell r="F3286" t="str">
            <v>LU0594556481</v>
          </cell>
          <cell r="L3286">
            <v>272.5</v>
          </cell>
          <cell r="M3286">
            <v>68583.08</v>
          </cell>
          <cell r="O3286">
            <v>-1318.8</v>
          </cell>
          <cell r="Q3286">
            <v>0</v>
          </cell>
          <cell r="S3286">
            <v>0</v>
          </cell>
          <cell r="AR3286" t="str">
            <v>LU059455648143223</v>
          </cell>
        </row>
        <row r="3287">
          <cell r="B3287">
            <v>43224</v>
          </cell>
          <cell r="F3287" t="str">
            <v>LU0594556481</v>
          </cell>
          <cell r="L3287">
            <v>-78.650000000000091</v>
          </cell>
          <cell r="M3287">
            <v>68583.08</v>
          </cell>
          <cell r="O3287">
            <v>-1397.45</v>
          </cell>
          <cell r="Q3287">
            <v>0</v>
          </cell>
          <cell r="S3287">
            <v>0</v>
          </cell>
          <cell r="AR3287" t="str">
            <v>LU059455648143224</v>
          </cell>
        </row>
        <row r="3288">
          <cell r="B3288">
            <v>43227</v>
          </cell>
          <cell r="F3288" t="str">
            <v>LU0594556481</v>
          </cell>
          <cell r="L3288">
            <v>-209.23000000000002</v>
          </cell>
          <cell r="M3288">
            <v>68583.08</v>
          </cell>
          <cell r="O3288">
            <v>-1606.68</v>
          </cell>
          <cell r="Q3288">
            <v>0</v>
          </cell>
          <cell r="S3288">
            <v>0</v>
          </cell>
          <cell r="AR3288" t="str">
            <v>LU059455648143227</v>
          </cell>
        </row>
        <row r="3289">
          <cell r="B3289">
            <v>43228</v>
          </cell>
          <cell r="F3289" t="str">
            <v>LU0594556481</v>
          </cell>
          <cell r="L3289">
            <v>532.57000000000016</v>
          </cell>
          <cell r="M3289">
            <v>68583.08</v>
          </cell>
          <cell r="O3289">
            <v>-1074.1099999999999</v>
          </cell>
          <cell r="Q3289">
            <v>0</v>
          </cell>
          <cell r="S3289">
            <v>0</v>
          </cell>
          <cell r="AR3289" t="str">
            <v>LU059455648143228</v>
          </cell>
        </row>
        <row r="3290">
          <cell r="B3290">
            <v>43229</v>
          </cell>
          <cell r="F3290" t="str">
            <v>LU0594556481</v>
          </cell>
          <cell r="L3290">
            <v>329.15999999999985</v>
          </cell>
          <cell r="M3290">
            <v>68583.08</v>
          </cell>
          <cell r="O3290">
            <v>-744.95</v>
          </cell>
          <cell r="Q3290">
            <v>0</v>
          </cell>
          <cell r="S3290">
            <v>0</v>
          </cell>
          <cell r="AR3290" t="str">
            <v>LU059455648143229</v>
          </cell>
        </row>
        <row r="3291">
          <cell r="B3291">
            <v>43231</v>
          </cell>
          <cell r="F3291" t="str">
            <v>LU0594556481</v>
          </cell>
          <cell r="L3291">
            <v>-166.6099999999999</v>
          </cell>
          <cell r="M3291">
            <v>68583.08</v>
          </cell>
          <cell r="O3291">
            <v>-911.56</v>
          </cell>
          <cell r="Q3291">
            <v>0</v>
          </cell>
          <cell r="S3291">
            <v>0</v>
          </cell>
          <cell r="AR3291" t="str">
            <v>LU059455648143231</v>
          </cell>
        </row>
        <row r="3292">
          <cell r="B3292">
            <v>43234</v>
          </cell>
          <cell r="F3292" t="str">
            <v>LU0594556481</v>
          </cell>
          <cell r="L3292">
            <v>68.579999999999927</v>
          </cell>
          <cell r="M3292">
            <v>68583.08</v>
          </cell>
          <cell r="O3292">
            <v>-842.98</v>
          </cell>
          <cell r="Q3292">
            <v>0</v>
          </cell>
          <cell r="S3292">
            <v>0</v>
          </cell>
          <cell r="AR3292" t="str">
            <v>LU059455648143234</v>
          </cell>
        </row>
        <row r="3293">
          <cell r="B3293">
            <v>43235</v>
          </cell>
          <cell r="F3293" t="str">
            <v>LU0594556481</v>
          </cell>
          <cell r="L3293">
            <v>498.12</v>
          </cell>
          <cell r="M3293">
            <v>68583.08</v>
          </cell>
          <cell r="O3293">
            <v>-344.86</v>
          </cell>
          <cell r="Q3293">
            <v>0</v>
          </cell>
          <cell r="S3293">
            <v>0</v>
          </cell>
          <cell r="AR3293" t="str">
            <v>LU059455648143235</v>
          </cell>
        </row>
        <row r="3294">
          <cell r="B3294">
            <v>43236</v>
          </cell>
          <cell r="F3294" t="str">
            <v>LU0594556481</v>
          </cell>
          <cell r="L3294">
            <v>57.420000000000016</v>
          </cell>
          <cell r="M3294">
            <v>68583.08</v>
          </cell>
          <cell r="O3294">
            <v>-287.44</v>
          </cell>
          <cell r="Q3294">
            <v>0</v>
          </cell>
          <cell r="S3294">
            <v>0</v>
          </cell>
          <cell r="AR3294" t="str">
            <v>LU059455648143236</v>
          </cell>
        </row>
        <row r="3295">
          <cell r="B3295">
            <v>43237</v>
          </cell>
          <cell r="F3295" t="str">
            <v>LU0594556481</v>
          </cell>
          <cell r="L3295">
            <v>307.60000000000002</v>
          </cell>
          <cell r="M3295">
            <v>68583.08</v>
          </cell>
          <cell r="O3295">
            <v>20.160000000000025</v>
          </cell>
          <cell r="Q3295">
            <v>0</v>
          </cell>
          <cell r="S3295">
            <v>0</v>
          </cell>
          <cell r="AR3295" t="str">
            <v>LU059455648143237</v>
          </cell>
        </row>
        <row r="3296">
          <cell r="B3296">
            <v>43238</v>
          </cell>
          <cell r="F3296" t="str">
            <v>LU0594556481</v>
          </cell>
          <cell r="L3296">
            <v>50.36</v>
          </cell>
          <cell r="M3296">
            <v>68583.08</v>
          </cell>
          <cell r="O3296">
            <v>70.520000000000024</v>
          </cell>
          <cell r="Q3296">
            <v>0</v>
          </cell>
          <cell r="S3296">
            <v>0</v>
          </cell>
          <cell r="AR3296" t="str">
            <v>LU059455648143238</v>
          </cell>
        </row>
        <row r="3297">
          <cell r="B3297">
            <v>43242</v>
          </cell>
          <cell r="F3297" t="str">
            <v>LU0594556481</v>
          </cell>
          <cell r="L3297">
            <v>-370.34999999999997</v>
          </cell>
          <cell r="M3297">
            <v>68583.08</v>
          </cell>
          <cell r="O3297">
            <v>-299.82999999999993</v>
          </cell>
          <cell r="Q3297">
            <v>0</v>
          </cell>
          <cell r="S3297">
            <v>0</v>
          </cell>
          <cell r="AR3297" t="str">
            <v>LU059455648143242</v>
          </cell>
        </row>
        <row r="3298">
          <cell r="B3298">
            <v>43243</v>
          </cell>
          <cell r="F3298" t="str">
            <v>LU0594556481</v>
          </cell>
          <cell r="L3298">
            <v>41.889999999999986</v>
          </cell>
          <cell r="M3298">
            <v>68583.78</v>
          </cell>
          <cell r="O3298">
            <v>-257.93999999999994</v>
          </cell>
          <cell r="Q3298">
            <v>0</v>
          </cell>
          <cell r="S3298">
            <v>0</v>
          </cell>
          <cell r="AR3298" t="str">
            <v>LU059455648143243</v>
          </cell>
        </row>
        <row r="3299">
          <cell r="B3299">
            <v>43244</v>
          </cell>
          <cell r="F3299" t="str">
            <v>LU0594556481</v>
          </cell>
          <cell r="L3299">
            <v>262.79000000000002</v>
          </cell>
          <cell r="M3299">
            <v>68583.78</v>
          </cell>
          <cell r="O3299">
            <v>4.8500000000000796</v>
          </cell>
          <cell r="Q3299">
            <v>0</v>
          </cell>
          <cell r="S3299">
            <v>0</v>
          </cell>
          <cell r="AR3299" t="str">
            <v>LU059455648143244</v>
          </cell>
        </row>
        <row r="3300">
          <cell r="B3300">
            <v>43245</v>
          </cell>
          <cell r="F3300" t="str">
            <v>LU0594556481</v>
          </cell>
          <cell r="L3300">
            <v>2752.76</v>
          </cell>
          <cell r="M3300">
            <v>68583.78</v>
          </cell>
          <cell r="O3300">
            <v>2757.61</v>
          </cell>
          <cell r="Q3300">
            <v>0</v>
          </cell>
          <cell r="S3300">
            <v>0</v>
          </cell>
          <cell r="AR3300" t="str">
            <v>LU059455648143245</v>
          </cell>
        </row>
        <row r="3301">
          <cell r="B3301">
            <v>43248</v>
          </cell>
          <cell r="F3301" t="str">
            <v>LU0594556481</v>
          </cell>
          <cell r="L3301">
            <v>-269.99000000000024</v>
          </cell>
          <cell r="M3301">
            <v>68583.78</v>
          </cell>
          <cell r="O3301">
            <v>2487.62</v>
          </cell>
          <cell r="Q3301">
            <v>0</v>
          </cell>
          <cell r="S3301">
            <v>0</v>
          </cell>
          <cell r="AR3301" t="str">
            <v>LU059455648143248</v>
          </cell>
        </row>
        <row r="3302">
          <cell r="B3302">
            <v>43249</v>
          </cell>
          <cell r="F3302" t="str">
            <v>LU0594556481</v>
          </cell>
          <cell r="L3302">
            <v>-114.79999999999973</v>
          </cell>
          <cell r="M3302">
            <v>68583.78</v>
          </cell>
          <cell r="O3302">
            <v>2372.8200000000002</v>
          </cell>
          <cell r="Q3302">
            <v>0</v>
          </cell>
          <cell r="S3302">
            <v>0</v>
          </cell>
          <cell r="AR3302" t="str">
            <v>LU059455648143249</v>
          </cell>
        </row>
        <row r="3303">
          <cell r="B3303">
            <v>43250</v>
          </cell>
          <cell r="F3303" t="str">
            <v>LU0594556481</v>
          </cell>
          <cell r="L3303">
            <v>-4.7000000000002728</v>
          </cell>
          <cell r="M3303">
            <v>68583.78</v>
          </cell>
          <cell r="O3303">
            <v>2368.12</v>
          </cell>
          <cell r="Q3303">
            <v>0</v>
          </cell>
          <cell r="S3303">
            <v>0</v>
          </cell>
          <cell r="AR3303" t="str">
            <v>LU059455648143250</v>
          </cell>
        </row>
        <row r="3304">
          <cell r="B3304">
            <v>43251</v>
          </cell>
          <cell r="F3304" t="str">
            <v>LU0594556481</v>
          </cell>
          <cell r="L3304">
            <v>1417.9300000000003</v>
          </cell>
          <cell r="M3304">
            <v>68583.78</v>
          </cell>
          <cell r="O3304">
            <v>3786.05</v>
          </cell>
          <cell r="Q3304">
            <v>0</v>
          </cell>
          <cell r="S3304">
            <v>0</v>
          </cell>
          <cell r="AR3304" t="str">
            <v>LU059455648143251</v>
          </cell>
        </row>
        <row r="3305">
          <cell r="B3305">
            <v>43252</v>
          </cell>
          <cell r="F3305" t="str">
            <v>LU0594556481</v>
          </cell>
          <cell r="L3305">
            <v>2104.7600000000002</v>
          </cell>
          <cell r="M3305">
            <v>68583.78</v>
          </cell>
          <cell r="O3305">
            <v>5890.81</v>
          </cell>
          <cell r="Q3305">
            <v>0</v>
          </cell>
          <cell r="S3305">
            <v>0</v>
          </cell>
          <cell r="AR3305" t="str">
            <v>LU059455648143252</v>
          </cell>
        </row>
        <row r="3306">
          <cell r="B3306">
            <v>43255</v>
          </cell>
          <cell r="F3306" t="str">
            <v>LU0594556481</v>
          </cell>
          <cell r="L3306">
            <v>491.81999999999971</v>
          </cell>
          <cell r="M3306">
            <v>68583.78</v>
          </cell>
          <cell r="O3306">
            <v>6382.63</v>
          </cell>
          <cell r="Q3306">
            <v>0</v>
          </cell>
          <cell r="S3306">
            <v>0</v>
          </cell>
          <cell r="AR3306" t="str">
            <v>LU059455648143255</v>
          </cell>
        </row>
        <row r="3307">
          <cell r="B3307">
            <v>43256</v>
          </cell>
          <cell r="F3307" t="str">
            <v>LU0594556481</v>
          </cell>
          <cell r="L3307">
            <v>123.44999999999982</v>
          </cell>
          <cell r="M3307">
            <v>68611.16</v>
          </cell>
          <cell r="O3307">
            <v>6506.08</v>
          </cell>
          <cell r="Q3307">
            <v>0</v>
          </cell>
          <cell r="S3307">
            <v>2.5480719989482896</v>
          </cell>
          <cell r="AR3307" t="str">
            <v>LU059455648143256</v>
          </cell>
        </row>
        <row r="3308">
          <cell r="B3308">
            <v>43257</v>
          </cell>
          <cell r="F3308" t="str">
            <v>LU0594556481</v>
          </cell>
          <cell r="L3308">
            <v>84.779999999999745</v>
          </cell>
          <cell r="M3308">
            <v>68611.16</v>
          </cell>
          <cell r="O3308">
            <v>6590.86</v>
          </cell>
          <cell r="Q3308">
            <v>0</v>
          </cell>
          <cell r="S3308">
            <v>2.5480719989482896</v>
          </cell>
          <cell r="AR3308" t="str">
            <v>LU059455648143257</v>
          </cell>
        </row>
        <row r="3309">
          <cell r="B3309">
            <v>43258</v>
          </cell>
          <cell r="F3309" t="str">
            <v>LU0594556481</v>
          </cell>
          <cell r="L3309">
            <v>-40.909999999999854</v>
          </cell>
          <cell r="M3309">
            <v>68611.16</v>
          </cell>
          <cell r="O3309">
            <v>6549.95</v>
          </cell>
          <cell r="Q3309">
            <v>0</v>
          </cell>
          <cell r="S3309">
            <v>2.5480719989482896</v>
          </cell>
          <cell r="AR3309" t="str">
            <v>LU059455648143258</v>
          </cell>
        </row>
        <row r="3310">
          <cell r="B3310">
            <v>43259</v>
          </cell>
          <cell r="F3310" t="str">
            <v>LU0594556481</v>
          </cell>
          <cell r="L3310">
            <v>-139.51000000000022</v>
          </cell>
          <cell r="M3310">
            <v>68611.16</v>
          </cell>
          <cell r="O3310">
            <v>6410.44</v>
          </cell>
          <cell r="Q3310">
            <v>0</v>
          </cell>
          <cell r="S3310">
            <v>2.5480719989482896</v>
          </cell>
          <cell r="AR3310" t="str">
            <v>LU059455648143259</v>
          </cell>
        </row>
        <row r="3311">
          <cell r="B3311">
            <v>43262</v>
          </cell>
          <cell r="F3311" t="str">
            <v>LU0594556481</v>
          </cell>
          <cell r="L3311">
            <v>-335.65999999999985</v>
          </cell>
          <cell r="M3311">
            <v>68611.16</v>
          </cell>
          <cell r="O3311">
            <v>6074.78</v>
          </cell>
          <cell r="Q3311">
            <v>0</v>
          </cell>
          <cell r="S3311">
            <v>2.5480719989482896</v>
          </cell>
          <cell r="AR3311" t="str">
            <v>LU059455648143262</v>
          </cell>
        </row>
        <row r="3312">
          <cell r="B3312">
            <v>43263</v>
          </cell>
          <cell r="F3312" t="str">
            <v>LU0594556481</v>
          </cell>
          <cell r="L3312">
            <v>-139.52999999999975</v>
          </cell>
          <cell r="M3312">
            <v>68611.16</v>
          </cell>
          <cell r="O3312">
            <v>5935.25</v>
          </cell>
          <cell r="Q3312">
            <v>0</v>
          </cell>
          <cell r="S3312">
            <v>2.5480719989482896</v>
          </cell>
          <cell r="AR3312" t="str">
            <v>LU059455648143263</v>
          </cell>
        </row>
        <row r="3313">
          <cell r="B3313">
            <v>43264</v>
          </cell>
          <cell r="F3313" t="str">
            <v>LU0594556481</v>
          </cell>
          <cell r="L3313">
            <v>-35.520000000000437</v>
          </cell>
          <cell r="M3313">
            <v>68611.16</v>
          </cell>
          <cell r="O3313">
            <v>5899.73</v>
          </cell>
          <cell r="Q3313">
            <v>0</v>
          </cell>
          <cell r="S3313">
            <v>2.5480719989482896</v>
          </cell>
          <cell r="AR3313" t="str">
            <v>LU059455648143264</v>
          </cell>
        </row>
        <row r="3314">
          <cell r="B3314">
            <v>43265</v>
          </cell>
          <cell r="F3314" t="str">
            <v>LU0594556481</v>
          </cell>
          <cell r="L3314">
            <v>-47.229999999999563</v>
          </cell>
          <cell r="M3314">
            <v>68611.16</v>
          </cell>
          <cell r="O3314">
            <v>5852.5</v>
          </cell>
          <cell r="Q3314">
            <v>0</v>
          </cell>
          <cell r="S3314">
            <v>2.5480719989482896</v>
          </cell>
          <cell r="AR3314" t="str">
            <v>LU059455648143265</v>
          </cell>
        </row>
        <row r="3315">
          <cell r="B3315">
            <v>43266</v>
          </cell>
          <cell r="F3315" t="str">
            <v>LU0594556481</v>
          </cell>
          <cell r="L3315">
            <v>1085.6599999999999</v>
          </cell>
          <cell r="M3315">
            <v>68611.16</v>
          </cell>
          <cell r="O3315">
            <v>6938.16</v>
          </cell>
          <cell r="Q3315">
            <v>0</v>
          </cell>
          <cell r="S3315">
            <v>2.5480719989482896</v>
          </cell>
          <cell r="AR3315" t="str">
            <v>LU059455648143266</v>
          </cell>
        </row>
        <row r="3316">
          <cell r="B3316">
            <v>43269</v>
          </cell>
          <cell r="F3316" t="str">
            <v>LU0594556481</v>
          </cell>
          <cell r="L3316">
            <v>-280.63000000000011</v>
          </cell>
          <cell r="M3316">
            <v>68611.16</v>
          </cell>
          <cell r="O3316">
            <v>6657.53</v>
          </cell>
          <cell r="Q3316">
            <v>0</v>
          </cell>
          <cell r="S3316">
            <v>2.5480719989482896</v>
          </cell>
          <cell r="AR3316" t="str">
            <v>LU059455648143269</v>
          </cell>
        </row>
        <row r="3317">
          <cell r="B3317">
            <v>43270</v>
          </cell>
          <cell r="F3317" t="str">
            <v>LU0594556481</v>
          </cell>
          <cell r="L3317">
            <v>-59.529999999999745</v>
          </cell>
          <cell r="M3317">
            <v>68611.16</v>
          </cell>
          <cell r="O3317">
            <v>6598</v>
          </cell>
          <cell r="Q3317">
            <v>-17024.43360678216</v>
          </cell>
          <cell r="S3317">
            <v>2.5480719989482896</v>
          </cell>
          <cell r="AR3317" t="str">
            <v>LU059455648143270</v>
          </cell>
        </row>
        <row r="3318">
          <cell r="B3318">
            <v>43271</v>
          </cell>
          <cell r="F3318" t="str">
            <v>LU0594556481</v>
          </cell>
          <cell r="L3318">
            <v>628.52999999999975</v>
          </cell>
          <cell r="M3318">
            <v>68611.16</v>
          </cell>
          <cell r="O3318">
            <v>7226.53</v>
          </cell>
          <cell r="Q3318">
            <v>-17024.43360678216</v>
          </cell>
          <cell r="S3318">
            <v>2.5480719989482896</v>
          </cell>
          <cell r="AR3318" t="str">
            <v>LU059455648143271</v>
          </cell>
        </row>
        <row r="3319">
          <cell r="B3319">
            <v>43272</v>
          </cell>
          <cell r="F3319" t="str">
            <v>LU0594556481</v>
          </cell>
          <cell r="L3319">
            <v>-60.920000000000073</v>
          </cell>
          <cell r="M3319">
            <v>68612.08</v>
          </cell>
          <cell r="O3319">
            <v>7165.61</v>
          </cell>
          <cell r="Q3319">
            <v>-17024.43360678216</v>
          </cell>
          <cell r="S3319">
            <v>2.5480719989482896</v>
          </cell>
          <cell r="AR3319" t="str">
            <v>LU059455648143272</v>
          </cell>
        </row>
        <row r="3320">
          <cell r="B3320">
            <v>43273</v>
          </cell>
          <cell r="F3320" t="str">
            <v>LU0594556481</v>
          </cell>
          <cell r="L3320">
            <v>-68.420000000000073</v>
          </cell>
          <cell r="M3320">
            <v>68612.08</v>
          </cell>
          <cell r="O3320">
            <v>7097.19</v>
          </cell>
          <cell r="Q3320">
            <v>-17024.43360678216</v>
          </cell>
          <cell r="S3320">
            <v>2.5480719989482896</v>
          </cell>
          <cell r="AR3320" t="str">
            <v>LU059455648143273</v>
          </cell>
        </row>
        <row r="3321">
          <cell r="B3321">
            <v>43276</v>
          </cell>
          <cell r="F3321" t="str">
            <v>LU0594556481</v>
          </cell>
          <cell r="L3321">
            <v>783.69000000000051</v>
          </cell>
          <cell r="M3321">
            <v>68612.08</v>
          </cell>
          <cell r="O3321">
            <v>7880.88</v>
          </cell>
          <cell r="Q3321">
            <v>-17024.43360678216</v>
          </cell>
          <cell r="S3321">
            <v>2.5480719989482896</v>
          </cell>
          <cell r="AR3321" t="str">
            <v>LU059455648143276</v>
          </cell>
        </row>
        <row r="3322">
          <cell r="B3322">
            <v>43277</v>
          </cell>
          <cell r="F3322" t="str">
            <v>LU0594556481</v>
          </cell>
          <cell r="L3322">
            <v>-62.270000000000437</v>
          </cell>
          <cell r="M3322">
            <v>68618.399999999994</v>
          </cell>
          <cell r="O3322">
            <v>7818.61</v>
          </cell>
          <cell r="Q3322">
            <v>-17024.43360678216</v>
          </cell>
          <cell r="S3322">
            <v>2.5480719989482896</v>
          </cell>
          <cell r="AR3322" t="str">
            <v>LU059455648143277</v>
          </cell>
        </row>
        <row r="3323">
          <cell r="B3323">
            <v>43278</v>
          </cell>
          <cell r="F3323" t="str">
            <v>LU0594556481</v>
          </cell>
          <cell r="L3323">
            <v>838.33000000000084</v>
          </cell>
          <cell r="M3323">
            <v>68618.399999999994</v>
          </cell>
          <cell r="O3323">
            <v>8656.94</v>
          </cell>
          <cell r="Q3323">
            <v>-17024.43360678216</v>
          </cell>
          <cell r="S3323">
            <v>2.5480719989482896</v>
          </cell>
          <cell r="AR3323" t="str">
            <v>LU059455648143278</v>
          </cell>
        </row>
        <row r="3324">
          <cell r="B3324">
            <v>43279</v>
          </cell>
          <cell r="F3324" t="str">
            <v>LU0594556481</v>
          </cell>
          <cell r="L3324">
            <v>449.06999999999971</v>
          </cell>
          <cell r="M3324">
            <v>68618.399999999994</v>
          </cell>
          <cell r="O3324">
            <v>9106.01</v>
          </cell>
          <cell r="Q3324">
            <v>-17024.43360678216</v>
          </cell>
          <cell r="S3324">
            <v>2.5480719989482896</v>
          </cell>
          <cell r="AR3324" t="str">
            <v>LU059455648143279</v>
          </cell>
        </row>
        <row r="3325">
          <cell r="B3325">
            <v>43280</v>
          </cell>
          <cell r="F3325" t="str">
            <v>LU0594556481</v>
          </cell>
          <cell r="L3325">
            <v>-19.050000000001091</v>
          </cell>
          <cell r="M3325">
            <v>68618.399999999994</v>
          </cell>
          <cell r="O3325">
            <v>9086.9599999999991</v>
          </cell>
          <cell r="Q3325">
            <v>-17024.43360678216</v>
          </cell>
          <cell r="S3325">
            <v>2.5480719989482896</v>
          </cell>
          <cell r="AR3325" t="str">
            <v>LU059455648143280</v>
          </cell>
        </row>
        <row r="3326">
          <cell r="B3326">
            <v>43283</v>
          </cell>
          <cell r="F3326" t="str">
            <v>LU0594556481</v>
          </cell>
          <cell r="L3326">
            <v>-230.52999999999884</v>
          </cell>
          <cell r="M3326">
            <v>68618.399999999994</v>
          </cell>
          <cell r="O3326">
            <v>8856.43</v>
          </cell>
          <cell r="Q3326">
            <v>-17024.43360678216</v>
          </cell>
          <cell r="S3326">
            <v>2.5480719989482896</v>
          </cell>
          <cell r="AR3326" t="str">
            <v>LU059455648143283</v>
          </cell>
        </row>
        <row r="3327">
          <cell r="B3327">
            <v>43284</v>
          </cell>
          <cell r="F3327" t="str">
            <v>LU0594556481</v>
          </cell>
          <cell r="L3327">
            <v>887.13999999999942</v>
          </cell>
          <cell r="M3327">
            <v>68618.399999999994</v>
          </cell>
          <cell r="O3327">
            <v>9743.57</v>
          </cell>
          <cell r="Q3327">
            <v>-17024.43360678216</v>
          </cell>
          <cell r="S3327">
            <v>2.5480719989482896</v>
          </cell>
          <cell r="AR3327" t="str">
            <v>LU059455648143284</v>
          </cell>
        </row>
        <row r="3328">
          <cell r="B3328">
            <v>43285</v>
          </cell>
          <cell r="F3328" t="str">
            <v>LU0594556481</v>
          </cell>
          <cell r="L3328">
            <v>-75.729999999999563</v>
          </cell>
          <cell r="M3328">
            <v>68618.399999999994</v>
          </cell>
          <cell r="O3328">
            <v>9667.84</v>
          </cell>
          <cell r="Q3328">
            <v>-17024.43360678216</v>
          </cell>
          <cell r="S3328">
            <v>2.5480719989482896</v>
          </cell>
          <cell r="AR3328" t="str">
            <v>LU059455648143285</v>
          </cell>
        </row>
        <row r="3329">
          <cell r="B3329">
            <v>43286</v>
          </cell>
          <cell r="F3329" t="str">
            <v>LU0594556481</v>
          </cell>
          <cell r="L3329">
            <v>-84.899999999999636</v>
          </cell>
          <cell r="M3329">
            <v>68591.02</v>
          </cell>
          <cell r="O3329">
            <v>9582.94</v>
          </cell>
          <cell r="Q3329">
            <v>-17024.43360678216</v>
          </cell>
          <cell r="S3329">
            <v>2.5480719989482896</v>
          </cell>
          <cell r="AR3329" t="str">
            <v>LU059455648143286</v>
          </cell>
        </row>
        <row r="3330">
          <cell r="B3330">
            <v>43287</v>
          </cell>
          <cell r="F3330" t="str">
            <v>LU0594556481</v>
          </cell>
          <cell r="L3330">
            <v>-116.65999999999985</v>
          </cell>
          <cell r="M3330">
            <v>68591.02</v>
          </cell>
          <cell r="O3330">
            <v>9466.2800000000007</v>
          </cell>
          <cell r="Q3330">
            <v>-17024.43360678216</v>
          </cell>
          <cell r="S3330">
            <v>2.5480719989482896</v>
          </cell>
          <cell r="AR3330" t="str">
            <v>LU059455648143287</v>
          </cell>
        </row>
        <row r="3331">
          <cell r="B3331">
            <v>43290</v>
          </cell>
          <cell r="F3331" t="str">
            <v>LU0594556481</v>
          </cell>
          <cell r="L3331">
            <v>1882.8899999999994</v>
          </cell>
          <cell r="M3331">
            <v>68591.02</v>
          </cell>
          <cell r="O3331">
            <v>11349.17</v>
          </cell>
          <cell r="Q3331">
            <v>-17024.43360678216</v>
          </cell>
          <cell r="S3331">
            <v>2.5480719989482896</v>
          </cell>
          <cell r="AR3331" t="str">
            <v>LU059455648143290</v>
          </cell>
        </row>
        <row r="3332">
          <cell r="B3332">
            <v>43291</v>
          </cell>
          <cell r="F3332" t="str">
            <v>LU0594556481</v>
          </cell>
          <cell r="L3332">
            <v>-117.06999999999971</v>
          </cell>
          <cell r="M3332">
            <v>68591.02</v>
          </cell>
          <cell r="O3332">
            <v>11232.1</v>
          </cell>
          <cell r="Q3332">
            <v>-17024.43360678216</v>
          </cell>
          <cell r="S3332">
            <v>2.5480719989482896</v>
          </cell>
          <cell r="AR3332" t="str">
            <v>LU059455648143291</v>
          </cell>
        </row>
        <row r="3333">
          <cell r="B3333">
            <v>43292</v>
          </cell>
          <cell r="F3333" t="str">
            <v>LU0594556481</v>
          </cell>
          <cell r="L3333">
            <v>-57.690000000000509</v>
          </cell>
          <cell r="M3333">
            <v>68591.02</v>
          </cell>
          <cell r="O3333">
            <v>11174.41</v>
          </cell>
          <cell r="Q3333">
            <v>-17024.43360678216</v>
          </cell>
          <cell r="S3333">
            <v>2.5480719989482896</v>
          </cell>
          <cell r="AR3333" t="str">
            <v>LU059455648143292</v>
          </cell>
        </row>
        <row r="3334">
          <cell r="B3334">
            <v>43293</v>
          </cell>
          <cell r="F3334" t="str">
            <v>LU0594556481</v>
          </cell>
          <cell r="L3334">
            <v>508.78000000000065</v>
          </cell>
          <cell r="M3334">
            <v>68591.02</v>
          </cell>
          <cell r="O3334">
            <v>11683.19</v>
          </cell>
          <cell r="Q3334">
            <v>-17024.43360678216</v>
          </cell>
          <cell r="S3334">
            <v>2.5480719989482896</v>
          </cell>
          <cell r="AR3334" t="str">
            <v>LU059455648143293</v>
          </cell>
        </row>
        <row r="3335">
          <cell r="B3335">
            <v>43294</v>
          </cell>
          <cell r="F3335" t="str">
            <v>LU0594556481</v>
          </cell>
          <cell r="L3335">
            <v>-984.98999999999978</v>
          </cell>
          <cell r="M3335">
            <v>68591.929999999993</v>
          </cell>
          <cell r="O3335">
            <v>10698.2</v>
          </cell>
          <cell r="Q3335">
            <v>-17024.43360678216</v>
          </cell>
          <cell r="S3335">
            <v>2.5480719989482896</v>
          </cell>
          <cell r="AR3335" t="str">
            <v>LU059455648143294</v>
          </cell>
        </row>
        <row r="3336">
          <cell r="B3336">
            <v>43297</v>
          </cell>
          <cell r="F3336" t="str">
            <v>LU0594556481</v>
          </cell>
          <cell r="L3336">
            <v>-169.6200000000008</v>
          </cell>
          <cell r="M3336">
            <v>68591.929999999993</v>
          </cell>
          <cell r="O3336">
            <v>10528.58</v>
          </cell>
          <cell r="Q3336">
            <v>-17024.43360678216</v>
          </cell>
          <cell r="S3336">
            <v>2.5480719989482896</v>
          </cell>
          <cell r="AR3336" t="str">
            <v>LU059455648143297</v>
          </cell>
        </row>
        <row r="3337">
          <cell r="B3337">
            <v>43298</v>
          </cell>
          <cell r="F3337" t="str">
            <v>LU0594556481</v>
          </cell>
          <cell r="L3337">
            <v>-71.950000000000728</v>
          </cell>
          <cell r="M3337">
            <v>68591.929999999993</v>
          </cell>
          <cell r="O3337">
            <v>10456.629999999999</v>
          </cell>
          <cell r="Q3337">
            <v>-17024.43360678216</v>
          </cell>
          <cell r="S3337">
            <v>2.5480719989482896</v>
          </cell>
          <cell r="AR3337" t="str">
            <v>LU059455648143298</v>
          </cell>
        </row>
        <row r="3338">
          <cell r="B3338">
            <v>43299</v>
          </cell>
          <cell r="F3338" t="str">
            <v>LU0594556481</v>
          </cell>
          <cell r="L3338">
            <v>-66.759999999998399</v>
          </cell>
          <cell r="M3338">
            <v>68591.929999999993</v>
          </cell>
          <cell r="O3338">
            <v>10389.870000000001</v>
          </cell>
          <cell r="Q3338">
            <v>-17024.43360678216</v>
          </cell>
          <cell r="S3338">
            <v>2.5480719989482896</v>
          </cell>
          <cell r="AR3338" t="str">
            <v>LU059455648143299</v>
          </cell>
        </row>
        <row r="3339">
          <cell r="B3339">
            <v>43300</v>
          </cell>
          <cell r="F3339" t="str">
            <v>LU0594556481</v>
          </cell>
          <cell r="L3339">
            <v>1319.5899999999983</v>
          </cell>
          <cell r="M3339">
            <v>68591.929999999993</v>
          </cell>
          <cell r="O3339">
            <v>11709.46</v>
          </cell>
          <cell r="Q3339">
            <v>-17024.43360678216</v>
          </cell>
          <cell r="S3339">
            <v>2.5480719989482896</v>
          </cell>
          <cell r="AR3339" t="str">
            <v>LU059455648143300</v>
          </cell>
        </row>
        <row r="3340">
          <cell r="B3340">
            <v>43301</v>
          </cell>
          <cell r="F3340" t="str">
            <v>LU0594556481</v>
          </cell>
          <cell r="L3340">
            <v>1.7600000000002183</v>
          </cell>
          <cell r="M3340">
            <v>68631.75</v>
          </cell>
          <cell r="O3340">
            <v>11711.22</v>
          </cell>
          <cell r="Q3340">
            <v>-17024.43360678216</v>
          </cell>
          <cell r="S3340">
            <v>2.5480719989482896</v>
          </cell>
          <cell r="AR3340" t="str">
            <v>LU059455648143301</v>
          </cell>
        </row>
        <row r="3341">
          <cell r="B3341">
            <v>43304</v>
          </cell>
          <cell r="F3341" t="str">
            <v>LU0594556481</v>
          </cell>
          <cell r="L3341">
            <v>-186.75</v>
          </cell>
          <cell r="M3341">
            <v>68631.75</v>
          </cell>
          <cell r="O3341">
            <v>11524.47</v>
          </cell>
          <cell r="Q3341">
            <v>-17024.43360678216</v>
          </cell>
          <cell r="S3341">
            <v>2.5480719989482896</v>
          </cell>
          <cell r="AR3341" t="str">
            <v>LU059455648143304</v>
          </cell>
        </row>
        <row r="3342">
          <cell r="B3342">
            <v>43305</v>
          </cell>
          <cell r="F3342" t="str">
            <v>LU0594556481</v>
          </cell>
          <cell r="L3342">
            <v>-139.35999999999876</v>
          </cell>
          <cell r="M3342">
            <v>68633</v>
          </cell>
          <cell r="O3342">
            <v>11385.11</v>
          </cell>
          <cell r="Q3342">
            <v>-17024.43360678216</v>
          </cell>
          <cell r="S3342">
            <v>2.5480719989482896</v>
          </cell>
          <cell r="AR3342" t="str">
            <v>LU059455648143305</v>
          </cell>
        </row>
        <row r="3343">
          <cell r="B3343">
            <v>43306</v>
          </cell>
          <cell r="F3343" t="str">
            <v>LU0594556481</v>
          </cell>
          <cell r="L3343">
            <v>-108.82999999999993</v>
          </cell>
          <cell r="M3343">
            <v>68633</v>
          </cell>
          <cell r="O3343">
            <v>11276.28</v>
          </cell>
          <cell r="Q3343">
            <v>-17024.43360678216</v>
          </cell>
          <cell r="S3343">
            <v>2.5480719989482896</v>
          </cell>
          <cell r="AR3343" t="str">
            <v>LU059455648143306</v>
          </cell>
        </row>
        <row r="3344">
          <cell r="B3344">
            <v>43307</v>
          </cell>
          <cell r="F3344" t="str">
            <v>LU0594556481</v>
          </cell>
          <cell r="L3344">
            <v>-150.85000000000036</v>
          </cell>
          <cell r="M3344">
            <v>68633</v>
          </cell>
          <cell r="O3344">
            <v>11125.43</v>
          </cell>
          <cell r="Q3344">
            <v>-17024.43360678216</v>
          </cell>
          <cell r="S3344">
            <v>2.5480719989482896</v>
          </cell>
          <cell r="AR3344" t="str">
            <v>LU059455648143307</v>
          </cell>
        </row>
        <row r="3345">
          <cell r="B3345">
            <v>43308</v>
          </cell>
          <cell r="F3345" t="str">
            <v>LU0594556481</v>
          </cell>
          <cell r="L3345">
            <v>88.619999999998981</v>
          </cell>
          <cell r="M3345">
            <v>68633</v>
          </cell>
          <cell r="O3345">
            <v>11214.05</v>
          </cell>
          <cell r="Q3345">
            <v>-17024.43360678216</v>
          </cell>
          <cell r="S3345">
            <v>2.5480719989482896</v>
          </cell>
          <cell r="AR3345" t="str">
            <v>LU059455648143308</v>
          </cell>
        </row>
        <row r="3346">
          <cell r="B3346">
            <v>43311</v>
          </cell>
          <cell r="F3346" t="str">
            <v>LU0594556481</v>
          </cell>
          <cell r="L3346">
            <v>-261.8799999999992</v>
          </cell>
          <cell r="M3346">
            <v>68633</v>
          </cell>
          <cell r="O3346">
            <v>10952.17</v>
          </cell>
          <cell r="Q3346">
            <v>-17024.43360678216</v>
          </cell>
          <cell r="S3346">
            <v>2.5480719989482896</v>
          </cell>
          <cell r="AR3346" t="str">
            <v>LU059455648143311</v>
          </cell>
        </row>
        <row r="3347">
          <cell r="B3347">
            <v>43312</v>
          </cell>
          <cell r="F3347" t="str">
            <v>LU0594556481</v>
          </cell>
          <cell r="L3347">
            <v>-64.049999999999272</v>
          </cell>
          <cell r="M3347">
            <v>68633</v>
          </cell>
          <cell r="O3347">
            <v>10888.12</v>
          </cell>
          <cell r="Q3347">
            <v>-17024.43360678216</v>
          </cell>
          <cell r="S3347">
            <v>2.5480719989482896</v>
          </cell>
          <cell r="AR3347" t="str">
            <v>LU059455648143312</v>
          </cell>
        </row>
        <row r="3348">
          <cell r="B3348">
            <v>43313</v>
          </cell>
          <cell r="F3348" t="str">
            <v>LU0594556481</v>
          </cell>
          <cell r="L3348">
            <v>72</v>
          </cell>
          <cell r="M3348">
            <v>68633</v>
          </cell>
          <cell r="O3348">
            <v>10960.12</v>
          </cell>
          <cell r="Q3348">
            <v>-17024.43360678216</v>
          </cell>
          <cell r="S3348">
            <v>2.5480719989482896</v>
          </cell>
          <cell r="AR3348" t="str">
            <v>LU059455648143313</v>
          </cell>
        </row>
        <row r="3349">
          <cell r="B3349">
            <v>43314</v>
          </cell>
          <cell r="F3349" t="str">
            <v>LU0594556481</v>
          </cell>
          <cell r="L3349">
            <v>511.39999999999964</v>
          </cell>
          <cell r="M3349">
            <v>68633</v>
          </cell>
          <cell r="O3349">
            <v>11471.52</v>
          </cell>
          <cell r="Q3349">
            <v>-17024.43360678216</v>
          </cell>
          <cell r="S3349">
            <v>2.5480719989482896</v>
          </cell>
          <cell r="AR3349" t="str">
            <v>LU059455648143314</v>
          </cell>
        </row>
        <row r="3350">
          <cell r="B3350">
            <v>43315</v>
          </cell>
          <cell r="F3350" t="str">
            <v>LU0594556481</v>
          </cell>
          <cell r="L3350">
            <v>-41.319999999999709</v>
          </cell>
          <cell r="M3350">
            <v>68633</v>
          </cell>
          <cell r="O3350">
            <v>11430.2</v>
          </cell>
          <cell r="Q3350">
            <v>-17024.43360678216</v>
          </cell>
          <cell r="S3350">
            <v>2.5480719989482896</v>
          </cell>
          <cell r="AR3350" t="str">
            <v>LU059455648143315</v>
          </cell>
        </row>
        <row r="3351">
          <cell r="B3351">
            <v>43318</v>
          </cell>
          <cell r="F3351" t="str">
            <v>LU0594556481</v>
          </cell>
          <cell r="L3351">
            <v>109.42999999999847</v>
          </cell>
          <cell r="M3351">
            <v>68633</v>
          </cell>
          <cell r="O3351">
            <v>11539.63</v>
          </cell>
          <cell r="Q3351">
            <v>-17024.43360678216</v>
          </cell>
          <cell r="S3351">
            <v>2.5480719989482896</v>
          </cell>
          <cell r="AR3351" t="str">
            <v>LU059455648143318</v>
          </cell>
        </row>
        <row r="3352">
          <cell r="B3352">
            <v>43319</v>
          </cell>
          <cell r="F3352" t="str">
            <v>LU0594556481</v>
          </cell>
          <cell r="L3352">
            <v>-90.799999999999272</v>
          </cell>
          <cell r="M3352">
            <v>68633</v>
          </cell>
          <cell r="O3352">
            <v>11448.83</v>
          </cell>
          <cell r="Q3352">
            <v>-17024.43360678216</v>
          </cell>
          <cell r="S3352">
            <v>2.5480719989482896</v>
          </cell>
          <cell r="AR3352" t="str">
            <v>LU059455648143319</v>
          </cell>
        </row>
        <row r="3353">
          <cell r="B3353">
            <v>43320</v>
          </cell>
          <cell r="F3353" t="str">
            <v>LU0594556481</v>
          </cell>
          <cell r="L3353">
            <v>-73.549999999999272</v>
          </cell>
          <cell r="M3353">
            <v>68633</v>
          </cell>
          <cell r="O3353">
            <v>11375.28</v>
          </cell>
          <cell r="Q3353">
            <v>-17024.43360678216</v>
          </cell>
          <cell r="S3353">
            <v>2.5480719989482896</v>
          </cell>
          <cell r="AR3353" t="str">
            <v>LU059455648143320</v>
          </cell>
        </row>
        <row r="3354">
          <cell r="B3354">
            <v>43321</v>
          </cell>
          <cell r="F3354" t="str">
            <v>LU0594556481</v>
          </cell>
          <cell r="L3354">
            <v>-90.950000000000728</v>
          </cell>
          <cell r="M3354">
            <v>68633</v>
          </cell>
          <cell r="O3354">
            <v>11284.33</v>
          </cell>
          <cell r="Q3354">
            <v>-17024.43360678216</v>
          </cell>
          <cell r="S3354">
            <v>2.5480719989482896</v>
          </cell>
          <cell r="AR3354" t="str">
            <v>LU059455648143321</v>
          </cell>
        </row>
        <row r="3355">
          <cell r="B3355">
            <v>43322</v>
          </cell>
          <cell r="F3355" t="str">
            <v>LU0594556481</v>
          </cell>
          <cell r="L3355">
            <v>-55.260000000000218</v>
          </cell>
          <cell r="M3355">
            <v>68633</v>
          </cell>
          <cell r="O3355">
            <v>11229.07</v>
          </cell>
          <cell r="Q3355">
            <v>-17024.43360678216</v>
          </cell>
          <cell r="S3355">
            <v>2.5480719989482896</v>
          </cell>
          <cell r="AR3355" t="str">
            <v>LU059455648143322</v>
          </cell>
        </row>
        <row r="3356">
          <cell r="B3356">
            <v>43325</v>
          </cell>
          <cell r="F3356" t="str">
            <v>LU0594556481</v>
          </cell>
          <cell r="L3356">
            <v>-204.65999999999985</v>
          </cell>
          <cell r="M3356">
            <v>68633</v>
          </cell>
          <cell r="O3356">
            <v>11024.41</v>
          </cell>
          <cell r="Q3356">
            <v>-17024.43360678216</v>
          </cell>
          <cell r="S3356">
            <v>2.5480719989482896</v>
          </cell>
          <cell r="AR3356" t="str">
            <v>LU059455648143325</v>
          </cell>
        </row>
        <row r="3357">
          <cell r="B3357">
            <v>43326</v>
          </cell>
          <cell r="F3357" t="str">
            <v>LU0594556481</v>
          </cell>
          <cell r="L3357">
            <v>1455.9799999999996</v>
          </cell>
          <cell r="M3357">
            <v>68633</v>
          </cell>
          <cell r="O3357">
            <v>12480.39</v>
          </cell>
          <cell r="Q3357">
            <v>-17024.43360678216</v>
          </cell>
          <cell r="S3357">
            <v>2.5480719989482896</v>
          </cell>
          <cell r="AR3357" t="str">
            <v>LU059455648143326</v>
          </cell>
        </row>
        <row r="3358">
          <cell r="B3358">
            <v>43328</v>
          </cell>
          <cell r="F3358" t="str">
            <v>LU0594556481</v>
          </cell>
          <cell r="L3358">
            <v>787.68000000000029</v>
          </cell>
          <cell r="M3358">
            <v>68633</v>
          </cell>
          <cell r="O3358">
            <v>13268.07</v>
          </cell>
          <cell r="Q3358">
            <v>-17024.43360678216</v>
          </cell>
          <cell r="S3358">
            <v>2.5480719989482896</v>
          </cell>
          <cell r="AR3358" t="str">
            <v>LU059455648143328</v>
          </cell>
        </row>
        <row r="3359">
          <cell r="B3359">
            <v>43329</v>
          </cell>
          <cell r="F3359" t="str">
            <v>LU0594556481</v>
          </cell>
          <cell r="L3359">
            <v>-61.779999999998836</v>
          </cell>
          <cell r="M3359">
            <v>68633</v>
          </cell>
          <cell r="O3359">
            <v>13206.29</v>
          </cell>
          <cell r="Q3359">
            <v>-17024.43360678216</v>
          </cell>
          <cell r="S3359">
            <v>2.5480719989482896</v>
          </cell>
          <cell r="AR3359" t="str">
            <v>LU059455648143329</v>
          </cell>
        </row>
        <row r="3360">
          <cell r="B3360">
            <v>43332</v>
          </cell>
          <cell r="F3360" t="str">
            <v>LU0594556481</v>
          </cell>
          <cell r="L3360">
            <v>-146.4900000000016</v>
          </cell>
          <cell r="M3360">
            <v>68679.06</v>
          </cell>
          <cell r="O3360">
            <v>13059.8</v>
          </cell>
          <cell r="Q3360">
            <v>-17024.43360678216</v>
          </cell>
          <cell r="S3360">
            <v>2.5480719989482896</v>
          </cell>
          <cell r="AR3360" t="str">
            <v>LU059455648143332</v>
          </cell>
        </row>
        <row r="3361">
          <cell r="B3361">
            <v>43333</v>
          </cell>
          <cell r="F3361" t="str">
            <v>LU0594556481</v>
          </cell>
          <cell r="L3361">
            <v>-2.2999999999992724</v>
          </cell>
          <cell r="M3361">
            <v>68679.7</v>
          </cell>
          <cell r="O3361">
            <v>13057.5</v>
          </cell>
          <cell r="Q3361">
            <v>-17024.43360678216</v>
          </cell>
          <cell r="S3361">
            <v>2.5480719989482896</v>
          </cell>
          <cell r="AR3361" t="str">
            <v>LU059455648143333</v>
          </cell>
        </row>
        <row r="3362">
          <cell r="B3362">
            <v>43334</v>
          </cell>
          <cell r="F3362" t="str">
            <v>LU0594556481</v>
          </cell>
          <cell r="L3362">
            <v>-48.790000000000873</v>
          </cell>
          <cell r="M3362">
            <v>68679.7</v>
          </cell>
          <cell r="O3362">
            <v>13008.71</v>
          </cell>
          <cell r="Q3362">
            <v>-17024.43360678216</v>
          </cell>
          <cell r="S3362">
            <v>2.5480719989482896</v>
          </cell>
          <cell r="AR3362" t="str">
            <v>LU059455648143334</v>
          </cell>
        </row>
        <row r="3363">
          <cell r="B3363">
            <v>43335</v>
          </cell>
          <cell r="F3363" t="str">
            <v>LU0594556481</v>
          </cell>
          <cell r="L3363">
            <v>-73.329999999999927</v>
          </cell>
          <cell r="M3363">
            <v>68679.7</v>
          </cell>
          <cell r="O3363">
            <v>12935.38</v>
          </cell>
          <cell r="Q3363">
            <v>-17024.43360678216</v>
          </cell>
          <cell r="S3363">
            <v>2.5480719989482896</v>
          </cell>
          <cell r="AR3363" t="str">
            <v>LU059455648143335</v>
          </cell>
        </row>
        <row r="3364">
          <cell r="B3364">
            <v>43336</v>
          </cell>
          <cell r="F3364" t="str">
            <v>LU0594556481</v>
          </cell>
          <cell r="L3364">
            <v>-78.639999999999418</v>
          </cell>
          <cell r="M3364">
            <v>68679.7</v>
          </cell>
          <cell r="O3364">
            <v>12856.74</v>
          </cell>
          <cell r="Q3364">
            <v>-17024.43360678216</v>
          </cell>
          <cell r="S3364">
            <v>2.5480719989482896</v>
          </cell>
          <cell r="AR3364" t="str">
            <v>LU059455648143336</v>
          </cell>
        </row>
        <row r="3365">
          <cell r="B3365">
            <v>43339</v>
          </cell>
          <cell r="F3365" t="str">
            <v>LU0594556481</v>
          </cell>
          <cell r="L3365">
            <v>199.77000000000044</v>
          </cell>
          <cell r="M3365">
            <v>68679.7</v>
          </cell>
          <cell r="O3365">
            <v>13056.51</v>
          </cell>
          <cell r="Q3365">
            <v>-17024.43360678216</v>
          </cell>
          <cell r="S3365">
            <v>2.5480719989482896</v>
          </cell>
          <cell r="AR3365" t="str">
            <v>LU059455648143339</v>
          </cell>
        </row>
        <row r="3366">
          <cell r="B3366">
            <v>43340</v>
          </cell>
          <cell r="F3366" t="str">
            <v>LU0594556481</v>
          </cell>
          <cell r="L3366">
            <v>-152.59000000000015</v>
          </cell>
          <cell r="M3366">
            <v>68679.7</v>
          </cell>
          <cell r="O3366">
            <v>12903.92</v>
          </cell>
          <cell r="Q3366">
            <v>-17024.43360678216</v>
          </cell>
          <cell r="S3366">
            <v>2.5480719989482896</v>
          </cell>
          <cell r="AR3366" t="str">
            <v>LU059455648143340</v>
          </cell>
        </row>
        <row r="3367">
          <cell r="B3367">
            <v>43341</v>
          </cell>
          <cell r="F3367" t="str">
            <v>LU0594556481</v>
          </cell>
          <cell r="L3367">
            <v>693.40999999999985</v>
          </cell>
          <cell r="M3367">
            <v>68719.41</v>
          </cell>
          <cell r="O3367">
            <v>13597.33</v>
          </cell>
          <cell r="Q3367">
            <v>-17024.43360678216</v>
          </cell>
          <cell r="S3367">
            <v>2.5480719989482896</v>
          </cell>
          <cell r="AR3367" t="str">
            <v>LU059455648143341</v>
          </cell>
        </row>
        <row r="3368">
          <cell r="B3368">
            <v>43342</v>
          </cell>
          <cell r="F3368" t="str">
            <v>LU0594556481</v>
          </cell>
          <cell r="L3368">
            <v>355.01000000000022</v>
          </cell>
          <cell r="M3368">
            <v>68719.41</v>
          </cell>
          <cell r="O3368">
            <v>13952.34</v>
          </cell>
          <cell r="Q3368">
            <v>-17024.43360678216</v>
          </cell>
          <cell r="S3368">
            <v>2.5480719989482896</v>
          </cell>
          <cell r="AR3368" t="str">
            <v>LU059455648143342</v>
          </cell>
        </row>
        <row r="3369">
          <cell r="B3369">
            <v>43343</v>
          </cell>
          <cell r="F3369" t="str">
            <v>LU0594556481</v>
          </cell>
          <cell r="L3369">
            <v>-73.25</v>
          </cell>
          <cell r="M3369">
            <v>68719.41</v>
          </cell>
          <cell r="O3369">
            <v>13879.09</v>
          </cell>
          <cell r="Q3369">
            <v>-17024.43360678216</v>
          </cell>
          <cell r="S3369">
            <v>2.5480719989482896</v>
          </cell>
          <cell r="AR3369" t="str">
            <v>LU059455648143343</v>
          </cell>
        </row>
        <row r="3370">
          <cell r="B3370">
            <v>43346</v>
          </cell>
          <cell r="F3370" t="str">
            <v>LU0594556481</v>
          </cell>
          <cell r="L3370">
            <v>835.47999999999956</v>
          </cell>
          <cell r="M3370">
            <v>69291.820000000007</v>
          </cell>
          <cell r="O3370">
            <v>14714.57</v>
          </cell>
          <cell r="Q3370">
            <v>-17024.43360678216</v>
          </cell>
          <cell r="S3370">
            <v>2.5480719989482896</v>
          </cell>
          <cell r="AR3370" t="str">
            <v>LU059455648143346</v>
          </cell>
        </row>
        <row r="3371">
          <cell r="B3371">
            <v>43347</v>
          </cell>
          <cell r="F3371" t="str">
            <v>LU0594556481</v>
          </cell>
          <cell r="L3371">
            <v>105.69000000000051</v>
          </cell>
          <cell r="M3371">
            <v>69291.820000000007</v>
          </cell>
          <cell r="O3371">
            <v>14820.26</v>
          </cell>
          <cell r="Q3371">
            <v>-17024.43360678216</v>
          </cell>
          <cell r="S3371">
            <v>2.5480719989482896</v>
          </cell>
          <cell r="AR3371" t="str">
            <v>LU059455648143347</v>
          </cell>
        </row>
        <row r="3372">
          <cell r="B3372">
            <v>43348</v>
          </cell>
          <cell r="F3372" t="str">
            <v>LU0594556481</v>
          </cell>
          <cell r="L3372">
            <v>290.35000000000036</v>
          </cell>
          <cell r="M3372">
            <v>69291.820000000007</v>
          </cell>
          <cell r="O3372">
            <v>15110.61</v>
          </cell>
          <cell r="Q3372">
            <v>-17024.43360678216</v>
          </cell>
          <cell r="S3372">
            <v>2.5480719989482896</v>
          </cell>
          <cell r="AR3372" t="str">
            <v>LU059455648143348</v>
          </cell>
        </row>
        <row r="3373">
          <cell r="B3373">
            <v>43349</v>
          </cell>
          <cell r="F3373" t="str">
            <v>LU0594556481</v>
          </cell>
          <cell r="L3373">
            <v>58.049999999999272</v>
          </cell>
          <cell r="M3373">
            <v>69291.820000000007</v>
          </cell>
          <cell r="O3373">
            <v>15168.66</v>
          </cell>
          <cell r="Q3373">
            <v>-17024.43360678216</v>
          </cell>
          <cell r="S3373">
            <v>2.5480719989482896</v>
          </cell>
          <cell r="AR3373" t="str">
            <v>LU059455648143349</v>
          </cell>
        </row>
        <row r="3374">
          <cell r="B3374">
            <v>43350</v>
          </cell>
          <cell r="F3374" t="str">
            <v>LU0594556481</v>
          </cell>
          <cell r="L3374">
            <v>446.95000000000073</v>
          </cell>
          <cell r="M3374">
            <v>69291.820000000007</v>
          </cell>
          <cell r="O3374">
            <v>15615.61</v>
          </cell>
          <cell r="Q3374">
            <v>-17024.43360678216</v>
          </cell>
          <cell r="S3374">
            <v>2.5480719989482896</v>
          </cell>
          <cell r="AR3374" t="str">
            <v>LU059455648143350</v>
          </cell>
        </row>
        <row r="3375">
          <cell r="B3375">
            <v>43353</v>
          </cell>
          <cell r="F3375" t="str">
            <v>LU0594556481</v>
          </cell>
          <cell r="L3375">
            <v>-219.57999999999993</v>
          </cell>
          <cell r="M3375">
            <v>69291.820000000007</v>
          </cell>
          <cell r="O3375">
            <v>15396.03</v>
          </cell>
          <cell r="Q3375">
            <v>-17024.43360678216</v>
          </cell>
          <cell r="S3375">
            <v>2.5480719989482896</v>
          </cell>
          <cell r="AR3375" t="str">
            <v>LU059455648143353</v>
          </cell>
        </row>
        <row r="3376">
          <cell r="B3376">
            <v>43354</v>
          </cell>
          <cell r="F3376" t="str">
            <v>LU0594556481</v>
          </cell>
          <cell r="L3376">
            <v>421.05999999999949</v>
          </cell>
          <cell r="M3376">
            <v>69291.820000000007</v>
          </cell>
          <cell r="O3376">
            <v>15817.09</v>
          </cell>
          <cell r="Q3376">
            <v>-17024.43360678216</v>
          </cell>
          <cell r="S3376">
            <v>2.5480719989482896</v>
          </cell>
          <cell r="AR3376" t="str">
            <v>LU059455648143354</v>
          </cell>
        </row>
        <row r="3377">
          <cell r="B3377">
            <v>43355</v>
          </cell>
          <cell r="F3377" t="str">
            <v>LU0594556481</v>
          </cell>
          <cell r="L3377">
            <v>-79.489999999999782</v>
          </cell>
          <cell r="M3377">
            <v>69291.820000000007</v>
          </cell>
          <cell r="O3377">
            <v>15737.6</v>
          </cell>
          <cell r="Q3377">
            <v>-17024.43360678216</v>
          </cell>
          <cell r="S3377">
            <v>2.5480719989482896</v>
          </cell>
          <cell r="AR3377" t="str">
            <v>LU059455648143355</v>
          </cell>
        </row>
        <row r="3378">
          <cell r="B3378">
            <v>43356</v>
          </cell>
          <cell r="F3378" t="str">
            <v>LU0594556481</v>
          </cell>
          <cell r="L3378">
            <v>241.60000000000036</v>
          </cell>
          <cell r="M3378">
            <v>69291.820000000007</v>
          </cell>
          <cell r="O3378">
            <v>15979.2</v>
          </cell>
          <cell r="Q3378">
            <v>-17024.43360678216</v>
          </cell>
          <cell r="S3378">
            <v>2.5480719989482896</v>
          </cell>
          <cell r="AR3378" t="str">
            <v>LU059455648143356</v>
          </cell>
        </row>
        <row r="3379">
          <cell r="B3379">
            <v>43357</v>
          </cell>
          <cell r="F3379" t="str">
            <v>LU0594556481</v>
          </cell>
          <cell r="L3379">
            <v>-74.56000000000131</v>
          </cell>
          <cell r="M3379">
            <v>69291.820000000007</v>
          </cell>
          <cell r="O3379">
            <v>15904.64</v>
          </cell>
          <cell r="Q3379">
            <v>-17024.43360678216</v>
          </cell>
          <cell r="S3379">
            <v>2.5480719989482896</v>
          </cell>
          <cell r="AR3379" t="str">
            <v>LU059455648143357</v>
          </cell>
        </row>
        <row r="3380">
          <cell r="B3380">
            <v>43360</v>
          </cell>
          <cell r="F3380" t="str">
            <v>LU0594556481</v>
          </cell>
          <cell r="L3380">
            <v>-221.78999999999905</v>
          </cell>
          <cell r="M3380">
            <v>69291.820000000007</v>
          </cell>
          <cell r="O3380">
            <v>15682.85</v>
          </cell>
          <cell r="Q3380">
            <v>-17024.43360678216</v>
          </cell>
          <cell r="S3380">
            <v>2.5480719989482896</v>
          </cell>
          <cell r="AR3380" t="str">
            <v>LU059455648143360</v>
          </cell>
        </row>
        <row r="3381">
          <cell r="B3381">
            <v>43361</v>
          </cell>
          <cell r="F3381" t="str">
            <v>LU0594556481</v>
          </cell>
          <cell r="L3381">
            <v>-72.170000000000073</v>
          </cell>
          <cell r="M3381">
            <v>69291.820000000007</v>
          </cell>
          <cell r="O3381">
            <v>15610.68</v>
          </cell>
          <cell r="Q3381">
            <v>-33726.058132206468</v>
          </cell>
          <cell r="S3381">
            <v>2.5480719989482896</v>
          </cell>
          <cell r="AR3381" t="str">
            <v>LU059455648143361</v>
          </cell>
        </row>
        <row r="3382">
          <cell r="B3382">
            <v>43362</v>
          </cell>
          <cell r="F3382" t="str">
            <v>LU0594556481</v>
          </cell>
          <cell r="L3382">
            <v>214.19000000000051</v>
          </cell>
          <cell r="M3382">
            <v>69291.820000000007</v>
          </cell>
          <cell r="O3382">
            <v>15824.87</v>
          </cell>
          <cell r="Q3382">
            <v>-33726.058132206468</v>
          </cell>
          <cell r="S3382">
            <v>2.5480719989482896</v>
          </cell>
          <cell r="AR3382" t="str">
            <v>LU059455648143362</v>
          </cell>
        </row>
        <row r="3383">
          <cell r="B3383">
            <v>43363</v>
          </cell>
          <cell r="F3383" t="str">
            <v>LU0594556481</v>
          </cell>
          <cell r="L3383">
            <v>-77.920000000000073</v>
          </cell>
          <cell r="M3383">
            <v>69293.460000000006</v>
          </cell>
          <cell r="O3383">
            <v>15746.95</v>
          </cell>
          <cell r="Q3383">
            <v>-33726.058132206468</v>
          </cell>
          <cell r="S3383">
            <v>2.5480719989482896</v>
          </cell>
          <cell r="AR3383" t="str">
            <v>LU059455648143363</v>
          </cell>
        </row>
        <row r="3384">
          <cell r="B3384">
            <v>43364</v>
          </cell>
          <cell r="F3384" t="str">
            <v>LU0594556481</v>
          </cell>
          <cell r="L3384">
            <v>-74.100000000000364</v>
          </cell>
          <cell r="M3384">
            <v>69293.460000000006</v>
          </cell>
          <cell r="O3384">
            <v>15672.85</v>
          </cell>
          <cell r="Q3384">
            <v>-33726.058132206468</v>
          </cell>
          <cell r="S3384">
            <v>2.5480719989482896</v>
          </cell>
          <cell r="AR3384" t="str">
            <v>LU059455648143364</v>
          </cell>
        </row>
        <row r="3385">
          <cell r="B3385">
            <v>43367</v>
          </cell>
          <cell r="F3385" t="str">
            <v>LU0594556481</v>
          </cell>
          <cell r="L3385">
            <v>-218.6200000000008</v>
          </cell>
          <cell r="M3385">
            <v>69293.460000000006</v>
          </cell>
          <cell r="O3385">
            <v>15454.23</v>
          </cell>
          <cell r="Q3385">
            <v>-33726.058132206468</v>
          </cell>
          <cell r="S3385">
            <v>2.5480719989482896</v>
          </cell>
          <cell r="AR3385" t="str">
            <v>LU059455648143367</v>
          </cell>
        </row>
        <row r="3386">
          <cell r="B3386">
            <v>43368</v>
          </cell>
          <cell r="F3386" t="str">
            <v>LU0594556481</v>
          </cell>
          <cell r="L3386">
            <v>-73.260000000000218</v>
          </cell>
          <cell r="M3386">
            <v>69293.460000000006</v>
          </cell>
          <cell r="O3386">
            <v>15380.97</v>
          </cell>
          <cell r="Q3386">
            <v>-33726.058132206468</v>
          </cell>
          <cell r="S3386">
            <v>2.5480719989482896</v>
          </cell>
          <cell r="AR3386" t="str">
            <v>LU059455648143368</v>
          </cell>
        </row>
        <row r="3387">
          <cell r="B3387">
            <v>43369</v>
          </cell>
          <cell r="F3387" t="str">
            <v>LU0594556481</v>
          </cell>
          <cell r="L3387">
            <v>2219.9600000000009</v>
          </cell>
          <cell r="M3387">
            <v>69293.460000000006</v>
          </cell>
          <cell r="O3387">
            <v>17600.93</v>
          </cell>
          <cell r="Q3387">
            <v>-33726.058132206468</v>
          </cell>
          <cell r="S3387">
            <v>2.5480719989482896</v>
          </cell>
          <cell r="AR3387" t="str">
            <v>LU059455648143369</v>
          </cell>
        </row>
        <row r="3388">
          <cell r="B3388">
            <v>43370</v>
          </cell>
          <cell r="F3388" t="str">
            <v>LU0594556481</v>
          </cell>
          <cell r="L3388">
            <v>-41.670000000001892</v>
          </cell>
          <cell r="M3388">
            <v>69293.460000000006</v>
          </cell>
          <cell r="O3388">
            <v>17559.259999999998</v>
          </cell>
          <cell r="Q3388">
            <v>-33726.058132206468</v>
          </cell>
          <cell r="S3388">
            <v>2.5480719989482896</v>
          </cell>
          <cell r="AR3388" t="str">
            <v>LU059455648143370</v>
          </cell>
        </row>
        <row r="3389">
          <cell r="B3389">
            <v>43371</v>
          </cell>
          <cell r="F3389" t="str">
            <v>LU0594556481</v>
          </cell>
          <cell r="L3389">
            <v>-125.92999999999665</v>
          </cell>
          <cell r="M3389">
            <v>69293.460000000006</v>
          </cell>
          <cell r="O3389">
            <v>17433.330000000002</v>
          </cell>
          <cell r="Q3389">
            <v>-33726.058132206468</v>
          </cell>
          <cell r="S3389">
            <v>2.5480719989482896</v>
          </cell>
          <cell r="AR3389" t="str">
            <v>LU059455648143371</v>
          </cell>
        </row>
        <row r="3390">
          <cell r="B3390">
            <v>43374</v>
          </cell>
          <cell r="F3390" t="str">
            <v>LU0594556481</v>
          </cell>
          <cell r="L3390">
            <v>-172.26000000000204</v>
          </cell>
          <cell r="M3390">
            <v>69293.460000000006</v>
          </cell>
          <cell r="O3390">
            <v>17261.07</v>
          </cell>
          <cell r="Q3390">
            <v>-33726.058132206468</v>
          </cell>
          <cell r="S3390">
            <v>2.5480719989482896</v>
          </cell>
          <cell r="AR3390" t="str">
            <v>LU059455648143374</v>
          </cell>
        </row>
        <row r="3391">
          <cell r="B3391">
            <v>43375</v>
          </cell>
          <cell r="F3391" t="str">
            <v>LU0594556481</v>
          </cell>
          <cell r="L3391">
            <v>-74.239999999997963</v>
          </cell>
          <cell r="M3391">
            <v>69299.37</v>
          </cell>
          <cell r="O3391">
            <v>17186.830000000002</v>
          </cell>
          <cell r="Q3391">
            <v>-33726.058132206468</v>
          </cell>
          <cell r="S3391">
            <v>2.5480719989482896</v>
          </cell>
          <cell r="AR3391" t="str">
            <v>LU059455648143375</v>
          </cell>
        </row>
        <row r="3392">
          <cell r="B3392">
            <v>43376</v>
          </cell>
          <cell r="F3392" t="str">
            <v>LU0594556481</v>
          </cell>
          <cell r="L3392">
            <v>-73.190000000002328</v>
          </cell>
          <cell r="M3392">
            <v>69299.37</v>
          </cell>
          <cell r="O3392">
            <v>17113.64</v>
          </cell>
          <cell r="Q3392">
            <v>-33726.058132206468</v>
          </cell>
          <cell r="S3392">
            <v>2.5480719989482896</v>
          </cell>
          <cell r="AR3392" t="str">
            <v>LU059455648143376</v>
          </cell>
        </row>
        <row r="3393">
          <cell r="B3393">
            <v>43377</v>
          </cell>
          <cell r="F3393" t="str">
            <v>LU0594556481</v>
          </cell>
          <cell r="L3393">
            <v>-71.559999999997672</v>
          </cell>
          <cell r="M3393">
            <v>69299.37</v>
          </cell>
          <cell r="O3393">
            <v>17042.080000000002</v>
          </cell>
          <cell r="Q3393">
            <v>-33726.058132206468</v>
          </cell>
          <cell r="S3393">
            <v>2.5480719989482896</v>
          </cell>
          <cell r="AR3393" t="str">
            <v>LU059455648143377</v>
          </cell>
        </row>
        <row r="3394">
          <cell r="B3394">
            <v>43378</v>
          </cell>
          <cell r="F3394" t="str">
            <v>LU0594556481</v>
          </cell>
          <cell r="L3394">
            <v>359.83999999999651</v>
          </cell>
          <cell r="M3394">
            <v>69299.37</v>
          </cell>
          <cell r="O3394">
            <v>17401.919999999998</v>
          </cell>
          <cell r="Q3394">
            <v>-33726.058132206468</v>
          </cell>
          <cell r="S3394">
            <v>2.5480719989482896</v>
          </cell>
          <cell r="AR3394" t="str">
            <v>LU059455648143378</v>
          </cell>
        </row>
        <row r="3395">
          <cell r="B3395">
            <v>43381</v>
          </cell>
          <cell r="F3395" t="str">
            <v>LU0594556481</v>
          </cell>
          <cell r="L3395">
            <v>-231.82999999999811</v>
          </cell>
          <cell r="M3395">
            <v>69299.37</v>
          </cell>
          <cell r="O3395">
            <v>17170.09</v>
          </cell>
          <cell r="Q3395">
            <v>-33726.058132206468</v>
          </cell>
          <cell r="S3395">
            <v>2.5480719989482896</v>
          </cell>
          <cell r="AR3395" t="str">
            <v>LU059455648143381</v>
          </cell>
        </row>
        <row r="3396">
          <cell r="B3396">
            <v>43382</v>
          </cell>
          <cell r="F3396" t="str">
            <v>LU0594556481</v>
          </cell>
          <cell r="L3396">
            <v>-69.409999999999854</v>
          </cell>
          <cell r="M3396">
            <v>69329.42</v>
          </cell>
          <cell r="O3396">
            <v>17100.68</v>
          </cell>
          <cell r="Q3396">
            <v>-33726.058132206468</v>
          </cell>
          <cell r="S3396">
            <v>2.5480719989482896</v>
          </cell>
          <cell r="AR3396" t="str">
            <v>LU059455648143382</v>
          </cell>
        </row>
        <row r="3397">
          <cell r="B3397">
            <v>43383</v>
          </cell>
          <cell r="F3397" t="str">
            <v>LU0594556481</v>
          </cell>
          <cell r="L3397">
            <v>-82.369999999998981</v>
          </cell>
          <cell r="M3397">
            <v>69329.42</v>
          </cell>
          <cell r="O3397">
            <v>17018.310000000001</v>
          </cell>
          <cell r="Q3397">
            <v>-33726.058132206468</v>
          </cell>
          <cell r="S3397">
            <v>2.5480719989482896</v>
          </cell>
          <cell r="AR3397" t="str">
            <v>LU059455648143383</v>
          </cell>
        </row>
        <row r="3398">
          <cell r="B3398">
            <v>43384</v>
          </cell>
          <cell r="F3398" t="str">
            <v>LU0594556481</v>
          </cell>
          <cell r="L3398">
            <v>-33.200000000000728</v>
          </cell>
          <cell r="M3398">
            <v>69329.42</v>
          </cell>
          <cell r="O3398">
            <v>16985.11</v>
          </cell>
          <cell r="Q3398">
            <v>-33726.058132206468</v>
          </cell>
          <cell r="S3398">
            <v>2.5480719989482896</v>
          </cell>
          <cell r="AR3398" t="str">
            <v>LU059455648143384</v>
          </cell>
        </row>
        <row r="3399">
          <cell r="B3399">
            <v>43385</v>
          </cell>
          <cell r="F3399" t="str">
            <v>LU0594556481</v>
          </cell>
          <cell r="L3399">
            <v>-67.080000000001746</v>
          </cell>
          <cell r="M3399">
            <v>69331.97</v>
          </cell>
          <cell r="O3399">
            <v>16918.03</v>
          </cell>
          <cell r="Q3399">
            <v>-33726.058132206468</v>
          </cell>
          <cell r="S3399">
            <v>2.5480719989482896</v>
          </cell>
          <cell r="AR3399" t="str">
            <v>LU059455648143385</v>
          </cell>
        </row>
        <row r="3400">
          <cell r="B3400">
            <v>43388</v>
          </cell>
          <cell r="F3400" t="str">
            <v>LU0594556481</v>
          </cell>
          <cell r="L3400">
            <v>-203.62999999999738</v>
          </cell>
          <cell r="M3400">
            <v>69331.97</v>
          </cell>
          <cell r="O3400">
            <v>16714.400000000001</v>
          </cell>
          <cell r="Q3400">
            <v>-33726.058132206468</v>
          </cell>
          <cell r="S3400">
            <v>2.5480719989482896</v>
          </cell>
          <cell r="AR3400" t="str">
            <v>LU059455648143388</v>
          </cell>
        </row>
        <row r="3401">
          <cell r="B3401">
            <v>43389</v>
          </cell>
          <cell r="F3401" t="str">
            <v>LU0594556481</v>
          </cell>
          <cell r="L3401">
            <v>-66.690000000002328</v>
          </cell>
          <cell r="M3401">
            <v>69331.97</v>
          </cell>
          <cell r="O3401">
            <v>16647.71</v>
          </cell>
          <cell r="Q3401">
            <v>-33726.058132206468</v>
          </cell>
          <cell r="S3401">
            <v>2.5480719989482896</v>
          </cell>
          <cell r="AR3401" t="str">
            <v>LU059455648143389</v>
          </cell>
        </row>
        <row r="3402">
          <cell r="B3402">
            <v>43390</v>
          </cell>
          <cell r="F3402" t="str">
            <v>LU0594556481</v>
          </cell>
          <cell r="L3402">
            <v>-3.7599999999983993</v>
          </cell>
          <cell r="M3402">
            <v>69331.97</v>
          </cell>
          <cell r="O3402">
            <v>16643.95</v>
          </cell>
          <cell r="Q3402">
            <v>-33726.058132206468</v>
          </cell>
          <cell r="S3402">
            <v>2.5480719989482896</v>
          </cell>
          <cell r="AR3402" t="str">
            <v>LU059455648143390</v>
          </cell>
        </row>
        <row r="3403">
          <cell r="B3403">
            <v>43391</v>
          </cell>
          <cell r="F3403" t="str">
            <v>LU0594556481</v>
          </cell>
          <cell r="L3403">
            <v>360.39999999999782</v>
          </cell>
          <cell r="M3403">
            <v>69331.97</v>
          </cell>
          <cell r="O3403">
            <v>17004.349999999999</v>
          </cell>
          <cell r="Q3403">
            <v>-33726.058132206468</v>
          </cell>
          <cell r="S3403">
            <v>2.5480719989482896</v>
          </cell>
          <cell r="AR3403" t="str">
            <v>LU059455648143391</v>
          </cell>
        </row>
        <row r="3404">
          <cell r="B3404">
            <v>43392</v>
          </cell>
          <cell r="F3404" t="str">
            <v>LU0594556481</v>
          </cell>
          <cell r="L3404">
            <v>-66.869999999998981</v>
          </cell>
          <cell r="M3404">
            <v>69331.97</v>
          </cell>
          <cell r="O3404">
            <v>16937.48</v>
          </cell>
          <cell r="Q3404">
            <v>-33726.058132206468</v>
          </cell>
          <cell r="S3404">
            <v>2.5480719989482896</v>
          </cell>
          <cell r="AR3404" t="str">
            <v>LU059455648143392</v>
          </cell>
        </row>
        <row r="3405">
          <cell r="B3405">
            <v>43395</v>
          </cell>
          <cell r="F3405" t="str">
            <v>LU0594556481</v>
          </cell>
          <cell r="L3405">
            <v>-200.56000000000131</v>
          </cell>
          <cell r="M3405">
            <v>69331.97</v>
          </cell>
          <cell r="O3405">
            <v>16736.919999999998</v>
          </cell>
          <cell r="Q3405">
            <v>-33726.058132206468</v>
          </cell>
          <cell r="S3405">
            <v>2.5480719989482896</v>
          </cell>
          <cell r="AR3405" t="str">
            <v>LU059455648143395</v>
          </cell>
        </row>
        <row r="3406">
          <cell r="B3406">
            <v>43396</v>
          </cell>
          <cell r="F3406" t="str">
            <v>LU0594556481</v>
          </cell>
          <cell r="L3406">
            <v>-68.379999999997381</v>
          </cell>
          <cell r="M3406">
            <v>69333.399999999994</v>
          </cell>
          <cell r="O3406">
            <v>16668.54</v>
          </cell>
          <cell r="Q3406">
            <v>-33726.058132206468</v>
          </cell>
          <cell r="S3406">
            <v>2.5480719989482896</v>
          </cell>
          <cell r="AR3406" t="str">
            <v>LU059455648143396</v>
          </cell>
        </row>
        <row r="3407">
          <cell r="B3407">
            <v>43397</v>
          </cell>
          <cell r="F3407" t="str">
            <v>LU0594556481</v>
          </cell>
          <cell r="L3407">
            <v>-55.459999999999127</v>
          </cell>
          <cell r="M3407">
            <v>63223</v>
          </cell>
          <cell r="O3407">
            <v>16613.080000000002</v>
          </cell>
          <cell r="Q3407">
            <v>-33726.058132206468</v>
          </cell>
          <cell r="S3407">
            <v>2.5480719989482896</v>
          </cell>
          <cell r="AR3407" t="str">
            <v>LU059455648143397</v>
          </cell>
        </row>
        <row r="3408">
          <cell r="B3408">
            <v>43398</v>
          </cell>
          <cell r="F3408" t="str">
            <v>LU0594556481</v>
          </cell>
          <cell r="L3408">
            <v>-61.470000000001164</v>
          </cell>
          <cell r="M3408">
            <v>64078.82</v>
          </cell>
          <cell r="O3408">
            <v>16551.61</v>
          </cell>
          <cell r="Q3408">
            <v>-33726.058132206468</v>
          </cell>
          <cell r="S3408">
            <v>2.5480719989482896</v>
          </cell>
          <cell r="AR3408" t="str">
            <v>LU059455648143398</v>
          </cell>
        </row>
        <row r="3409">
          <cell r="B3409">
            <v>43399</v>
          </cell>
          <cell r="F3409" t="str">
            <v>LU0594556481</v>
          </cell>
          <cell r="L3409">
            <v>-59.889999999999418</v>
          </cell>
          <cell r="M3409">
            <v>64078.82</v>
          </cell>
          <cell r="O3409">
            <v>16491.72</v>
          </cell>
          <cell r="Q3409">
            <v>-33726.058132206468</v>
          </cell>
          <cell r="S3409">
            <v>2.5480719989482896</v>
          </cell>
          <cell r="AR3409" t="str">
            <v>LU059455648143399</v>
          </cell>
        </row>
        <row r="3410">
          <cell r="B3410">
            <v>43402</v>
          </cell>
          <cell r="F3410" t="str">
            <v>LU0594556481</v>
          </cell>
          <cell r="L3410">
            <v>-178.01000000000204</v>
          </cell>
          <cell r="M3410">
            <v>64078.82</v>
          </cell>
          <cell r="O3410">
            <v>16313.71</v>
          </cell>
          <cell r="Q3410">
            <v>-33726.058132206468</v>
          </cell>
          <cell r="S3410">
            <v>2.5480719989482896</v>
          </cell>
          <cell r="AR3410" t="str">
            <v>LU059455648143402</v>
          </cell>
        </row>
        <row r="3411">
          <cell r="B3411">
            <v>43403</v>
          </cell>
          <cell r="F3411" t="str">
            <v>LU0594556481</v>
          </cell>
          <cell r="L3411">
            <v>172.11000000000058</v>
          </cell>
          <cell r="M3411">
            <v>64078.82</v>
          </cell>
          <cell r="O3411">
            <v>16485.82</v>
          </cell>
          <cell r="Q3411">
            <v>-33726.058132206468</v>
          </cell>
          <cell r="S3411">
            <v>2.5480719989482896</v>
          </cell>
          <cell r="AR3411" t="str">
            <v>LU059455648143403</v>
          </cell>
        </row>
        <row r="3412">
          <cell r="B3412">
            <v>43404</v>
          </cell>
          <cell r="F3412" t="str">
            <v>LU0594556481</v>
          </cell>
          <cell r="L3412">
            <v>-59.849999999998545</v>
          </cell>
          <cell r="M3412">
            <v>64078.82</v>
          </cell>
          <cell r="O3412">
            <v>16425.97</v>
          </cell>
          <cell r="Q3412">
            <v>-33726.058132206468</v>
          </cell>
          <cell r="S3412">
            <v>2.5480719989482896</v>
          </cell>
          <cell r="AR3412" t="str">
            <v>LU059455648143404</v>
          </cell>
        </row>
        <row r="3413">
          <cell r="B3413">
            <v>43406</v>
          </cell>
          <cell r="F3413" t="str">
            <v>LU0594556481</v>
          </cell>
          <cell r="L3413">
            <v>138.80999999999767</v>
          </cell>
          <cell r="M3413">
            <v>64078.82</v>
          </cell>
          <cell r="O3413">
            <v>16564.78</v>
          </cell>
          <cell r="Q3413">
            <v>-33726.058132206468</v>
          </cell>
          <cell r="S3413">
            <v>2.5480719989482896</v>
          </cell>
          <cell r="AR3413" t="str">
            <v>LU059455648143406</v>
          </cell>
        </row>
        <row r="3414">
          <cell r="B3414">
            <v>43409</v>
          </cell>
          <cell r="F3414" t="str">
            <v>LU0594556481</v>
          </cell>
          <cell r="L3414">
            <v>-189.43999999999869</v>
          </cell>
          <cell r="M3414">
            <v>64078.82</v>
          </cell>
          <cell r="O3414">
            <v>16375.34</v>
          </cell>
          <cell r="Q3414">
            <v>-33726.058132206468</v>
          </cell>
          <cell r="S3414">
            <v>2.5480719989482896</v>
          </cell>
          <cell r="AR3414" t="str">
            <v>LU059455648143409</v>
          </cell>
        </row>
        <row r="3415">
          <cell r="B3415">
            <v>43410</v>
          </cell>
          <cell r="F3415" t="str">
            <v>LU0594556481</v>
          </cell>
          <cell r="L3415">
            <v>-60.799999999999272</v>
          </cell>
          <cell r="M3415">
            <v>64077.88</v>
          </cell>
          <cell r="O3415">
            <v>16314.54</v>
          </cell>
          <cell r="Q3415">
            <v>-33726.058132206468</v>
          </cell>
          <cell r="S3415">
            <v>2.5480719989482896</v>
          </cell>
          <cell r="AR3415" t="str">
            <v>LU059455648143410</v>
          </cell>
        </row>
        <row r="3416">
          <cell r="B3416">
            <v>43411</v>
          </cell>
          <cell r="F3416" t="str">
            <v>LU0594556481</v>
          </cell>
          <cell r="L3416">
            <v>-62.140000000001237</v>
          </cell>
          <cell r="M3416">
            <v>64077.88</v>
          </cell>
          <cell r="O3416">
            <v>16252.4</v>
          </cell>
          <cell r="Q3416">
            <v>-33726.058132206468</v>
          </cell>
          <cell r="S3416">
            <v>2.5480719989482896</v>
          </cell>
          <cell r="AR3416" t="str">
            <v>LU059455648143411</v>
          </cell>
        </row>
        <row r="3417">
          <cell r="B3417">
            <v>43412</v>
          </cell>
          <cell r="F3417" t="str">
            <v>LU0594556481</v>
          </cell>
          <cell r="L3417">
            <v>-62.539999999999054</v>
          </cell>
          <cell r="M3417">
            <v>64077.88</v>
          </cell>
          <cell r="O3417">
            <v>16189.86</v>
          </cell>
          <cell r="Q3417">
            <v>-33726.058132206468</v>
          </cell>
          <cell r="S3417">
            <v>2.5480719989482896</v>
          </cell>
          <cell r="AR3417" t="str">
            <v>LU059455648143412</v>
          </cell>
        </row>
        <row r="3418">
          <cell r="B3418">
            <v>43413</v>
          </cell>
          <cell r="F3418" t="str">
            <v>LU0594556481</v>
          </cell>
          <cell r="L3418">
            <v>-62.610000000000582</v>
          </cell>
          <cell r="M3418">
            <v>64077.88</v>
          </cell>
          <cell r="O3418">
            <v>16127.25</v>
          </cell>
          <cell r="Q3418">
            <v>-33726.058132206468</v>
          </cell>
          <cell r="S3418">
            <v>2.5480719989482896</v>
          </cell>
          <cell r="AR3418" t="str">
            <v>LU059455648143413</v>
          </cell>
        </row>
        <row r="3419">
          <cell r="B3419">
            <v>43416</v>
          </cell>
          <cell r="F3419" t="str">
            <v>LU0594556481</v>
          </cell>
          <cell r="L3419">
            <v>-183.59000000000015</v>
          </cell>
          <cell r="M3419">
            <v>64077.88</v>
          </cell>
          <cell r="O3419">
            <v>15943.66</v>
          </cell>
          <cell r="Q3419">
            <v>-33726.058132206468</v>
          </cell>
          <cell r="S3419">
            <v>2.5480719989482896</v>
          </cell>
          <cell r="AR3419" t="str">
            <v>LU059455648143416</v>
          </cell>
        </row>
        <row r="3420">
          <cell r="B3420">
            <v>43417</v>
          </cell>
          <cell r="F3420" t="str">
            <v>LU0594556481</v>
          </cell>
          <cell r="L3420">
            <v>-16.680000000000291</v>
          </cell>
          <cell r="M3420">
            <v>64077.88</v>
          </cell>
          <cell r="O3420">
            <v>15926.98</v>
          </cell>
          <cell r="Q3420">
            <v>-33726.058132206468</v>
          </cell>
          <cell r="S3420">
            <v>2.5480719989482896</v>
          </cell>
          <cell r="AR3420" t="str">
            <v>LU059455648143417</v>
          </cell>
        </row>
        <row r="3421">
          <cell r="B3421">
            <v>43418</v>
          </cell>
          <cell r="F3421" t="str">
            <v>LU0594556481</v>
          </cell>
          <cell r="L3421">
            <v>422.97000000000116</v>
          </cell>
          <cell r="M3421">
            <v>64077.88</v>
          </cell>
          <cell r="O3421">
            <v>16349.95</v>
          </cell>
          <cell r="Q3421">
            <v>-33726.058132206468</v>
          </cell>
          <cell r="S3421">
            <v>2.5480719989482896</v>
          </cell>
          <cell r="AR3421" t="str">
            <v>LU059455648143418</v>
          </cell>
        </row>
        <row r="3422">
          <cell r="B3422">
            <v>43419</v>
          </cell>
          <cell r="F3422" t="str">
            <v>LU0594556481</v>
          </cell>
          <cell r="L3422">
            <v>-61.280000000000655</v>
          </cell>
          <cell r="M3422">
            <v>64077.88</v>
          </cell>
          <cell r="O3422">
            <v>16288.67</v>
          </cell>
          <cell r="Q3422">
            <v>-33726.058132206468</v>
          </cell>
          <cell r="S3422">
            <v>2.5480719989482896</v>
          </cell>
          <cell r="AR3422" t="str">
            <v>LU059455648143419</v>
          </cell>
        </row>
        <row r="3423">
          <cell r="B3423">
            <v>43420</v>
          </cell>
          <cell r="F3423" t="str">
            <v>LU0594556481</v>
          </cell>
          <cell r="L3423">
            <v>-61.780000000000655</v>
          </cell>
          <cell r="M3423">
            <v>64077.88</v>
          </cell>
          <cell r="O3423">
            <v>16226.89</v>
          </cell>
          <cell r="Q3423">
            <v>-33726.058132206468</v>
          </cell>
          <cell r="S3423">
            <v>2.5480719989482896</v>
          </cell>
          <cell r="AR3423" t="str">
            <v>LU059455648143420</v>
          </cell>
        </row>
        <row r="3424">
          <cell r="B3424">
            <v>43423</v>
          </cell>
          <cell r="F3424" t="str">
            <v>LU0594556481</v>
          </cell>
          <cell r="L3424">
            <v>-183.31999999999971</v>
          </cell>
          <cell r="M3424">
            <v>64072.18</v>
          </cell>
          <cell r="O3424">
            <v>16043.57</v>
          </cell>
          <cell r="Q3424">
            <v>-33726.058132206468</v>
          </cell>
          <cell r="S3424">
            <v>2.5480719989482896</v>
          </cell>
          <cell r="AR3424" t="str">
            <v>LU059455648143423</v>
          </cell>
        </row>
        <row r="3425">
          <cell r="B3425">
            <v>43424</v>
          </cell>
          <cell r="F3425" t="str">
            <v>LU0594556481</v>
          </cell>
          <cell r="L3425">
            <v>-61.979999999999563</v>
          </cell>
          <cell r="M3425">
            <v>64072.18</v>
          </cell>
          <cell r="O3425">
            <v>15981.59</v>
          </cell>
          <cell r="Q3425">
            <v>-33726.058132206468</v>
          </cell>
          <cell r="S3425">
            <v>2.5480719989482896</v>
          </cell>
          <cell r="AR3425" t="str">
            <v>LU059455648143424</v>
          </cell>
        </row>
        <row r="3426">
          <cell r="B3426">
            <v>43425</v>
          </cell>
          <cell r="F3426" t="str">
            <v>LU0594556481</v>
          </cell>
          <cell r="L3426">
            <v>-59.880000000001019</v>
          </cell>
          <cell r="M3426">
            <v>64072.18</v>
          </cell>
          <cell r="O3426">
            <v>15921.71</v>
          </cell>
          <cell r="Q3426">
            <v>-33726.058132206468</v>
          </cell>
          <cell r="S3426">
            <v>2.5480719989482896</v>
          </cell>
          <cell r="AR3426" t="str">
            <v>LU059455648143425</v>
          </cell>
        </row>
        <row r="3427">
          <cell r="B3427">
            <v>43426</v>
          </cell>
          <cell r="F3427" t="str">
            <v>LU0594556481</v>
          </cell>
          <cell r="L3427">
            <v>-60.389999999999418</v>
          </cell>
          <cell r="M3427">
            <v>64072.18</v>
          </cell>
          <cell r="O3427">
            <v>15861.32</v>
          </cell>
          <cell r="Q3427">
            <v>-33726.058132206468</v>
          </cell>
          <cell r="S3427">
            <v>2.5480719989482896</v>
          </cell>
          <cell r="AR3427" t="str">
            <v>LU059455648143426</v>
          </cell>
        </row>
        <row r="3428">
          <cell r="B3428">
            <v>43427</v>
          </cell>
          <cell r="F3428" t="str">
            <v>LU0594556481</v>
          </cell>
          <cell r="L3428">
            <v>-61.329999999999927</v>
          </cell>
          <cell r="M3428">
            <v>64072.18</v>
          </cell>
          <cell r="O3428">
            <v>15799.99</v>
          </cell>
          <cell r="Q3428">
            <v>-33726.058132206468</v>
          </cell>
          <cell r="S3428">
            <v>2.5480719989482896</v>
          </cell>
          <cell r="AR3428" t="str">
            <v>LU059455648143427</v>
          </cell>
        </row>
        <row r="3429">
          <cell r="B3429">
            <v>43430</v>
          </cell>
          <cell r="F3429" t="str">
            <v>LU0594556481</v>
          </cell>
          <cell r="L3429">
            <v>-181.29999999999927</v>
          </cell>
          <cell r="M3429">
            <v>64072.18</v>
          </cell>
          <cell r="O3429">
            <v>15618.69</v>
          </cell>
          <cell r="Q3429">
            <v>-33726.058132206468</v>
          </cell>
          <cell r="S3429">
            <v>2.5480719989482896</v>
          </cell>
          <cell r="AR3429" t="str">
            <v>LU059455648143430</v>
          </cell>
        </row>
        <row r="3430">
          <cell r="B3430">
            <v>43431</v>
          </cell>
          <cell r="F3430" t="str">
            <v>LU0594556481</v>
          </cell>
          <cell r="L3430">
            <v>-62.390000000001237</v>
          </cell>
          <cell r="M3430">
            <v>64072.18</v>
          </cell>
          <cell r="O3430">
            <v>15556.3</v>
          </cell>
          <cell r="Q3430">
            <v>-33726.058132206468</v>
          </cell>
          <cell r="S3430">
            <v>2.5480719989482896</v>
          </cell>
          <cell r="AR3430" t="str">
            <v>LU059455648143431</v>
          </cell>
        </row>
        <row r="3431">
          <cell r="B3431">
            <v>43432</v>
          </cell>
          <cell r="F3431" t="str">
            <v>LU0594556481</v>
          </cell>
          <cell r="L3431">
            <v>-61.019999999998618</v>
          </cell>
          <cell r="M3431">
            <v>64072.18</v>
          </cell>
          <cell r="O3431">
            <v>15495.28</v>
          </cell>
          <cell r="Q3431">
            <v>-33726.058132206468</v>
          </cell>
          <cell r="S3431">
            <v>2.5480719989482896</v>
          </cell>
          <cell r="AR3431" t="str">
            <v>LU059455648143432</v>
          </cell>
        </row>
        <row r="3432">
          <cell r="B3432">
            <v>43433</v>
          </cell>
          <cell r="F3432" t="str">
            <v>LU0594556481</v>
          </cell>
          <cell r="L3432">
            <v>-62.579999999999927</v>
          </cell>
          <cell r="M3432">
            <v>64072.18</v>
          </cell>
          <cell r="O3432">
            <v>15432.7</v>
          </cell>
          <cell r="Q3432">
            <v>-33726.058132206468</v>
          </cell>
          <cell r="S3432">
            <v>2.5480719989482896</v>
          </cell>
          <cell r="AR3432" t="str">
            <v>LU059455648143433</v>
          </cell>
        </row>
        <row r="3433">
          <cell r="B3433">
            <v>43434</v>
          </cell>
          <cell r="F3433" t="str">
            <v>LU0594556481</v>
          </cell>
          <cell r="L3433">
            <v>-61.880000000001019</v>
          </cell>
          <cell r="M3433">
            <v>64072.18</v>
          </cell>
          <cell r="O3433">
            <v>15370.82</v>
          </cell>
          <cell r="Q3433">
            <v>-33726.058132206468</v>
          </cell>
          <cell r="S3433">
            <v>2.5480719989482896</v>
          </cell>
          <cell r="AR3433" t="str">
            <v>LU059455648143434</v>
          </cell>
        </row>
        <row r="3434">
          <cell r="B3434">
            <v>43437</v>
          </cell>
          <cell r="F3434" t="str">
            <v>LU0594556481</v>
          </cell>
          <cell r="L3434">
            <v>-150.51000000000022</v>
          </cell>
          <cell r="M3434">
            <v>64072.18</v>
          </cell>
          <cell r="O3434">
            <v>15220.31</v>
          </cell>
          <cell r="Q3434">
            <v>-33726.058132206468</v>
          </cell>
          <cell r="S3434">
            <v>2.5480719989482896</v>
          </cell>
          <cell r="AR3434" t="str">
            <v>LU059455648143437</v>
          </cell>
        </row>
        <row r="3435">
          <cell r="B3435">
            <v>43438</v>
          </cell>
          <cell r="F3435" t="str">
            <v>LU0594556481</v>
          </cell>
          <cell r="L3435">
            <v>64.780000000000655</v>
          </cell>
          <cell r="M3435">
            <v>64072.18</v>
          </cell>
          <cell r="O3435">
            <v>15285.09</v>
          </cell>
          <cell r="Q3435">
            <v>-33726.058132206468</v>
          </cell>
          <cell r="S3435">
            <v>2.5480719989482896</v>
          </cell>
          <cell r="AR3435" t="str">
            <v>LU059455648143438</v>
          </cell>
        </row>
        <row r="3436">
          <cell r="B3436">
            <v>43439</v>
          </cell>
          <cell r="F3436" t="str">
            <v>LU0594556481</v>
          </cell>
          <cell r="L3436">
            <v>-62.819999999999709</v>
          </cell>
          <cell r="M3436">
            <v>64072.18</v>
          </cell>
          <cell r="O3436">
            <v>15222.27</v>
          </cell>
          <cell r="Q3436">
            <v>-33726.058132206468</v>
          </cell>
          <cell r="S3436">
            <v>2.5480719989482896</v>
          </cell>
          <cell r="AR3436" t="str">
            <v>LU059455648143439</v>
          </cell>
        </row>
        <row r="3437">
          <cell r="B3437">
            <v>43440</v>
          </cell>
          <cell r="F3437" t="str">
            <v>LU0594556481</v>
          </cell>
          <cell r="L3437">
            <v>-60.940000000000509</v>
          </cell>
          <cell r="M3437">
            <v>64072.18</v>
          </cell>
          <cell r="O3437">
            <v>15161.33</v>
          </cell>
          <cell r="Q3437">
            <v>-33726.058132206468</v>
          </cell>
          <cell r="S3437">
            <v>2.5480719989482896</v>
          </cell>
          <cell r="AR3437" t="str">
            <v>LU059455648143440</v>
          </cell>
        </row>
        <row r="3438">
          <cell r="B3438">
            <v>43441</v>
          </cell>
          <cell r="F3438" t="str">
            <v>LU0594556481</v>
          </cell>
          <cell r="L3438">
            <v>-58.010000000000218</v>
          </cell>
          <cell r="M3438">
            <v>64072.18</v>
          </cell>
          <cell r="O3438">
            <v>15103.32</v>
          </cell>
          <cell r="Q3438">
            <v>-33726.058132206468</v>
          </cell>
          <cell r="S3438">
            <v>2.5480719989482896</v>
          </cell>
          <cell r="AR3438" t="str">
            <v>LU059455648143441</v>
          </cell>
        </row>
        <row r="3439">
          <cell r="B3439">
            <v>43444</v>
          </cell>
          <cell r="F3439" t="str">
            <v>LU0594556481</v>
          </cell>
          <cell r="L3439">
            <v>-184.93000000000029</v>
          </cell>
          <cell r="M3439">
            <v>64072.18</v>
          </cell>
          <cell r="O3439">
            <v>14918.39</v>
          </cell>
          <cell r="Q3439">
            <v>-33726.058132206468</v>
          </cell>
          <cell r="S3439">
            <v>2.5480719989482896</v>
          </cell>
          <cell r="AR3439" t="str">
            <v>LU059455648143444</v>
          </cell>
        </row>
        <row r="3440">
          <cell r="B3440">
            <v>43445</v>
          </cell>
          <cell r="F3440" t="str">
            <v>LU0594556481</v>
          </cell>
          <cell r="L3440">
            <v>-58.459999999999127</v>
          </cell>
          <cell r="M3440">
            <v>64072.18</v>
          </cell>
          <cell r="O3440">
            <v>14859.93</v>
          </cell>
          <cell r="Q3440">
            <v>-33726.058132206468</v>
          </cell>
          <cell r="S3440">
            <v>2.5480719989482896</v>
          </cell>
          <cell r="AR3440" t="str">
            <v>LU059455648143445</v>
          </cell>
        </row>
        <row r="3441">
          <cell r="B3441">
            <v>43446</v>
          </cell>
          <cell r="F3441" t="str">
            <v>LU0594556481</v>
          </cell>
          <cell r="L3441">
            <v>27.6299999999992</v>
          </cell>
          <cell r="M3441">
            <v>64072.18</v>
          </cell>
          <cell r="O3441">
            <v>14887.56</v>
          </cell>
          <cell r="Q3441">
            <v>-40984.764732795134</v>
          </cell>
          <cell r="S3441">
            <v>2.5480719989482896</v>
          </cell>
          <cell r="AR3441" t="str">
            <v>LU059455648143446</v>
          </cell>
        </row>
        <row r="3442">
          <cell r="B3442">
            <v>43447</v>
          </cell>
          <cell r="F3442" t="str">
            <v>LU0594556481</v>
          </cell>
          <cell r="L3442">
            <v>-63.430000000000291</v>
          </cell>
          <cell r="M3442">
            <v>64072.18</v>
          </cell>
          <cell r="O3442">
            <v>14824.13</v>
          </cell>
          <cell r="Q3442">
            <v>-40984.764732795134</v>
          </cell>
          <cell r="S3442">
            <v>2.5480719989482896</v>
          </cell>
          <cell r="AR3442" t="str">
            <v>LU059455648143447</v>
          </cell>
        </row>
        <row r="3443">
          <cell r="B3443">
            <v>43448</v>
          </cell>
          <cell r="F3443" t="str">
            <v>LU0594556481</v>
          </cell>
          <cell r="L3443">
            <v>-63.349999999998545</v>
          </cell>
          <cell r="M3443">
            <v>64072.66</v>
          </cell>
          <cell r="O3443">
            <v>14760.78</v>
          </cell>
          <cell r="Q3443">
            <v>-40984.764732795134</v>
          </cell>
          <cell r="S3443">
            <v>2.5480719989482896</v>
          </cell>
          <cell r="AR3443" t="str">
            <v>LU059455648143448</v>
          </cell>
        </row>
        <row r="3444">
          <cell r="B3444">
            <v>43451</v>
          </cell>
          <cell r="F3444" t="str">
            <v>LU0594556481</v>
          </cell>
          <cell r="L3444">
            <v>-185.48000000000138</v>
          </cell>
          <cell r="M3444">
            <v>64072.66</v>
          </cell>
          <cell r="O3444">
            <v>14575.3</v>
          </cell>
          <cell r="Q3444">
            <v>-40984.764732795134</v>
          </cell>
          <cell r="S3444">
            <v>2.5480719989482896</v>
          </cell>
          <cell r="AR3444" t="str">
            <v>LU059455648143451</v>
          </cell>
        </row>
        <row r="3445">
          <cell r="B3445">
            <v>43452</v>
          </cell>
          <cell r="F3445" t="str">
            <v>LU0594556481</v>
          </cell>
          <cell r="L3445">
            <v>390.05000000000109</v>
          </cell>
          <cell r="M3445">
            <v>64072.66</v>
          </cell>
          <cell r="O3445">
            <v>14965.35</v>
          </cell>
          <cell r="Q3445">
            <v>-40984.764732795134</v>
          </cell>
          <cell r="S3445">
            <v>2.5480719989482896</v>
          </cell>
          <cell r="AR3445" t="str">
            <v>LU059455648143452</v>
          </cell>
        </row>
        <row r="3446">
          <cell r="B3446">
            <v>43453</v>
          </cell>
          <cell r="F3446" t="str">
            <v>LU0594556481</v>
          </cell>
          <cell r="L3446">
            <v>-60.220000000001164</v>
          </cell>
          <cell r="M3446">
            <v>64072.66</v>
          </cell>
          <cell r="O3446">
            <v>14905.13</v>
          </cell>
          <cell r="Q3446">
            <v>-40984.764732795134</v>
          </cell>
          <cell r="S3446">
            <v>2.5480719989482896</v>
          </cell>
          <cell r="AR3446" t="str">
            <v>LU059455648143453</v>
          </cell>
        </row>
        <row r="3447">
          <cell r="B3447">
            <v>43454</v>
          </cell>
          <cell r="F3447" t="str">
            <v>LU0594556481</v>
          </cell>
          <cell r="L3447">
            <v>-62.489999999999782</v>
          </cell>
          <cell r="M3447">
            <v>64072.66</v>
          </cell>
          <cell r="O3447">
            <v>14842.64</v>
          </cell>
          <cell r="Q3447">
            <v>-40984.764732795134</v>
          </cell>
          <cell r="S3447">
            <v>2.5480719989482896</v>
          </cell>
          <cell r="AR3447" t="str">
            <v>LU059455648143454</v>
          </cell>
        </row>
        <row r="3448">
          <cell r="B3448">
            <v>43455</v>
          </cell>
          <cell r="F3448" t="str">
            <v>LU0594556481</v>
          </cell>
          <cell r="L3448">
            <v>-62.479999999999563</v>
          </cell>
          <cell r="M3448">
            <v>64072.66</v>
          </cell>
          <cell r="O3448">
            <v>14780.16</v>
          </cell>
          <cell r="Q3448">
            <v>-40984.764732795134</v>
          </cell>
          <cell r="S3448">
            <v>2.5480719989482896</v>
          </cell>
          <cell r="AR3448" t="str">
            <v>LU059455648143455</v>
          </cell>
        </row>
        <row r="3449">
          <cell r="B3449">
            <v>43458</v>
          </cell>
          <cell r="F3449" t="str">
            <v>LU0594556481</v>
          </cell>
          <cell r="L3449">
            <v>-190.46999999999935</v>
          </cell>
          <cell r="M3449">
            <v>64072.66</v>
          </cell>
          <cell r="O3449">
            <v>14589.69</v>
          </cell>
          <cell r="Q3449">
            <v>-40984.764732795134</v>
          </cell>
          <cell r="S3449">
            <v>2.5480719989482896</v>
          </cell>
          <cell r="AR3449" t="str">
            <v>LU059455648143458</v>
          </cell>
        </row>
        <row r="3450">
          <cell r="B3450">
            <v>43461</v>
          </cell>
          <cell r="F3450" t="str">
            <v>LU0594556481</v>
          </cell>
          <cell r="L3450">
            <v>2894.0599999999995</v>
          </cell>
          <cell r="M3450">
            <v>64072.66</v>
          </cell>
          <cell r="O3450">
            <v>17483.75</v>
          </cell>
          <cell r="Q3450">
            <v>-40984.764732795134</v>
          </cell>
          <cell r="S3450">
            <v>2.5480719989482896</v>
          </cell>
          <cell r="AR3450" t="str">
            <v>LU059455648143461</v>
          </cell>
        </row>
        <row r="3451">
          <cell r="B3451">
            <v>43462</v>
          </cell>
          <cell r="F3451" t="str">
            <v>LU0594556481</v>
          </cell>
          <cell r="L3451">
            <v>-60.229999999999563</v>
          </cell>
          <cell r="M3451">
            <v>64072.66</v>
          </cell>
          <cell r="O3451">
            <v>17423.52</v>
          </cell>
          <cell r="Q3451">
            <v>-40984.764732795134</v>
          </cell>
          <cell r="S3451">
            <v>2.5480719989482896</v>
          </cell>
          <cell r="AR3451" t="str">
            <v>LU059455648143462</v>
          </cell>
        </row>
        <row r="3452">
          <cell r="B3452">
            <v>43465</v>
          </cell>
          <cell r="F3452" t="str">
            <v>LU0594556481</v>
          </cell>
          <cell r="L3452">
            <v>-185.13999999999942</v>
          </cell>
          <cell r="M3452">
            <v>64072.66</v>
          </cell>
          <cell r="O3452">
            <v>17238.38</v>
          </cell>
          <cell r="Q3452">
            <v>-40984.764732795134</v>
          </cell>
          <cell r="S3452">
            <v>2.5480719989482896</v>
          </cell>
          <cell r="AR3452" t="str">
            <v>LU059455648143465</v>
          </cell>
        </row>
        <row r="3453">
          <cell r="B3453">
            <v>43467</v>
          </cell>
          <cell r="F3453" t="str">
            <v>LU0594556481</v>
          </cell>
          <cell r="L3453">
            <v>-74.970000000001164</v>
          </cell>
          <cell r="M3453">
            <v>64072.66</v>
          </cell>
          <cell r="O3453">
            <v>17163.41</v>
          </cell>
          <cell r="Q3453">
            <v>-40984.764732795134</v>
          </cell>
          <cell r="S3453">
            <v>2.5480719989482896</v>
          </cell>
          <cell r="AR3453" t="str">
            <v>LU059455648143467</v>
          </cell>
        </row>
        <row r="3454">
          <cell r="B3454">
            <v>43468</v>
          </cell>
          <cell r="F3454" t="str">
            <v>LU0594556481</v>
          </cell>
          <cell r="L3454">
            <v>-60.579999999998108</v>
          </cell>
          <cell r="M3454">
            <v>64072.66</v>
          </cell>
          <cell r="O3454">
            <v>17102.830000000002</v>
          </cell>
          <cell r="Q3454">
            <v>-40984.764732795134</v>
          </cell>
          <cell r="S3454">
            <v>2.5480719989482896</v>
          </cell>
          <cell r="AR3454" t="str">
            <v>LU059455648143468</v>
          </cell>
        </row>
        <row r="3455">
          <cell r="B3455">
            <v>43469</v>
          </cell>
          <cell r="F3455" t="str">
            <v>LU0594556481</v>
          </cell>
          <cell r="L3455">
            <v>-60.630000000001019</v>
          </cell>
          <cell r="M3455">
            <v>64072.66</v>
          </cell>
          <cell r="O3455">
            <v>17042.2</v>
          </cell>
          <cell r="Q3455">
            <v>-40984.764732795134</v>
          </cell>
          <cell r="S3455">
            <v>2.5480719989482896</v>
          </cell>
          <cell r="AR3455" t="str">
            <v>LU059455648143469</v>
          </cell>
        </row>
        <row r="3456">
          <cell r="B3456">
            <v>43472</v>
          </cell>
          <cell r="F3456" t="str">
            <v>LU0594556481</v>
          </cell>
          <cell r="L3456">
            <v>-183.79000000000087</v>
          </cell>
          <cell r="M3456">
            <v>64072.66</v>
          </cell>
          <cell r="O3456">
            <v>16858.41</v>
          </cell>
          <cell r="Q3456">
            <v>-40984.764732795134</v>
          </cell>
          <cell r="S3456">
            <v>2.5480719989482896</v>
          </cell>
          <cell r="AR3456" t="str">
            <v>LU059455648143472</v>
          </cell>
        </row>
        <row r="3457">
          <cell r="B3457">
            <v>43473</v>
          </cell>
          <cell r="F3457" t="str">
            <v>LU0594556481</v>
          </cell>
          <cell r="L3457">
            <v>-61.740000000001601</v>
          </cell>
          <cell r="M3457">
            <v>64072.66</v>
          </cell>
          <cell r="O3457">
            <v>16796.669999999998</v>
          </cell>
          <cell r="Q3457">
            <v>-40984.764732795134</v>
          </cell>
          <cell r="S3457">
            <v>2.5480719989482896</v>
          </cell>
          <cell r="AR3457" t="str">
            <v>LU059455648143473</v>
          </cell>
        </row>
        <row r="3458">
          <cell r="B3458">
            <v>43474</v>
          </cell>
          <cell r="F3458" t="str">
            <v>LU0594556481</v>
          </cell>
          <cell r="L3458">
            <v>-61.849999999998545</v>
          </cell>
          <cell r="M3458">
            <v>64072.66</v>
          </cell>
          <cell r="O3458">
            <v>16734.82</v>
          </cell>
          <cell r="Q3458">
            <v>-40984.764732795134</v>
          </cell>
          <cell r="S3458">
            <v>2.5480719989482896</v>
          </cell>
          <cell r="AR3458" t="str">
            <v>LU059455648143474</v>
          </cell>
        </row>
        <row r="3459">
          <cell r="B3459">
            <v>43475</v>
          </cell>
          <cell r="F3459" t="str">
            <v>LU0594556481</v>
          </cell>
          <cell r="L3459">
            <v>11.31000000000131</v>
          </cell>
          <cell r="M3459">
            <v>64072.66</v>
          </cell>
          <cell r="O3459">
            <v>16746.13</v>
          </cell>
          <cell r="Q3459">
            <v>-40984.764732795134</v>
          </cell>
          <cell r="S3459">
            <v>2.5480719989482896</v>
          </cell>
          <cell r="AR3459" t="str">
            <v>LU059455648143475</v>
          </cell>
        </row>
        <row r="3460">
          <cell r="B3460">
            <v>43476</v>
          </cell>
          <cell r="F3460" t="str">
            <v>LU0594556481</v>
          </cell>
          <cell r="L3460">
            <v>-62.159999999999854</v>
          </cell>
          <cell r="M3460">
            <v>64072.66</v>
          </cell>
          <cell r="O3460">
            <v>16683.97</v>
          </cell>
          <cell r="Q3460">
            <v>-40984.764732795134</v>
          </cell>
          <cell r="S3460">
            <v>2.5480719989482896</v>
          </cell>
          <cell r="AR3460" t="str">
            <v>LU059455648143476</v>
          </cell>
        </row>
        <row r="3461">
          <cell r="B3461">
            <v>43479</v>
          </cell>
          <cell r="F3461" t="str">
            <v>LU0594556481</v>
          </cell>
          <cell r="L3461">
            <v>-187.45000000000073</v>
          </cell>
          <cell r="M3461">
            <v>64072.66</v>
          </cell>
          <cell r="O3461">
            <v>16496.52</v>
          </cell>
          <cell r="Q3461">
            <v>-40984.764732795134</v>
          </cell>
          <cell r="S3461">
            <v>2.5480719989482896</v>
          </cell>
          <cell r="AR3461" t="str">
            <v>LU059455648143479</v>
          </cell>
        </row>
        <row r="3462">
          <cell r="B3462">
            <v>43480</v>
          </cell>
          <cell r="F3462" t="str">
            <v>LU0594556481</v>
          </cell>
          <cell r="L3462">
            <v>-61.81000000000131</v>
          </cell>
          <cell r="M3462">
            <v>64072.66</v>
          </cell>
          <cell r="O3462">
            <v>16434.71</v>
          </cell>
          <cell r="Q3462">
            <v>-40984.764732795134</v>
          </cell>
          <cell r="S3462">
            <v>2.5480719989482896</v>
          </cell>
          <cell r="AR3462" t="str">
            <v>LU059455648143480</v>
          </cell>
        </row>
        <row r="3463">
          <cell r="B3463">
            <v>43481</v>
          </cell>
          <cell r="F3463" t="str">
            <v>LU0594556481</v>
          </cell>
          <cell r="L3463">
            <v>-62.799999999999272</v>
          </cell>
          <cell r="M3463">
            <v>64072.66</v>
          </cell>
          <cell r="O3463">
            <v>16371.91</v>
          </cell>
          <cell r="Q3463">
            <v>-40984.764732795134</v>
          </cell>
          <cell r="S3463">
            <v>2.5480719989482896</v>
          </cell>
          <cell r="AR3463" t="str">
            <v>LU059455648143481</v>
          </cell>
        </row>
        <row r="3464">
          <cell r="B3464">
            <v>43482</v>
          </cell>
          <cell r="F3464" t="str">
            <v>LU0594556481</v>
          </cell>
          <cell r="L3464">
            <v>871.95999999999913</v>
          </cell>
          <cell r="M3464">
            <v>64072.66</v>
          </cell>
          <cell r="O3464">
            <v>17243.87</v>
          </cell>
          <cell r="Q3464">
            <v>-40984.764732795134</v>
          </cell>
          <cell r="S3464">
            <v>2.5480719989482896</v>
          </cell>
          <cell r="AR3464" t="str">
            <v>LU059455648143482</v>
          </cell>
        </row>
        <row r="3465">
          <cell r="B3465">
            <v>43483</v>
          </cell>
          <cell r="F3465" t="str">
            <v>LU0594556481</v>
          </cell>
          <cell r="L3465">
            <v>-62.639999999999418</v>
          </cell>
          <cell r="M3465">
            <v>64072.66</v>
          </cell>
          <cell r="O3465">
            <v>17181.23</v>
          </cell>
          <cell r="Q3465">
            <v>-40984.764732795134</v>
          </cell>
          <cell r="S3465">
            <v>2.5480719989482896</v>
          </cell>
          <cell r="AR3465" t="str">
            <v>LU059455648143483</v>
          </cell>
        </row>
        <row r="3466">
          <cell r="B3466">
            <v>43486</v>
          </cell>
          <cell r="F3466" t="str">
            <v>LU0594556481</v>
          </cell>
          <cell r="L3466">
            <v>-178.39999999999782</v>
          </cell>
          <cell r="M3466">
            <v>64072.66</v>
          </cell>
          <cell r="O3466">
            <v>17002.830000000002</v>
          </cell>
          <cell r="Q3466">
            <v>-40984.764732795134</v>
          </cell>
          <cell r="S3466">
            <v>2.5480719989482896</v>
          </cell>
          <cell r="AR3466" t="str">
            <v>LU059455648143486</v>
          </cell>
        </row>
        <row r="3467">
          <cell r="B3467">
            <v>43487</v>
          </cell>
          <cell r="F3467" t="str">
            <v>LU0594556481</v>
          </cell>
          <cell r="L3467">
            <v>-63.280000000002474</v>
          </cell>
          <cell r="M3467">
            <v>64103.64</v>
          </cell>
          <cell r="O3467">
            <v>16939.55</v>
          </cell>
          <cell r="Q3467">
            <v>-40984.764732795134</v>
          </cell>
          <cell r="S3467">
            <v>2.5480719989482896</v>
          </cell>
          <cell r="AR3467" t="str">
            <v>LU059455648143487</v>
          </cell>
        </row>
        <row r="3468">
          <cell r="B3468">
            <v>43488</v>
          </cell>
          <cell r="F3468" t="str">
            <v>LU0594556481</v>
          </cell>
          <cell r="L3468">
            <v>-62.540000000000873</v>
          </cell>
          <cell r="M3468">
            <v>64103.64</v>
          </cell>
          <cell r="O3468">
            <v>16877.009999999998</v>
          </cell>
          <cell r="Q3468">
            <v>-40984.764732795134</v>
          </cell>
          <cell r="S3468">
            <v>2.5480719989482896</v>
          </cell>
          <cell r="AR3468" t="str">
            <v>LU059455648143488</v>
          </cell>
        </row>
        <row r="3469">
          <cell r="B3469">
            <v>43489</v>
          </cell>
          <cell r="F3469" t="str">
            <v>LU0594556481</v>
          </cell>
          <cell r="L3469">
            <v>-62.840000000000146</v>
          </cell>
          <cell r="M3469">
            <v>64135.19</v>
          </cell>
          <cell r="O3469">
            <v>16814.169999999998</v>
          </cell>
          <cell r="Q3469">
            <v>-40984.764732795134</v>
          </cell>
          <cell r="S3469">
            <v>2.5480719989482896</v>
          </cell>
          <cell r="AR3469" t="str">
            <v>LU059455648143489</v>
          </cell>
        </row>
        <row r="3470">
          <cell r="B3470">
            <v>43490</v>
          </cell>
          <cell r="F3470" t="str">
            <v>LU0594556481</v>
          </cell>
          <cell r="L3470">
            <v>-63.369999999998981</v>
          </cell>
          <cell r="M3470">
            <v>64135.19</v>
          </cell>
          <cell r="O3470">
            <v>16750.8</v>
          </cell>
          <cell r="Q3470">
            <v>-40984.764732795134</v>
          </cell>
          <cell r="S3470">
            <v>2.5480719989482896</v>
          </cell>
          <cell r="AR3470" t="str">
            <v>LU059455648143490</v>
          </cell>
        </row>
        <row r="3471">
          <cell r="B3471">
            <v>43493</v>
          </cell>
          <cell r="F3471" t="str">
            <v>LU0594556481</v>
          </cell>
          <cell r="L3471">
            <v>-191.09999999999854</v>
          </cell>
          <cell r="M3471">
            <v>64135.19</v>
          </cell>
          <cell r="O3471">
            <v>16559.7</v>
          </cell>
          <cell r="Q3471">
            <v>-40984.764732795134</v>
          </cell>
          <cell r="S3471">
            <v>2.5480719989482896</v>
          </cell>
          <cell r="AR3471" t="str">
            <v>LU059455648143493</v>
          </cell>
        </row>
        <row r="3472">
          <cell r="B3472">
            <v>43494</v>
          </cell>
          <cell r="F3472" t="str">
            <v>LU0594556481</v>
          </cell>
          <cell r="L3472">
            <v>120.36999999999898</v>
          </cell>
          <cell r="M3472">
            <v>64136.23</v>
          </cell>
          <cell r="O3472">
            <v>16680.07</v>
          </cell>
          <cell r="Q3472">
            <v>-40984.764732795134</v>
          </cell>
          <cell r="S3472">
            <v>2.5480719989482896</v>
          </cell>
          <cell r="AR3472" t="str">
            <v>LU059455648143494</v>
          </cell>
        </row>
        <row r="3473">
          <cell r="B3473">
            <v>43495</v>
          </cell>
          <cell r="F3473" t="str">
            <v>LU0594556481</v>
          </cell>
          <cell r="L3473">
            <v>-65.470000000001164</v>
          </cell>
          <cell r="M3473">
            <v>65028.19</v>
          </cell>
          <cell r="O3473">
            <v>16614.599999999999</v>
          </cell>
          <cell r="Q3473">
            <v>-40984.764732795134</v>
          </cell>
          <cell r="S3473">
            <v>2.5480719989482896</v>
          </cell>
          <cell r="AR3473" t="str">
            <v>LU059455648143495</v>
          </cell>
        </row>
        <row r="3474">
          <cell r="B3474">
            <v>43496</v>
          </cell>
          <cell r="F3474" t="str">
            <v>LU0594556481</v>
          </cell>
          <cell r="L3474">
            <v>-64.119999999998981</v>
          </cell>
          <cell r="M3474">
            <v>65028.19</v>
          </cell>
          <cell r="O3474">
            <v>16550.48</v>
          </cell>
          <cell r="Q3474">
            <v>-40984.764732795134</v>
          </cell>
          <cell r="S3474">
            <v>2.5480719989482896</v>
          </cell>
          <cell r="AR3474" t="str">
            <v>LU059455648143496</v>
          </cell>
        </row>
        <row r="3475">
          <cell r="B3475">
            <v>43497</v>
          </cell>
          <cell r="F3475" t="str">
            <v>LU0594556481</v>
          </cell>
          <cell r="L3475">
            <v>-34.770000000000437</v>
          </cell>
          <cell r="M3475">
            <v>65028.19</v>
          </cell>
          <cell r="O3475">
            <v>16515.71</v>
          </cell>
          <cell r="Q3475">
            <v>-40984.764732795134</v>
          </cell>
          <cell r="S3475">
            <v>2.5480719989482896</v>
          </cell>
          <cell r="AR3475" t="str">
            <v>LU059455648143497</v>
          </cell>
        </row>
        <row r="3476">
          <cell r="B3476">
            <v>43500</v>
          </cell>
          <cell r="F3476" t="str">
            <v>LU0594556481</v>
          </cell>
          <cell r="L3476">
            <v>-118.34000000000015</v>
          </cell>
          <cell r="M3476">
            <v>65028.19</v>
          </cell>
          <cell r="O3476">
            <v>16397.37</v>
          </cell>
          <cell r="Q3476">
            <v>-40984.764732795134</v>
          </cell>
          <cell r="S3476">
            <v>2.5480719989482896</v>
          </cell>
          <cell r="AR3476" t="str">
            <v>LU059455648143500</v>
          </cell>
        </row>
        <row r="3477">
          <cell r="B3477">
            <v>43501</v>
          </cell>
          <cell r="F3477" t="str">
            <v>LU0594556481</v>
          </cell>
          <cell r="L3477">
            <v>-66.479999999999563</v>
          </cell>
          <cell r="M3477">
            <v>65272.54</v>
          </cell>
          <cell r="O3477">
            <v>16330.89</v>
          </cell>
          <cell r="Q3477">
            <v>-40984.764732795134</v>
          </cell>
          <cell r="S3477">
            <v>2.5480719989482896</v>
          </cell>
          <cell r="AR3477" t="str">
            <v>LU059455648143501</v>
          </cell>
        </row>
        <row r="3478">
          <cell r="B3478">
            <v>43502</v>
          </cell>
          <cell r="F3478" t="str">
            <v>LU0594556481</v>
          </cell>
          <cell r="L3478">
            <v>-66.760000000000218</v>
          </cell>
          <cell r="M3478">
            <v>65272.54</v>
          </cell>
          <cell r="O3478">
            <v>16264.13</v>
          </cell>
          <cell r="Q3478">
            <v>-40984.764732795134</v>
          </cell>
          <cell r="S3478">
            <v>2.5480719989482896</v>
          </cell>
          <cell r="AR3478" t="str">
            <v>LU059455648143502</v>
          </cell>
        </row>
        <row r="3479">
          <cell r="B3479">
            <v>43503</v>
          </cell>
          <cell r="F3479" t="str">
            <v>LU0594556481</v>
          </cell>
          <cell r="L3479">
            <v>235.64999999999964</v>
          </cell>
          <cell r="M3479">
            <v>65272.54</v>
          </cell>
          <cell r="O3479">
            <v>16499.78</v>
          </cell>
          <cell r="Q3479">
            <v>-40984.764732795134</v>
          </cell>
          <cell r="S3479">
            <v>2.5480719989482896</v>
          </cell>
          <cell r="AR3479" t="str">
            <v>LU059455648143503</v>
          </cell>
        </row>
        <row r="3480">
          <cell r="B3480">
            <v>43504</v>
          </cell>
          <cell r="F3480" t="str">
            <v>LU0594556481</v>
          </cell>
          <cell r="L3480">
            <v>-65.639999999999418</v>
          </cell>
          <cell r="M3480">
            <v>65272.54</v>
          </cell>
          <cell r="O3480">
            <v>16434.14</v>
          </cell>
          <cell r="Q3480">
            <v>-40984.764732795134</v>
          </cell>
          <cell r="S3480">
            <v>2.5480719989482896</v>
          </cell>
          <cell r="AR3480" t="str">
            <v>LU059455648143504</v>
          </cell>
        </row>
        <row r="3481">
          <cell r="B3481">
            <v>43507</v>
          </cell>
          <cell r="F3481" t="str">
            <v>LU0594556481</v>
          </cell>
          <cell r="L3481">
            <v>-194.97999999999956</v>
          </cell>
          <cell r="M3481">
            <v>65272.54</v>
          </cell>
          <cell r="O3481">
            <v>16239.16</v>
          </cell>
          <cell r="Q3481">
            <v>-40984.764732795134</v>
          </cell>
          <cell r="S3481">
            <v>2.5480719989482896</v>
          </cell>
          <cell r="AR3481" t="str">
            <v>LU059455648143507</v>
          </cell>
        </row>
        <row r="3482">
          <cell r="B3482">
            <v>43508</v>
          </cell>
          <cell r="F3482" t="str">
            <v>LU0594556481</v>
          </cell>
          <cell r="L3482">
            <v>297.20999999999913</v>
          </cell>
          <cell r="M3482">
            <v>65272.54</v>
          </cell>
          <cell r="O3482">
            <v>16536.37</v>
          </cell>
          <cell r="Q3482">
            <v>-40984.764732795134</v>
          </cell>
          <cell r="S3482">
            <v>2.5480719989482896</v>
          </cell>
          <cell r="AR3482" t="str">
            <v>LU059455648143508</v>
          </cell>
        </row>
        <row r="3483">
          <cell r="B3483">
            <v>43509</v>
          </cell>
          <cell r="F3483" t="str">
            <v>LU0594556481</v>
          </cell>
          <cell r="L3483">
            <v>-26.450000000000728</v>
          </cell>
          <cell r="M3483">
            <v>65272.54</v>
          </cell>
          <cell r="O3483">
            <v>16509.919999999998</v>
          </cell>
          <cell r="Q3483">
            <v>-40984.764732795134</v>
          </cell>
          <cell r="S3483">
            <v>2.5480719989482896</v>
          </cell>
          <cell r="AR3483" t="str">
            <v>LU059455648143509</v>
          </cell>
        </row>
        <row r="3484">
          <cell r="B3484">
            <v>43510</v>
          </cell>
          <cell r="F3484" t="str">
            <v>LU0594556481</v>
          </cell>
          <cell r="L3484">
            <v>-39.93999999999869</v>
          </cell>
          <cell r="M3484">
            <v>65746.84</v>
          </cell>
          <cell r="O3484">
            <v>16469.98</v>
          </cell>
          <cell r="Q3484">
            <v>-40984.764732795134</v>
          </cell>
          <cell r="S3484">
            <v>2.5480719989482896</v>
          </cell>
          <cell r="AR3484" t="str">
            <v>LU059455648143510</v>
          </cell>
        </row>
        <row r="3485">
          <cell r="B3485">
            <v>43511</v>
          </cell>
          <cell r="F3485" t="str">
            <v>LU0594556481</v>
          </cell>
          <cell r="L3485">
            <v>-47.040000000000873</v>
          </cell>
          <cell r="M3485">
            <v>65934.850000000006</v>
          </cell>
          <cell r="O3485">
            <v>16422.939999999999</v>
          </cell>
          <cell r="Q3485">
            <v>-40984.764732795134</v>
          </cell>
          <cell r="S3485">
            <v>2.5480719989482896</v>
          </cell>
          <cell r="AR3485" t="str">
            <v>LU059455648143511</v>
          </cell>
        </row>
        <row r="3486">
          <cell r="B3486">
            <v>43514</v>
          </cell>
          <cell r="F3486" t="str">
            <v>LU0594556481</v>
          </cell>
          <cell r="L3486">
            <v>372.67000000000189</v>
          </cell>
          <cell r="M3486">
            <v>65934.850000000006</v>
          </cell>
          <cell r="O3486">
            <v>16795.61</v>
          </cell>
          <cell r="Q3486">
            <v>-40984.764732795134</v>
          </cell>
          <cell r="S3486">
            <v>2.5480719989482896</v>
          </cell>
          <cell r="AR3486" t="str">
            <v>LU059455648143514</v>
          </cell>
        </row>
        <row r="3487">
          <cell r="B3487">
            <v>43515</v>
          </cell>
          <cell r="F3487" t="str">
            <v>LU0594556481</v>
          </cell>
          <cell r="L3487">
            <v>-68.760000000002037</v>
          </cell>
          <cell r="M3487">
            <v>65934.850000000006</v>
          </cell>
          <cell r="O3487">
            <v>16726.849999999999</v>
          </cell>
          <cell r="Q3487">
            <v>-40984.764732795134</v>
          </cell>
          <cell r="S3487">
            <v>2.5480719989482896</v>
          </cell>
          <cell r="AR3487" t="str">
            <v>LU059455648143515</v>
          </cell>
        </row>
        <row r="3488">
          <cell r="B3488">
            <v>43516</v>
          </cell>
          <cell r="F3488" t="str">
            <v>LU0594556481</v>
          </cell>
          <cell r="L3488">
            <v>106.35000000000218</v>
          </cell>
          <cell r="M3488">
            <v>65934.850000000006</v>
          </cell>
          <cell r="O3488">
            <v>16833.2</v>
          </cell>
          <cell r="Q3488">
            <v>-40984.764732795134</v>
          </cell>
          <cell r="S3488">
            <v>2.5480719989482896</v>
          </cell>
          <cell r="AR3488" t="str">
            <v>LU059455648143516</v>
          </cell>
        </row>
        <row r="3489">
          <cell r="B3489">
            <v>43517</v>
          </cell>
          <cell r="F3489" t="str">
            <v>LU0594556481</v>
          </cell>
          <cell r="L3489">
            <v>-72.569999999999709</v>
          </cell>
          <cell r="M3489">
            <v>65934.850000000006</v>
          </cell>
          <cell r="O3489">
            <v>16760.63</v>
          </cell>
          <cell r="Q3489">
            <v>-40984.764732795134</v>
          </cell>
          <cell r="S3489">
            <v>2.5480719989482896</v>
          </cell>
          <cell r="AR3489" t="str">
            <v>LU059455648143517</v>
          </cell>
        </row>
        <row r="3490">
          <cell r="B3490">
            <v>43518</v>
          </cell>
          <cell r="F3490" t="str">
            <v>LU0594556481</v>
          </cell>
          <cell r="L3490">
            <v>-71.010000000002037</v>
          </cell>
          <cell r="M3490">
            <v>66824</v>
          </cell>
          <cell r="O3490">
            <v>16689.62</v>
          </cell>
          <cell r="Q3490">
            <v>-40984.764732795134</v>
          </cell>
          <cell r="S3490">
            <v>2.5480719989482896</v>
          </cell>
          <cell r="AR3490" t="str">
            <v>LU059455648143518</v>
          </cell>
        </row>
        <row r="3491">
          <cell r="B3491">
            <v>43521</v>
          </cell>
          <cell r="F3491" t="str">
            <v>LU0594556481</v>
          </cell>
          <cell r="L3491">
            <v>8.7299999999995634</v>
          </cell>
          <cell r="M3491">
            <v>66824</v>
          </cell>
          <cell r="O3491">
            <v>16698.349999999999</v>
          </cell>
          <cell r="Q3491">
            <v>-40984.764732795134</v>
          </cell>
          <cell r="S3491">
            <v>2.5480719989482896</v>
          </cell>
          <cell r="AR3491" t="str">
            <v>LU059455648143521</v>
          </cell>
        </row>
        <row r="3492">
          <cell r="B3492">
            <v>43522</v>
          </cell>
          <cell r="F3492" t="str">
            <v>LU0594556481</v>
          </cell>
          <cell r="L3492">
            <v>513.80000000000291</v>
          </cell>
          <cell r="M3492">
            <v>66824</v>
          </cell>
          <cell r="O3492">
            <v>17212.150000000001</v>
          </cell>
          <cell r="Q3492">
            <v>-40984.764732795134</v>
          </cell>
          <cell r="S3492">
            <v>2.5480719989482896</v>
          </cell>
          <cell r="AR3492" t="str">
            <v>LU059455648143522</v>
          </cell>
        </row>
        <row r="3493">
          <cell r="B3493">
            <v>43523</v>
          </cell>
          <cell r="F3493" t="str">
            <v>LU0594556481</v>
          </cell>
          <cell r="L3493">
            <v>34.930000000000291</v>
          </cell>
          <cell r="M3493">
            <v>66824</v>
          </cell>
          <cell r="O3493">
            <v>17247.080000000002</v>
          </cell>
          <cell r="Q3493">
            <v>-40984.764732795134</v>
          </cell>
          <cell r="S3493">
            <v>2.5480719989482896</v>
          </cell>
          <cell r="AR3493" t="str">
            <v>LU059455648143523</v>
          </cell>
        </row>
        <row r="3494">
          <cell r="B3494">
            <v>43524</v>
          </cell>
          <cell r="F3494" t="str">
            <v>LU0594556481</v>
          </cell>
          <cell r="L3494">
            <v>20.289999999997235</v>
          </cell>
          <cell r="M3494">
            <v>66824</v>
          </cell>
          <cell r="O3494">
            <v>17267.37</v>
          </cell>
          <cell r="Q3494">
            <v>-40984.764732795134</v>
          </cell>
          <cell r="S3494">
            <v>2.5480719989482896</v>
          </cell>
          <cell r="AR3494" t="str">
            <v>LU059455648143524</v>
          </cell>
        </row>
        <row r="3495">
          <cell r="B3495">
            <v>43525</v>
          </cell>
          <cell r="F3495" t="str">
            <v>LU0594556481</v>
          </cell>
          <cell r="L3495">
            <v>-64.039999999997235</v>
          </cell>
          <cell r="M3495">
            <v>66824</v>
          </cell>
          <cell r="O3495">
            <v>17203.330000000002</v>
          </cell>
          <cell r="Q3495">
            <v>-40984.764732795134</v>
          </cell>
          <cell r="S3495">
            <v>2.5480719989482896</v>
          </cell>
          <cell r="AR3495" t="str">
            <v>LU059455648143525</v>
          </cell>
        </row>
        <row r="3496">
          <cell r="B3496">
            <v>43528</v>
          </cell>
          <cell r="F3496" t="str">
            <v>LU0594556481</v>
          </cell>
          <cell r="L3496">
            <v>-210.09000000000015</v>
          </cell>
          <cell r="M3496">
            <v>66824</v>
          </cell>
          <cell r="O3496">
            <v>16993.240000000002</v>
          </cell>
          <cell r="Q3496">
            <v>-40984.764732795134</v>
          </cell>
          <cell r="S3496">
            <v>2.5480719989482896</v>
          </cell>
          <cell r="AR3496" t="str">
            <v>LU059455648143528</v>
          </cell>
        </row>
        <row r="3497">
          <cell r="B3497">
            <v>43529</v>
          </cell>
          <cell r="F3497" t="str">
            <v>LU0594556481</v>
          </cell>
          <cell r="L3497">
            <v>-69.070000000003347</v>
          </cell>
          <cell r="M3497">
            <v>66824</v>
          </cell>
          <cell r="O3497">
            <v>16924.169999999998</v>
          </cell>
          <cell r="Q3497">
            <v>-40984.764732795134</v>
          </cell>
          <cell r="S3497">
            <v>2.5480719989482896</v>
          </cell>
          <cell r="AR3497" t="str">
            <v>LU059455648143529</v>
          </cell>
        </row>
        <row r="3498">
          <cell r="B3498">
            <v>43530</v>
          </cell>
          <cell r="F3498" t="str">
            <v>LU0594556481</v>
          </cell>
          <cell r="L3498">
            <v>-69.549999999999272</v>
          </cell>
          <cell r="M3498">
            <v>67122.69</v>
          </cell>
          <cell r="O3498">
            <v>16854.62</v>
          </cell>
          <cell r="Q3498">
            <v>-40984.764732795134</v>
          </cell>
          <cell r="S3498">
            <v>2.5480719989482896</v>
          </cell>
          <cell r="AR3498" t="str">
            <v>LU059455648143530</v>
          </cell>
        </row>
        <row r="3499">
          <cell r="B3499">
            <v>43531</v>
          </cell>
          <cell r="F3499" t="str">
            <v>LU0594556481</v>
          </cell>
          <cell r="L3499">
            <v>-69.419999999998254</v>
          </cell>
          <cell r="M3499">
            <v>67122.69</v>
          </cell>
          <cell r="O3499">
            <v>16785.2</v>
          </cell>
          <cell r="Q3499">
            <v>-40984.764732795134</v>
          </cell>
          <cell r="S3499">
            <v>2.5480719989482896</v>
          </cell>
          <cell r="AR3499" t="str">
            <v>LU059455648143531</v>
          </cell>
        </row>
        <row r="3500">
          <cell r="B3500">
            <v>43532</v>
          </cell>
          <cell r="F3500" t="str">
            <v>LU0594556481</v>
          </cell>
          <cell r="L3500">
            <v>-73.270000000000437</v>
          </cell>
          <cell r="M3500">
            <v>68871.789999999994</v>
          </cell>
          <cell r="O3500">
            <v>16711.93</v>
          </cell>
          <cell r="Q3500">
            <v>-40984.764732795134</v>
          </cell>
          <cell r="S3500">
            <v>2.5480719989482896</v>
          </cell>
          <cell r="AR3500" t="str">
            <v>LU059455648143532</v>
          </cell>
        </row>
        <row r="3501">
          <cell r="B3501">
            <v>43535</v>
          </cell>
          <cell r="F3501" t="str">
            <v>LU0594556481</v>
          </cell>
          <cell r="L3501">
            <v>-207.81000000000131</v>
          </cell>
          <cell r="M3501">
            <v>68871.789999999994</v>
          </cell>
          <cell r="O3501">
            <v>16504.12</v>
          </cell>
          <cell r="Q3501">
            <v>-40984.764732795134</v>
          </cell>
          <cell r="S3501">
            <v>2.5480719989482896</v>
          </cell>
          <cell r="AR3501" t="str">
            <v>LU059455648143535</v>
          </cell>
        </row>
        <row r="3502">
          <cell r="B3502">
            <v>43536</v>
          </cell>
          <cell r="F3502" t="str">
            <v>LU0594556481</v>
          </cell>
          <cell r="L3502">
            <v>-71.509999999998399</v>
          </cell>
          <cell r="M3502">
            <v>68871.789999999994</v>
          </cell>
          <cell r="O3502">
            <v>16432.61</v>
          </cell>
          <cell r="Q3502">
            <v>-40984.764732795134</v>
          </cell>
          <cell r="S3502">
            <v>2.5480719989482896</v>
          </cell>
          <cell r="AR3502" t="str">
            <v>LU059455648143536</v>
          </cell>
        </row>
        <row r="3503">
          <cell r="B3503">
            <v>43537</v>
          </cell>
          <cell r="F3503" t="str">
            <v>LU0594556481</v>
          </cell>
          <cell r="L3503">
            <v>-71.840000000000146</v>
          </cell>
          <cell r="M3503">
            <v>68871.789999999994</v>
          </cell>
          <cell r="O3503">
            <v>16360.77</v>
          </cell>
          <cell r="Q3503">
            <v>-40984.764732795134</v>
          </cell>
          <cell r="S3503">
            <v>2.5480719989482896</v>
          </cell>
          <cell r="AR3503" t="str">
            <v>LU059455648143537</v>
          </cell>
        </row>
        <row r="3504">
          <cell r="B3504">
            <v>43538</v>
          </cell>
          <cell r="F3504" t="str">
            <v>LU0594556481</v>
          </cell>
          <cell r="L3504">
            <v>174.84999999999854</v>
          </cell>
          <cell r="M3504">
            <v>68871.789999999994</v>
          </cell>
          <cell r="O3504">
            <v>16535.62</v>
          </cell>
          <cell r="Q3504">
            <v>-40984.764732795134</v>
          </cell>
          <cell r="S3504">
            <v>2.5480719989482896</v>
          </cell>
          <cell r="AR3504" t="str">
            <v>LU059455648143538</v>
          </cell>
        </row>
        <row r="3505">
          <cell r="B3505">
            <v>43539</v>
          </cell>
          <cell r="F3505" t="str">
            <v>LU0594556481</v>
          </cell>
          <cell r="L3505">
            <v>-69.329999999998108</v>
          </cell>
          <cell r="M3505">
            <v>68871.789999999994</v>
          </cell>
          <cell r="O3505">
            <v>16466.29</v>
          </cell>
          <cell r="Q3505">
            <v>-40984.764732795134</v>
          </cell>
          <cell r="S3505">
            <v>2.5480719989482896</v>
          </cell>
          <cell r="AR3505" t="str">
            <v>LU059455648143539</v>
          </cell>
        </row>
        <row r="3506">
          <cell r="B3506">
            <v>43542</v>
          </cell>
          <cell r="F3506" t="str">
            <v>LU0594556481</v>
          </cell>
          <cell r="L3506">
            <v>-218.73000000000138</v>
          </cell>
          <cell r="M3506">
            <v>70392.47</v>
          </cell>
          <cell r="O3506">
            <v>16247.56</v>
          </cell>
          <cell r="Q3506">
            <v>-47632.513914335585</v>
          </cell>
          <cell r="S3506">
            <v>2.5480719989482896</v>
          </cell>
          <cell r="AR3506" t="str">
            <v>LU059455648143542</v>
          </cell>
        </row>
        <row r="3507">
          <cell r="B3507">
            <v>43543</v>
          </cell>
          <cell r="F3507" t="str">
            <v>LU0594556481</v>
          </cell>
          <cell r="L3507">
            <v>-69.699999999998909</v>
          </cell>
          <cell r="M3507">
            <v>70392.47</v>
          </cell>
          <cell r="O3507">
            <v>16177.86</v>
          </cell>
          <cell r="Q3507">
            <v>-47632.513914335585</v>
          </cell>
          <cell r="S3507">
            <v>2.5480719989482896</v>
          </cell>
          <cell r="AR3507" t="str">
            <v>LU059455648143543</v>
          </cell>
        </row>
        <row r="3508">
          <cell r="B3508">
            <v>43544</v>
          </cell>
          <cell r="F3508" t="str">
            <v>LU0594556481</v>
          </cell>
          <cell r="L3508">
            <v>-71.440000000000509</v>
          </cell>
          <cell r="M3508">
            <v>70392.850000000006</v>
          </cell>
          <cell r="O3508">
            <v>16106.42</v>
          </cell>
          <cell r="Q3508">
            <v>-47632.513914335585</v>
          </cell>
          <cell r="S3508">
            <v>2.5480719989482896</v>
          </cell>
          <cell r="AR3508" t="str">
            <v>LU059455648143544</v>
          </cell>
        </row>
        <row r="3509">
          <cell r="B3509">
            <v>43545</v>
          </cell>
          <cell r="F3509" t="str">
            <v>LU0594556481</v>
          </cell>
          <cell r="L3509">
            <v>-289.97999999999956</v>
          </cell>
          <cell r="M3509">
            <v>70392.850000000006</v>
          </cell>
          <cell r="O3509">
            <v>15816.44</v>
          </cell>
          <cell r="Q3509">
            <v>-47632.513914335585</v>
          </cell>
          <cell r="S3509">
            <v>2.5480719989482896</v>
          </cell>
          <cell r="AR3509" t="str">
            <v>LU059455648143545</v>
          </cell>
        </row>
        <row r="3510">
          <cell r="B3510">
            <v>43546</v>
          </cell>
          <cell r="F3510" t="str">
            <v>LU0594556481</v>
          </cell>
          <cell r="L3510">
            <v>-66.890000000001237</v>
          </cell>
          <cell r="M3510">
            <v>70392.850000000006</v>
          </cell>
          <cell r="O3510">
            <v>15749.55</v>
          </cell>
          <cell r="Q3510">
            <v>-47632.513914335585</v>
          </cell>
          <cell r="S3510">
            <v>2.5480719989482896</v>
          </cell>
          <cell r="AR3510" t="str">
            <v>LU059455648143546</v>
          </cell>
        </row>
        <row r="3511">
          <cell r="B3511">
            <v>43549</v>
          </cell>
          <cell r="F3511" t="str">
            <v>LU0594556481</v>
          </cell>
          <cell r="L3511">
            <v>-218.75</v>
          </cell>
          <cell r="M3511">
            <v>71303.039999999994</v>
          </cell>
          <cell r="O3511">
            <v>15530.8</v>
          </cell>
          <cell r="Q3511">
            <v>-47632.513914335585</v>
          </cell>
          <cell r="S3511">
            <v>2.5480719989482896</v>
          </cell>
          <cell r="AR3511" t="str">
            <v>LU059455648143549</v>
          </cell>
        </row>
        <row r="3512">
          <cell r="B3512">
            <v>43550</v>
          </cell>
          <cell r="F3512" t="str">
            <v>LU0594556481</v>
          </cell>
          <cell r="L3512">
            <v>-69.090000000000146</v>
          </cell>
          <cell r="M3512">
            <v>71304.05</v>
          </cell>
          <cell r="O3512">
            <v>15461.71</v>
          </cell>
          <cell r="Q3512">
            <v>-47632.513914335585</v>
          </cell>
          <cell r="S3512">
            <v>2.5480719989482896</v>
          </cell>
          <cell r="AR3512" t="str">
            <v>LU059455648143550</v>
          </cell>
        </row>
        <row r="3513">
          <cell r="B3513">
            <v>43551</v>
          </cell>
          <cell r="F3513" t="str">
            <v>LU0594556481</v>
          </cell>
          <cell r="L3513">
            <v>1873.1500000000015</v>
          </cell>
          <cell r="M3513">
            <v>71304.05</v>
          </cell>
          <cell r="O3513">
            <v>17334.86</v>
          </cell>
          <cell r="Q3513">
            <v>-47632.513914335585</v>
          </cell>
          <cell r="S3513">
            <v>2.5480719989482896</v>
          </cell>
          <cell r="AR3513" t="str">
            <v>LU059455648143551</v>
          </cell>
        </row>
        <row r="3514">
          <cell r="B3514">
            <v>43552</v>
          </cell>
          <cell r="F3514" t="str">
            <v>LU0594556481</v>
          </cell>
          <cell r="L3514">
            <v>-72.600000000002183</v>
          </cell>
          <cell r="M3514">
            <v>71304.05</v>
          </cell>
          <cell r="O3514">
            <v>17262.259999999998</v>
          </cell>
          <cell r="Q3514">
            <v>-47632.513914335585</v>
          </cell>
          <cell r="S3514">
            <v>2.5480719989482896</v>
          </cell>
          <cell r="AR3514" t="str">
            <v>LU059455648143552</v>
          </cell>
        </row>
        <row r="3515">
          <cell r="B3515">
            <v>43553</v>
          </cell>
          <cell r="F3515" t="str">
            <v>LU0594556481</v>
          </cell>
          <cell r="L3515">
            <v>-824.47999999999956</v>
          </cell>
          <cell r="M3515">
            <v>71304.05</v>
          </cell>
          <cell r="O3515">
            <v>16437.78</v>
          </cell>
          <cell r="Q3515">
            <v>-47632.513914335585</v>
          </cell>
          <cell r="S3515">
            <v>2.5480719989482896</v>
          </cell>
          <cell r="AR3515" t="str">
            <v>LU059455648143553</v>
          </cell>
        </row>
        <row r="3516">
          <cell r="B3516">
            <v>43193</v>
          </cell>
          <cell r="F3516" t="str">
            <v>LU0594556309</v>
          </cell>
          <cell r="L3516">
            <v>-2809.43</v>
          </cell>
          <cell r="M3516">
            <v>346668.16</v>
          </cell>
          <cell r="O3516">
            <v>-2809.43</v>
          </cell>
          <cell r="Q3516">
            <v>0</v>
          </cell>
          <cell r="S3516">
            <v>0</v>
          </cell>
          <cell r="AR3516" t="str">
            <v>LU059455630943193</v>
          </cell>
        </row>
        <row r="3517">
          <cell r="B3517">
            <v>43194</v>
          </cell>
          <cell r="F3517" t="str">
            <v>LU0594556309</v>
          </cell>
          <cell r="L3517">
            <v>-1347.56</v>
          </cell>
          <cell r="M3517">
            <v>346750.91</v>
          </cell>
          <cell r="O3517">
            <v>-4156.99</v>
          </cell>
          <cell r="Q3517">
            <v>0</v>
          </cell>
          <cell r="S3517">
            <v>0</v>
          </cell>
          <cell r="AR3517" t="str">
            <v>LU059455630943194</v>
          </cell>
        </row>
        <row r="3518">
          <cell r="B3518">
            <v>43195</v>
          </cell>
          <cell r="F3518" t="str">
            <v>LU0594556309</v>
          </cell>
          <cell r="L3518">
            <v>-359.89000000000033</v>
          </cell>
          <cell r="M3518">
            <v>346777.13</v>
          </cell>
          <cell r="O3518">
            <v>-4516.88</v>
          </cell>
          <cell r="Q3518">
            <v>0</v>
          </cell>
          <cell r="S3518">
            <v>0</v>
          </cell>
          <cell r="AR3518" t="str">
            <v>LU059455630943195</v>
          </cell>
        </row>
        <row r="3519">
          <cell r="B3519">
            <v>43196</v>
          </cell>
          <cell r="F3519" t="str">
            <v>LU0594556309</v>
          </cell>
          <cell r="L3519">
            <v>-594.26000000000022</v>
          </cell>
          <cell r="M3519">
            <v>346802.83</v>
          </cell>
          <cell r="O3519">
            <v>-5111.1400000000003</v>
          </cell>
          <cell r="Q3519">
            <v>0</v>
          </cell>
          <cell r="S3519">
            <v>0</v>
          </cell>
          <cell r="AR3519" t="str">
            <v>LU059455630943196</v>
          </cell>
        </row>
        <row r="3520">
          <cell r="B3520">
            <v>43199</v>
          </cell>
          <cell r="F3520" t="str">
            <v>LU0594556309</v>
          </cell>
          <cell r="L3520">
            <v>-1549.9799999999996</v>
          </cell>
          <cell r="M3520">
            <v>346802.83</v>
          </cell>
          <cell r="O3520">
            <v>-6661.12</v>
          </cell>
          <cell r="Q3520">
            <v>0</v>
          </cell>
          <cell r="S3520">
            <v>0</v>
          </cell>
          <cell r="AR3520" t="str">
            <v>LU059455630943199</v>
          </cell>
        </row>
        <row r="3521">
          <cell r="B3521">
            <v>43200</v>
          </cell>
          <cell r="F3521" t="str">
            <v>LU0594556309</v>
          </cell>
          <cell r="L3521">
            <v>-520.72000000000025</v>
          </cell>
          <cell r="M3521">
            <v>346871.15</v>
          </cell>
          <cell r="O3521">
            <v>-7181.84</v>
          </cell>
          <cell r="Q3521">
            <v>0</v>
          </cell>
          <cell r="S3521">
            <v>0</v>
          </cell>
          <cell r="AR3521" t="str">
            <v>LU059455630943200</v>
          </cell>
        </row>
        <row r="3522">
          <cell r="B3522">
            <v>43201</v>
          </cell>
          <cell r="F3522" t="str">
            <v>LU0594556309</v>
          </cell>
          <cell r="L3522">
            <v>-490.15999999999985</v>
          </cell>
          <cell r="M3522">
            <v>346933.5</v>
          </cell>
          <cell r="O3522">
            <v>-7672</v>
          </cell>
          <cell r="Q3522">
            <v>0</v>
          </cell>
          <cell r="S3522">
            <v>0</v>
          </cell>
          <cell r="AR3522" t="str">
            <v>LU059455630943201</v>
          </cell>
        </row>
        <row r="3523">
          <cell r="B3523">
            <v>43202</v>
          </cell>
          <cell r="F3523" t="str">
            <v>LU0594556309</v>
          </cell>
          <cell r="L3523">
            <v>-555.8799999999992</v>
          </cell>
          <cell r="M3523">
            <v>346928.53</v>
          </cell>
          <cell r="O3523">
            <v>-8227.8799999999992</v>
          </cell>
          <cell r="Q3523">
            <v>0</v>
          </cell>
          <cell r="S3523">
            <v>0</v>
          </cell>
          <cell r="AR3523" t="str">
            <v>LU059455630943202</v>
          </cell>
        </row>
        <row r="3524">
          <cell r="B3524">
            <v>43203</v>
          </cell>
          <cell r="F3524" t="str">
            <v>LU0594556309</v>
          </cell>
          <cell r="L3524">
            <v>-631.05000000000109</v>
          </cell>
          <cell r="M3524">
            <v>346948.72</v>
          </cell>
          <cell r="O3524">
            <v>-8858.93</v>
          </cell>
          <cell r="Q3524">
            <v>0</v>
          </cell>
          <cell r="S3524">
            <v>0</v>
          </cell>
          <cell r="AR3524" t="str">
            <v>LU059455630943203</v>
          </cell>
        </row>
        <row r="3525">
          <cell r="B3525">
            <v>43206</v>
          </cell>
          <cell r="F3525" t="str">
            <v>LU0594556309</v>
          </cell>
          <cell r="L3525">
            <v>-1586.8500000000004</v>
          </cell>
          <cell r="M3525">
            <v>346952.96000000002</v>
          </cell>
          <cell r="O3525">
            <v>-10445.780000000001</v>
          </cell>
          <cell r="Q3525">
            <v>0</v>
          </cell>
          <cell r="S3525">
            <v>0</v>
          </cell>
          <cell r="AR3525" t="str">
            <v>LU059455630943206</v>
          </cell>
        </row>
        <row r="3526">
          <cell r="B3526">
            <v>43207</v>
          </cell>
          <cell r="F3526" t="str">
            <v>LU0594556309</v>
          </cell>
          <cell r="L3526">
            <v>-529</v>
          </cell>
          <cell r="M3526">
            <v>347342.73</v>
          </cell>
          <cell r="O3526">
            <v>-10974.78</v>
          </cell>
          <cell r="Q3526">
            <v>0</v>
          </cell>
          <cell r="S3526">
            <v>0</v>
          </cell>
          <cell r="AR3526" t="str">
            <v>LU059455630943207</v>
          </cell>
        </row>
        <row r="3527">
          <cell r="B3527">
            <v>43208</v>
          </cell>
          <cell r="F3527" t="str">
            <v>LU0594556309</v>
          </cell>
          <cell r="L3527">
            <v>-552.93999999999869</v>
          </cell>
          <cell r="M3527">
            <v>347903.38</v>
          </cell>
          <cell r="O3527">
            <v>-11527.72</v>
          </cell>
          <cell r="Q3527">
            <v>0</v>
          </cell>
          <cell r="S3527">
            <v>0</v>
          </cell>
          <cell r="AR3527" t="str">
            <v>LU059455630943208</v>
          </cell>
        </row>
        <row r="3528">
          <cell r="B3528">
            <v>43209</v>
          </cell>
          <cell r="F3528" t="str">
            <v>LU0594556309</v>
          </cell>
          <cell r="L3528">
            <v>-652.52000000000044</v>
          </cell>
          <cell r="M3528">
            <v>347935.58</v>
          </cell>
          <cell r="O3528">
            <v>-12180.24</v>
          </cell>
          <cell r="Q3528">
            <v>0</v>
          </cell>
          <cell r="S3528">
            <v>0</v>
          </cell>
          <cell r="AR3528" t="str">
            <v>LU059455630943209</v>
          </cell>
        </row>
        <row r="3529">
          <cell r="B3529">
            <v>43210</v>
          </cell>
          <cell r="F3529" t="str">
            <v>LU0594556309</v>
          </cell>
          <cell r="L3529">
            <v>714.77000000000044</v>
          </cell>
          <cell r="M3529">
            <v>347935.58</v>
          </cell>
          <cell r="O3529">
            <v>-11465.47</v>
          </cell>
          <cell r="Q3529">
            <v>0</v>
          </cell>
          <cell r="S3529">
            <v>0</v>
          </cell>
          <cell r="AR3529" t="str">
            <v>LU059455630943210</v>
          </cell>
        </row>
        <row r="3530">
          <cell r="B3530">
            <v>43213</v>
          </cell>
          <cell r="F3530" t="str">
            <v>LU0594556309</v>
          </cell>
          <cell r="L3530">
            <v>-1362.3900000000012</v>
          </cell>
          <cell r="M3530">
            <v>347935.58</v>
          </cell>
          <cell r="O3530">
            <v>-12827.86</v>
          </cell>
          <cell r="Q3530">
            <v>0</v>
          </cell>
          <cell r="S3530">
            <v>0</v>
          </cell>
          <cell r="AR3530" t="str">
            <v>LU059455630943213</v>
          </cell>
        </row>
        <row r="3531">
          <cell r="B3531">
            <v>43214</v>
          </cell>
          <cell r="F3531" t="str">
            <v>LU0594556309</v>
          </cell>
          <cell r="L3531">
            <v>1795.2300000000014</v>
          </cell>
          <cell r="M3531">
            <v>347935.58</v>
          </cell>
          <cell r="O3531">
            <v>-11032.63</v>
          </cell>
          <cell r="Q3531">
            <v>0</v>
          </cell>
          <cell r="S3531">
            <v>0</v>
          </cell>
          <cell r="AR3531" t="str">
            <v>LU059455630943214</v>
          </cell>
        </row>
        <row r="3532">
          <cell r="B3532">
            <v>43215</v>
          </cell>
          <cell r="F3532" t="str">
            <v>LU0594556309</v>
          </cell>
          <cell r="L3532">
            <v>-292.42000000000007</v>
          </cell>
          <cell r="M3532">
            <v>347960.54</v>
          </cell>
          <cell r="O3532">
            <v>-11325.05</v>
          </cell>
          <cell r="Q3532">
            <v>0</v>
          </cell>
          <cell r="S3532">
            <v>0</v>
          </cell>
          <cell r="AR3532" t="str">
            <v>LU059455630943215</v>
          </cell>
        </row>
        <row r="3533">
          <cell r="B3533">
            <v>43216</v>
          </cell>
          <cell r="F3533" t="str">
            <v>LU0594556309</v>
          </cell>
          <cell r="L3533">
            <v>4540.9099999999989</v>
          </cell>
          <cell r="M3533">
            <v>347960.54</v>
          </cell>
          <cell r="O3533">
            <v>-6784.14</v>
          </cell>
          <cell r="Q3533">
            <v>0</v>
          </cell>
          <cell r="S3533">
            <v>0</v>
          </cell>
          <cell r="AR3533" t="str">
            <v>LU059455630943216</v>
          </cell>
        </row>
        <row r="3534">
          <cell r="B3534">
            <v>43217</v>
          </cell>
          <cell r="F3534" t="str">
            <v>LU0594556309</v>
          </cell>
          <cell r="L3534">
            <v>1032.8200000000006</v>
          </cell>
          <cell r="M3534">
            <v>347962.31</v>
          </cell>
          <cell r="O3534">
            <v>-5751.32</v>
          </cell>
          <cell r="Q3534">
            <v>0</v>
          </cell>
          <cell r="S3534">
            <v>0</v>
          </cell>
          <cell r="AR3534" t="str">
            <v>LU059455630943217</v>
          </cell>
        </row>
        <row r="3535">
          <cell r="B3535">
            <v>43220</v>
          </cell>
          <cell r="F3535" t="str">
            <v>LU0594556309</v>
          </cell>
          <cell r="L3535">
            <v>-1399.7000000000007</v>
          </cell>
          <cell r="M3535">
            <v>342224.58</v>
          </cell>
          <cell r="O3535">
            <v>-7151.02</v>
          </cell>
          <cell r="Q3535">
            <v>0</v>
          </cell>
          <cell r="S3535">
            <v>0</v>
          </cell>
          <cell r="AR3535" t="str">
            <v>LU059455630943220</v>
          </cell>
        </row>
        <row r="3536">
          <cell r="B3536">
            <v>43222</v>
          </cell>
          <cell r="F3536" t="str">
            <v>LU0594556309</v>
          </cell>
          <cell r="L3536">
            <v>-408.4399999999996</v>
          </cell>
          <cell r="M3536">
            <v>342224.58</v>
          </cell>
          <cell r="O3536">
            <v>-7559.46</v>
          </cell>
          <cell r="Q3536">
            <v>0</v>
          </cell>
          <cell r="S3536">
            <v>0</v>
          </cell>
          <cell r="AR3536" t="str">
            <v>LU059455630943222</v>
          </cell>
        </row>
        <row r="3537">
          <cell r="B3537">
            <v>43223</v>
          </cell>
          <cell r="F3537" t="str">
            <v>LU0594556309</v>
          </cell>
          <cell r="L3537">
            <v>1601.1400000000003</v>
          </cell>
          <cell r="M3537">
            <v>342929.66</v>
          </cell>
          <cell r="O3537">
            <v>-5958.32</v>
          </cell>
          <cell r="Q3537">
            <v>0</v>
          </cell>
          <cell r="S3537">
            <v>0</v>
          </cell>
          <cell r="AR3537" t="str">
            <v>LU059455630943223</v>
          </cell>
        </row>
        <row r="3538">
          <cell r="B3538">
            <v>43224</v>
          </cell>
          <cell r="F3538" t="str">
            <v>LU0594556309</v>
          </cell>
          <cell r="L3538">
            <v>-450.70000000000073</v>
          </cell>
          <cell r="M3538">
            <v>342929.66</v>
          </cell>
          <cell r="O3538">
            <v>-6409.02</v>
          </cell>
          <cell r="Q3538">
            <v>0</v>
          </cell>
          <cell r="S3538">
            <v>0</v>
          </cell>
          <cell r="AR3538" t="str">
            <v>LU059455630943224</v>
          </cell>
        </row>
        <row r="3539">
          <cell r="B3539">
            <v>43227</v>
          </cell>
          <cell r="F3539" t="str">
            <v>LU0594556309</v>
          </cell>
          <cell r="L3539">
            <v>-1195.8599999999997</v>
          </cell>
          <cell r="M3539">
            <v>342958.25</v>
          </cell>
          <cell r="O3539">
            <v>-7604.88</v>
          </cell>
          <cell r="Q3539">
            <v>0</v>
          </cell>
          <cell r="S3539">
            <v>0</v>
          </cell>
          <cell r="AR3539" t="str">
            <v>LU059455630943227</v>
          </cell>
        </row>
        <row r="3540">
          <cell r="B3540">
            <v>43228</v>
          </cell>
          <cell r="F3540" t="str">
            <v>LU0594556309</v>
          </cell>
          <cell r="L3540">
            <v>3117.09</v>
          </cell>
          <cell r="M3540">
            <v>342249.83</v>
          </cell>
          <cell r="O3540">
            <v>-4487.79</v>
          </cell>
          <cell r="Q3540">
            <v>0</v>
          </cell>
          <cell r="S3540">
            <v>0</v>
          </cell>
          <cell r="AR3540" t="str">
            <v>LU059455630943228</v>
          </cell>
        </row>
        <row r="3541">
          <cell r="B3541">
            <v>43229</v>
          </cell>
          <cell r="F3541" t="str">
            <v>LU0594556309</v>
          </cell>
          <cell r="L3541">
            <v>1929.35</v>
          </cell>
          <cell r="M3541">
            <v>342249.83</v>
          </cell>
          <cell r="O3541">
            <v>-2558.44</v>
          </cell>
          <cell r="Q3541">
            <v>0</v>
          </cell>
          <cell r="S3541">
            <v>0</v>
          </cell>
          <cell r="AR3541" t="str">
            <v>LU059455630943229</v>
          </cell>
        </row>
        <row r="3542">
          <cell r="B3542">
            <v>43231</v>
          </cell>
          <cell r="F3542" t="str">
            <v>LU0594556309</v>
          </cell>
          <cell r="L3542">
            <v>-927.92000000000007</v>
          </cell>
          <cell r="M3542">
            <v>336132.38</v>
          </cell>
          <cell r="O3542">
            <v>-3486.36</v>
          </cell>
          <cell r="Q3542">
            <v>0</v>
          </cell>
          <cell r="S3542">
            <v>0</v>
          </cell>
          <cell r="AR3542" t="str">
            <v>LU059455630943231</v>
          </cell>
        </row>
        <row r="3543">
          <cell r="B3543">
            <v>43234</v>
          </cell>
          <cell r="F3543" t="str">
            <v>LU0594556309</v>
          </cell>
          <cell r="L3543">
            <v>419.09999999999991</v>
          </cell>
          <cell r="M3543">
            <v>336815.61</v>
          </cell>
          <cell r="O3543">
            <v>-3067.26</v>
          </cell>
          <cell r="Q3543">
            <v>0</v>
          </cell>
          <cell r="S3543">
            <v>0</v>
          </cell>
          <cell r="AR3543" t="str">
            <v>LU059455630943234</v>
          </cell>
        </row>
        <row r="3544">
          <cell r="B3544">
            <v>43235</v>
          </cell>
          <cell r="F3544" t="str">
            <v>LU0594556309</v>
          </cell>
          <cell r="L3544">
            <v>2864.5400000000004</v>
          </cell>
          <cell r="M3544">
            <v>336212.61</v>
          </cell>
          <cell r="O3544">
            <v>-202.7199999999998</v>
          </cell>
          <cell r="Q3544">
            <v>0</v>
          </cell>
          <cell r="S3544">
            <v>0</v>
          </cell>
          <cell r="AR3544" t="str">
            <v>LU059455630943235</v>
          </cell>
        </row>
        <row r="3545">
          <cell r="B3545">
            <v>43236</v>
          </cell>
          <cell r="F3545" t="str">
            <v>LU0594556309</v>
          </cell>
          <cell r="L3545">
            <v>337.84000000000003</v>
          </cell>
          <cell r="M3545">
            <v>336246.99</v>
          </cell>
          <cell r="O3545">
            <v>135.12000000000023</v>
          </cell>
          <cell r="Q3545">
            <v>0</v>
          </cell>
          <cell r="S3545">
            <v>0</v>
          </cell>
          <cell r="AR3545" t="str">
            <v>LU059455630943236</v>
          </cell>
        </row>
        <row r="3546">
          <cell r="B3546">
            <v>43237</v>
          </cell>
          <cell r="F3546" t="str">
            <v>LU0594556309</v>
          </cell>
          <cell r="L3546">
            <v>1771.85</v>
          </cell>
          <cell r="M3546">
            <v>336246.99</v>
          </cell>
          <cell r="O3546">
            <v>1906.9700000000003</v>
          </cell>
          <cell r="Q3546">
            <v>0</v>
          </cell>
          <cell r="S3546">
            <v>0</v>
          </cell>
          <cell r="AR3546" t="str">
            <v>LU059455630943237</v>
          </cell>
        </row>
        <row r="3547">
          <cell r="B3547">
            <v>43238</v>
          </cell>
          <cell r="F3547" t="str">
            <v>LU0594556309</v>
          </cell>
          <cell r="L3547">
            <v>303.06000000000017</v>
          </cell>
          <cell r="M3547">
            <v>336294.15</v>
          </cell>
          <cell r="O3547">
            <v>2210.0300000000007</v>
          </cell>
          <cell r="Q3547">
            <v>0</v>
          </cell>
          <cell r="S3547">
            <v>0.2674602535477334</v>
          </cell>
          <cell r="AR3547" t="str">
            <v>LU059455630943238</v>
          </cell>
        </row>
        <row r="3548">
          <cell r="B3548">
            <v>43242</v>
          </cell>
          <cell r="F3548" t="str">
            <v>LU0594556309</v>
          </cell>
          <cell r="L3548">
            <v>-2001.5900000000001</v>
          </cell>
          <cell r="M3548">
            <v>328272.03999999998</v>
          </cell>
          <cell r="O3548">
            <v>208.44000000000051</v>
          </cell>
          <cell r="Q3548">
            <v>0</v>
          </cell>
          <cell r="S3548">
            <v>-52.457956941115597</v>
          </cell>
          <cell r="AR3548" t="str">
            <v>LU059455630943242</v>
          </cell>
        </row>
        <row r="3549">
          <cell r="B3549">
            <v>43243</v>
          </cell>
          <cell r="F3549" t="str">
            <v>LU0594556309</v>
          </cell>
          <cell r="L3549">
            <v>248.51</v>
          </cell>
          <cell r="M3549">
            <v>328272.53000000003</v>
          </cell>
          <cell r="O3549">
            <v>456.9500000000005</v>
          </cell>
          <cell r="Q3549">
            <v>0</v>
          </cell>
          <cell r="S3549">
            <v>-52.45772411226698</v>
          </cell>
          <cell r="AR3549" t="str">
            <v>LU059455630943243</v>
          </cell>
        </row>
        <row r="3550">
          <cell r="B3550">
            <v>43244</v>
          </cell>
          <cell r="F3550" t="str">
            <v>LU0594556309</v>
          </cell>
          <cell r="L3550">
            <v>1483.52</v>
          </cell>
          <cell r="M3550">
            <v>327815.07</v>
          </cell>
          <cell r="O3550">
            <v>1940.4700000000005</v>
          </cell>
          <cell r="Q3550">
            <v>0</v>
          </cell>
          <cell r="S3550">
            <v>-53.021399167647374</v>
          </cell>
          <cell r="AR3550" t="str">
            <v>LU059455630943244</v>
          </cell>
        </row>
        <row r="3551">
          <cell r="B3551">
            <v>43245</v>
          </cell>
          <cell r="F3551" t="str">
            <v>LU0594556309</v>
          </cell>
          <cell r="L3551">
            <v>15367.500000000002</v>
          </cell>
          <cell r="M3551">
            <v>327164.06</v>
          </cell>
          <cell r="O3551">
            <v>17307.97</v>
          </cell>
          <cell r="Q3551">
            <v>0</v>
          </cell>
          <cell r="S3551">
            <v>-56.769695161568237</v>
          </cell>
          <cell r="AR3551" t="str">
            <v>LU059455630943245</v>
          </cell>
        </row>
        <row r="3552">
          <cell r="B3552">
            <v>43248</v>
          </cell>
          <cell r="F3552" t="str">
            <v>LU0594556309</v>
          </cell>
          <cell r="L3552">
            <v>-1463.760000000002</v>
          </cell>
          <cell r="M3552">
            <v>327164.06</v>
          </cell>
          <cell r="O3552">
            <v>15844.21</v>
          </cell>
          <cell r="Q3552">
            <v>0</v>
          </cell>
          <cell r="S3552">
            <v>-56.769695161568237</v>
          </cell>
          <cell r="AR3552" t="str">
            <v>LU059455630943248</v>
          </cell>
        </row>
        <row r="3553">
          <cell r="B3553">
            <v>43249</v>
          </cell>
          <cell r="F3553" t="str">
            <v>LU0594556309</v>
          </cell>
          <cell r="L3553">
            <v>-629.17999999999847</v>
          </cell>
          <cell r="M3553">
            <v>327882.46000000002</v>
          </cell>
          <cell r="O3553">
            <v>15215.03</v>
          </cell>
          <cell r="Q3553">
            <v>0</v>
          </cell>
          <cell r="S3553">
            <v>-22.102998841085189</v>
          </cell>
          <cell r="AR3553" t="str">
            <v>LU059455630943249</v>
          </cell>
        </row>
        <row r="3554">
          <cell r="B3554">
            <v>43250</v>
          </cell>
          <cell r="F3554" t="str">
            <v>LU0594556309</v>
          </cell>
          <cell r="L3554">
            <v>-12.180000000000291</v>
          </cell>
          <cell r="M3554">
            <v>327917.69</v>
          </cell>
          <cell r="O3554">
            <v>15202.85</v>
          </cell>
          <cell r="Q3554">
            <v>0</v>
          </cell>
          <cell r="S3554">
            <v>-20.470563796372684</v>
          </cell>
          <cell r="AR3554" t="str">
            <v>LU059455630943250</v>
          </cell>
        </row>
        <row r="3555">
          <cell r="B3555">
            <v>43251</v>
          </cell>
          <cell r="F3555" t="str">
            <v>LU0594556309</v>
          </cell>
          <cell r="L3555">
            <v>7940.0300000000007</v>
          </cell>
          <cell r="M3555">
            <v>327917.69</v>
          </cell>
          <cell r="O3555">
            <v>23142.880000000001</v>
          </cell>
          <cell r="Q3555">
            <v>0</v>
          </cell>
          <cell r="S3555">
            <v>-20.470563796372684</v>
          </cell>
          <cell r="AR3555" t="str">
            <v>LU059455630943251</v>
          </cell>
        </row>
        <row r="3556">
          <cell r="B3556">
            <v>43252</v>
          </cell>
          <cell r="F3556" t="str">
            <v>LU0594556309</v>
          </cell>
          <cell r="L3556">
            <v>11818.09</v>
          </cell>
          <cell r="M3556">
            <v>329067.82</v>
          </cell>
          <cell r="O3556">
            <v>34960.97</v>
          </cell>
          <cell r="Q3556">
            <v>0</v>
          </cell>
          <cell r="S3556">
            <v>60.628375284531984</v>
          </cell>
          <cell r="AR3556" t="str">
            <v>LU059455630943252</v>
          </cell>
        </row>
        <row r="3557">
          <cell r="B3557">
            <v>43255</v>
          </cell>
          <cell r="F3557" t="str">
            <v>LU0594556309</v>
          </cell>
          <cell r="L3557">
            <v>2805.1599999999962</v>
          </cell>
          <cell r="M3557">
            <v>329709.57</v>
          </cell>
          <cell r="O3557">
            <v>37766.129999999997</v>
          </cell>
          <cell r="Q3557">
            <v>0</v>
          </cell>
          <cell r="S3557">
            <v>128.92770263090955</v>
          </cell>
          <cell r="AR3557" t="str">
            <v>LU059455630943255</v>
          </cell>
        </row>
        <row r="3558">
          <cell r="B3558">
            <v>43256</v>
          </cell>
          <cell r="F3558" t="str">
            <v>LU0594556309</v>
          </cell>
          <cell r="L3558">
            <v>707.43000000000029</v>
          </cell>
          <cell r="M3558">
            <v>331200.59000000003</v>
          </cell>
          <cell r="O3558">
            <v>38473.56</v>
          </cell>
          <cell r="Q3558">
            <v>0</v>
          </cell>
          <cell r="S3558">
            <v>300.29758108417201</v>
          </cell>
          <cell r="AR3558" t="str">
            <v>LU059455630943256</v>
          </cell>
        </row>
        <row r="3559">
          <cell r="B3559">
            <v>43257</v>
          </cell>
          <cell r="F3559" t="str">
            <v>LU0594556309</v>
          </cell>
          <cell r="L3559">
            <v>491.31999999999971</v>
          </cell>
          <cell r="M3559">
            <v>332391.84000000003</v>
          </cell>
          <cell r="O3559">
            <v>38964.879999999997</v>
          </cell>
          <cell r="Q3559">
            <v>0</v>
          </cell>
          <cell r="S3559">
            <v>439.75795415737974</v>
          </cell>
          <cell r="AR3559" t="str">
            <v>LU059455630943257</v>
          </cell>
        </row>
        <row r="3560">
          <cell r="B3560">
            <v>43258</v>
          </cell>
          <cell r="F3560" t="str">
            <v>LU0594556309</v>
          </cell>
          <cell r="L3560">
            <v>-217.5199999999968</v>
          </cell>
          <cell r="M3560">
            <v>332391.84000000003</v>
          </cell>
          <cell r="O3560">
            <v>38747.360000000001</v>
          </cell>
          <cell r="Q3560">
            <v>0</v>
          </cell>
          <cell r="S3560">
            <v>439.75795415737974</v>
          </cell>
          <cell r="AR3560" t="str">
            <v>LU059455630943258</v>
          </cell>
        </row>
        <row r="3561">
          <cell r="B3561">
            <v>43259</v>
          </cell>
          <cell r="F3561" t="str">
            <v>LU0594556309</v>
          </cell>
          <cell r="L3561">
            <v>-776.09000000000378</v>
          </cell>
          <cell r="M3561">
            <v>332423.15999999997</v>
          </cell>
          <cell r="O3561">
            <v>37971.269999999997</v>
          </cell>
          <cell r="Q3561">
            <v>0</v>
          </cell>
          <cell r="S3561">
            <v>443.45040501394169</v>
          </cell>
          <cell r="AR3561" t="str">
            <v>LU059455630943259</v>
          </cell>
        </row>
        <row r="3562">
          <cell r="B3562">
            <v>43262</v>
          </cell>
          <cell r="F3562" t="str">
            <v>LU0594556309</v>
          </cell>
          <cell r="L3562">
            <v>-1858.5599999999977</v>
          </cell>
          <cell r="M3562">
            <v>332423.15999999997</v>
          </cell>
          <cell r="O3562">
            <v>36112.71</v>
          </cell>
          <cell r="Q3562">
            <v>0</v>
          </cell>
          <cell r="S3562">
            <v>443.45040501394169</v>
          </cell>
          <cell r="AR3562" t="str">
            <v>LU059455630943262</v>
          </cell>
        </row>
        <row r="3563">
          <cell r="B3563">
            <v>43263</v>
          </cell>
          <cell r="F3563" t="str">
            <v>LU0594556309</v>
          </cell>
          <cell r="L3563">
            <v>-775.27999999999884</v>
          </cell>
          <cell r="M3563">
            <v>332250.01</v>
          </cell>
          <cell r="O3563">
            <v>35337.43</v>
          </cell>
          <cell r="Q3563">
            <v>0</v>
          </cell>
          <cell r="S3563">
            <v>424.40931541559092</v>
          </cell>
          <cell r="AR3563" t="str">
            <v>LU059455630943263</v>
          </cell>
        </row>
        <row r="3564">
          <cell r="B3564">
            <v>43264</v>
          </cell>
          <cell r="F3564" t="str">
            <v>LU0594556309</v>
          </cell>
          <cell r="L3564">
            <v>-185.75</v>
          </cell>
          <cell r="M3564">
            <v>331995.84999999998</v>
          </cell>
          <cell r="O3564">
            <v>35151.68</v>
          </cell>
          <cell r="Q3564">
            <v>0</v>
          </cell>
          <cell r="S3564">
            <v>397.05272006016207</v>
          </cell>
          <cell r="AR3564" t="str">
            <v>LU059455630943264</v>
          </cell>
        </row>
        <row r="3565">
          <cell r="B3565">
            <v>43265</v>
          </cell>
          <cell r="F3565" t="str">
            <v>LU0594556309</v>
          </cell>
          <cell r="L3565">
            <v>-254.56999999999971</v>
          </cell>
          <cell r="M3565">
            <v>332472.26</v>
          </cell>
          <cell r="O3565">
            <v>34897.11</v>
          </cell>
          <cell r="Q3565">
            <v>0</v>
          </cell>
          <cell r="S3565">
            <v>448.06471841846991</v>
          </cell>
          <cell r="AR3565" t="str">
            <v>LU059455630943265</v>
          </cell>
        </row>
        <row r="3566">
          <cell r="B3566">
            <v>43266</v>
          </cell>
          <cell r="F3566" t="str">
            <v>LU0594556309</v>
          </cell>
          <cell r="L3566">
            <v>6165.5800000000017</v>
          </cell>
          <cell r="M3566">
            <v>332501.73</v>
          </cell>
          <cell r="O3566">
            <v>41062.69</v>
          </cell>
          <cell r="Q3566">
            <v>0</v>
          </cell>
          <cell r="S3566">
            <v>451.19767844030991</v>
          </cell>
          <cell r="AR3566" t="str">
            <v>LU059455630943266</v>
          </cell>
        </row>
        <row r="3567">
          <cell r="B3567">
            <v>43269</v>
          </cell>
          <cell r="F3567" t="str">
            <v>LU0594556309</v>
          </cell>
          <cell r="L3567">
            <v>-1546.9300000000003</v>
          </cell>
          <cell r="M3567">
            <v>332544</v>
          </cell>
          <cell r="O3567">
            <v>39515.760000000002</v>
          </cell>
          <cell r="Q3567">
            <v>0</v>
          </cell>
          <cell r="S3567">
            <v>456.47522100277553</v>
          </cell>
          <cell r="AR3567" t="str">
            <v>LU059455630943269</v>
          </cell>
        </row>
        <row r="3568">
          <cell r="B3568">
            <v>43270</v>
          </cell>
          <cell r="F3568" t="str">
            <v>LU0594556309</v>
          </cell>
          <cell r="L3568">
            <v>-321.7300000000032</v>
          </cell>
          <cell r="M3568">
            <v>332250.15999999997</v>
          </cell>
          <cell r="O3568">
            <v>39194.03</v>
          </cell>
          <cell r="Q3568">
            <v>0</v>
          </cell>
          <cell r="S3568">
            <v>421.15525853964141</v>
          </cell>
          <cell r="AR3568" t="str">
            <v>LU059455630943270</v>
          </cell>
        </row>
        <row r="3569">
          <cell r="B3569">
            <v>43271</v>
          </cell>
          <cell r="F3569" t="str">
            <v>LU0594556309</v>
          </cell>
          <cell r="L3569">
            <v>3600.0999999999985</v>
          </cell>
          <cell r="M3569">
            <v>332274.59999999998</v>
          </cell>
          <cell r="O3569">
            <v>42794.13</v>
          </cell>
          <cell r="Q3569">
            <v>0</v>
          </cell>
          <cell r="S3569">
            <v>424.06931320170327</v>
          </cell>
          <cell r="AR3569" t="str">
            <v>LU059455630943271</v>
          </cell>
        </row>
        <row r="3570">
          <cell r="B3570">
            <v>43272</v>
          </cell>
          <cell r="F3570" t="str">
            <v>LU0594556309</v>
          </cell>
          <cell r="L3570">
            <v>-333.88999999999942</v>
          </cell>
          <cell r="M3570">
            <v>332274.59999999998</v>
          </cell>
          <cell r="O3570">
            <v>42460.24</v>
          </cell>
          <cell r="Q3570">
            <v>0</v>
          </cell>
          <cell r="S3570">
            <v>424.06931320170327</v>
          </cell>
          <cell r="AR3570" t="str">
            <v>LU059455630943272</v>
          </cell>
        </row>
        <row r="3571">
          <cell r="B3571">
            <v>43273</v>
          </cell>
          <cell r="F3571" t="str">
            <v>LU0594556309</v>
          </cell>
          <cell r="L3571">
            <v>-376.75</v>
          </cell>
          <cell r="M3571">
            <v>332274.59999999998</v>
          </cell>
          <cell r="O3571">
            <v>42083.49</v>
          </cell>
          <cell r="Q3571">
            <v>0</v>
          </cell>
          <cell r="S3571">
            <v>424.06931320170327</v>
          </cell>
          <cell r="AR3571" t="str">
            <v>LU059455630943273</v>
          </cell>
        </row>
        <row r="3572">
          <cell r="B3572">
            <v>43276</v>
          </cell>
          <cell r="F3572" t="str">
            <v>LU0594556309</v>
          </cell>
          <cell r="L3572">
            <v>4528.5800000000017</v>
          </cell>
          <cell r="M3572">
            <v>332317.13</v>
          </cell>
          <cell r="O3572">
            <v>46612.07</v>
          </cell>
          <cell r="Q3572">
            <v>0</v>
          </cell>
          <cell r="S3572">
            <v>429.51013382895451</v>
          </cell>
          <cell r="AR3572" t="str">
            <v>LU059455630943276</v>
          </cell>
        </row>
        <row r="3573">
          <cell r="B3573">
            <v>43277</v>
          </cell>
          <cell r="F3573" t="str">
            <v>LU0594556309</v>
          </cell>
          <cell r="L3573">
            <v>-341.45999999999913</v>
          </cell>
          <cell r="M3573">
            <v>332317.13</v>
          </cell>
          <cell r="O3573">
            <v>46270.61</v>
          </cell>
          <cell r="Q3573">
            <v>0</v>
          </cell>
          <cell r="S3573">
            <v>429.51013382895451</v>
          </cell>
          <cell r="AR3573" t="str">
            <v>LU059455630943277</v>
          </cell>
        </row>
        <row r="3574">
          <cell r="B3574">
            <v>43278</v>
          </cell>
          <cell r="F3574" t="str">
            <v>LU0594556309</v>
          </cell>
          <cell r="L3574">
            <v>4822.5800000000017</v>
          </cell>
          <cell r="M3574">
            <v>333293.28000000003</v>
          </cell>
          <cell r="O3574">
            <v>51093.19</v>
          </cell>
          <cell r="Q3574">
            <v>0</v>
          </cell>
          <cell r="S3574">
            <v>566.68730031639438</v>
          </cell>
          <cell r="AR3574" t="str">
            <v>LU059455630943278</v>
          </cell>
        </row>
        <row r="3575">
          <cell r="B3575">
            <v>43279</v>
          </cell>
          <cell r="F3575" t="str">
            <v>LU0594556309</v>
          </cell>
          <cell r="L3575">
            <v>2597.2999999999956</v>
          </cell>
          <cell r="M3575">
            <v>334481.59000000003</v>
          </cell>
          <cell r="O3575">
            <v>53690.49</v>
          </cell>
          <cell r="Q3575">
            <v>0</v>
          </cell>
          <cell r="S3575">
            <v>750.87327848774794</v>
          </cell>
          <cell r="AR3575" t="str">
            <v>LU059455630943279</v>
          </cell>
        </row>
        <row r="3576">
          <cell r="B3576">
            <v>43280</v>
          </cell>
          <cell r="F3576" t="str">
            <v>LU0594556309</v>
          </cell>
          <cell r="L3576">
            <v>-93.549999999995634</v>
          </cell>
          <cell r="M3576">
            <v>334090.96000000002</v>
          </cell>
          <cell r="O3576">
            <v>53596.94</v>
          </cell>
          <cell r="Q3576">
            <v>0</v>
          </cell>
          <cell r="S3576">
            <v>687.29300868134123</v>
          </cell>
          <cell r="AR3576" t="str">
            <v>LU059455630943280</v>
          </cell>
        </row>
        <row r="3577">
          <cell r="B3577">
            <v>43283</v>
          </cell>
          <cell r="F3577" t="str">
            <v>LU0594556309</v>
          </cell>
          <cell r="L3577">
            <v>-1285.5800000000017</v>
          </cell>
          <cell r="M3577">
            <v>334842.28999999998</v>
          </cell>
          <cell r="O3577">
            <v>52311.360000000001</v>
          </cell>
          <cell r="Q3577">
            <v>0</v>
          </cell>
          <cell r="S3577">
            <v>809.37165692255758</v>
          </cell>
          <cell r="AR3577" t="str">
            <v>LU059455630943283</v>
          </cell>
        </row>
        <row r="3578">
          <cell r="B3578">
            <v>43284</v>
          </cell>
          <cell r="F3578" t="str">
            <v>LU0594556309</v>
          </cell>
          <cell r="L3578">
            <v>5160.7699999999968</v>
          </cell>
          <cell r="M3578">
            <v>336873.48</v>
          </cell>
          <cell r="O3578">
            <v>57472.13</v>
          </cell>
          <cell r="Q3578">
            <v>0</v>
          </cell>
          <cell r="S3578">
            <v>1131.6078324493246</v>
          </cell>
          <cell r="AR3578" t="str">
            <v>LU059455630943284</v>
          </cell>
        </row>
        <row r="3579">
          <cell r="B3579">
            <v>43285</v>
          </cell>
          <cell r="F3579" t="str">
            <v>LU0594556309</v>
          </cell>
          <cell r="L3579">
            <v>-426.5199999999968</v>
          </cell>
          <cell r="M3579">
            <v>338553.32</v>
          </cell>
          <cell r="O3579">
            <v>57045.61</v>
          </cell>
          <cell r="Q3579">
            <v>0</v>
          </cell>
          <cell r="S3579">
            <v>1423.8389186139677</v>
          </cell>
          <cell r="AR3579" t="str">
            <v>LU059455630943285</v>
          </cell>
        </row>
        <row r="3580">
          <cell r="B3580">
            <v>43286</v>
          </cell>
          <cell r="F3580" t="str">
            <v>LU0594556309</v>
          </cell>
          <cell r="L3580">
            <v>-480.18000000000029</v>
          </cell>
          <cell r="M3580">
            <v>338623.25</v>
          </cell>
          <cell r="O3580">
            <v>56565.43</v>
          </cell>
          <cell r="Q3580">
            <v>0</v>
          </cell>
          <cell r="S3580">
            <v>1435.9160961849284</v>
          </cell>
          <cell r="AR3580" t="str">
            <v>LU059455630943286</v>
          </cell>
        </row>
        <row r="3581">
          <cell r="B3581">
            <v>43287</v>
          </cell>
          <cell r="F3581" t="str">
            <v>LU0594556309</v>
          </cell>
          <cell r="L3581">
            <v>-662.06999999999971</v>
          </cell>
          <cell r="M3581">
            <v>337088.93</v>
          </cell>
          <cell r="O3581">
            <v>55903.360000000001</v>
          </cell>
          <cell r="Q3581">
            <v>0</v>
          </cell>
          <cell r="S3581">
            <v>1173.1089045868948</v>
          </cell>
          <cell r="AR3581" t="str">
            <v>LU059455630943287</v>
          </cell>
        </row>
        <row r="3582">
          <cell r="B3582">
            <v>43290</v>
          </cell>
          <cell r="F3582" t="str">
            <v>LU0594556309</v>
          </cell>
          <cell r="L3582">
            <v>10978.949999999997</v>
          </cell>
          <cell r="M3582">
            <v>337114.47</v>
          </cell>
          <cell r="O3582">
            <v>66882.31</v>
          </cell>
          <cell r="Q3582">
            <v>0</v>
          </cell>
          <cell r="S3582">
            <v>1177.4333806704672</v>
          </cell>
          <cell r="AR3582" t="str">
            <v>LU059455630943290</v>
          </cell>
        </row>
        <row r="3583">
          <cell r="B3583">
            <v>43291</v>
          </cell>
          <cell r="F3583" t="str">
            <v>LU0594556309</v>
          </cell>
          <cell r="L3583">
            <v>-667.44000000000233</v>
          </cell>
          <cell r="M3583">
            <v>338225.39</v>
          </cell>
          <cell r="O3583">
            <v>66214.87</v>
          </cell>
          <cell r="Q3583">
            <v>0</v>
          </cell>
          <cell r="S3583">
            <v>1401.7160408495372</v>
          </cell>
          <cell r="AR3583" t="str">
            <v>LU059455630943291</v>
          </cell>
        </row>
        <row r="3584">
          <cell r="B3584">
            <v>43292</v>
          </cell>
          <cell r="F3584" t="str">
            <v>LU0594556309</v>
          </cell>
          <cell r="L3584">
            <v>-321.06999999999243</v>
          </cell>
          <cell r="M3584">
            <v>338225.39</v>
          </cell>
          <cell r="O3584">
            <v>65893.8</v>
          </cell>
          <cell r="Q3584">
            <v>0</v>
          </cell>
          <cell r="S3584">
            <v>1401.7160408495372</v>
          </cell>
          <cell r="AR3584" t="str">
            <v>LU059455630943292</v>
          </cell>
        </row>
        <row r="3585">
          <cell r="B3585">
            <v>43293</v>
          </cell>
          <cell r="F3585" t="str">
            <v>LU0594556309</v>
          </cell>
          <cell r="L3585">
            <v>2979.3199999999924</v>
          </cell>
          <cell r="M3585">
            <v>338225.39</v>
          </cell>
          <cell r="O3585">
            <v>68873.119999999995</v>
          </cell>
          <cell r="Q3585">
            <v>0</v>
          </cell>
          <cell r="S3585">
            <v>1401.7160408495372</v>
          </cell>
          <cell r="AR3585" t="str">
            <v>LU059455630943293</v>
          </cell>
        </row>
        <row r="3586">
          <cell r="B3586">
            <v>43294</v>
          </cell>
          <cell r="F3586" t="str">
            <v>LU0594556309</v>
          </cell>
          <cell r="L3586">
            <v>-5745.4399999999951</v>
          </cell>
          <cell r="M3586">
            <v>338260.82</v>
          </cell>
          <cell r="O3586">
            <v>63127.68</v>
          </cell>
          <cell r="Q3586">
            <v>0</v>
          </cell>
          <cell r="S3586">
            <v>1409.0775149273018</v>
          </cell>
          <cell r="AR3586" t="str">
            <v>LU059455630943294</v>
          </cell>
        </row>
        <row r="3587">
          <cell r="B3587">
            <v>43297</v>
          </cell>
          <cell r="F3587" t="str">
            <v>LU0594556309</v>
          </cell>
          <cell r="L3587">
            <v>-1008.1399999999994</v>
          </cell>
          <cell r="M3587">
            <v>338789.9</v>
          </cell>
          <cell r="O3587">
            <v>62119.54</v>
          </cell>
          <cell r="Q3587">
            <v>0</v>
          </cell>
          <cell r="S3587">
            <v>1510.0206500678089</v>
          </cell>
          <cell r="AR3587" t="str">
            <v>LU059455630943297</v>
          </cell>
        </row>
        <row r="3588">
          <cell r="B3588">
            <v>43298</v>
          </cell>
          <cell r="F3588" t="str">
            <v>LU0594556309</v>
          </cell>
          <cell r="L3588">
            <v>-425.95999999999913</v>
          </cell>
          <cell r="M3588">
            <v>338805.53</v>
          </cell>
          <cell r="O3588">
            <v>61693.58</v>
          </cell>
          <cell r="Q3588">
            <v>0</v>
          </cell>
          <cell r="S3588">
            <v>1512.9561863189217</v>
          </cell>
          <cell r="AR3588" t="str">
            <v>LU059455630943298</v>
          </cell>
        </row>
        <row r="3589">
          <cell r="B3589">
            <v>43299</v>
          </cell>
          <cell r="F3589" t="str">
            <v>LU0594556309</v>
          </cell>
          <cell r="L3589">
            <v>-396.27000000000407</v>
          </cell>
          <cell r="M3589">
            <v>339131.44</v>
          </cell>
          <cell r="O3589">
            <v>61297.31</v>
          </cell>
          <cell r="Q3589">
            <v>0</v>
          </cell>
          <cell r="S3589">
            <v>1573.7569713842704</v>
          </cell>
          <cell r="AR3589" t="str">
            <v>LU059455630943299</v>
          </cell>
        </row>
        <row r="3590">
          <cell r="B3590">
            <v>43300</v>
          </cell>
          <cell r="F3590" t="str">
            <v>LU0594556309</v>
          </cell>
          <cell r="L3590">
            <v>7703.2400000000052</v>
          </cell>
          <cell r="M3590">
            <v>339155.46</v>
          </cell>
          <cell r="O3590">
            <v>69000.55</v>
          </cell>
          <cell r="Q3590">
            <v>0</v>
          </cell>
          <cell r="S3590">
            <v>1578.2100030131096</v>
          </cell>
          <cell r="AR3590" t="str">
            <v>LU059455630943300</v>
          </cell>
        </row>
        <row r="3591">
          <cell r="B3591">
            <v>43301</v>
          </cell>
          <cell r="F3591" t="str">
            <v>LU0594556309</v>
          </cell>
          <cell r="L3591">
            <v>4.319999999992433</v>
          </cell>
          <cell r="M3591">
            <v>339155.46</v>
          </cell>
          <cell r="O3591">
            <v>69004.87</v>
          </cell>
          <cell r="Q3591">
            <v>0</v>
          </cell>
          <cell r="S3591">
            <v>1578.2100030131096</v>
          </cell>
          <cell r="AR3591" t="str">
            <v>LU059455630943301</v>
          </cell>
        </row>
        <row r="3592">
          <cell r="B3592">
            <v>43304</v>
          </cell>
          <cell r="F3592" t="str">
            <v>LU0594556309</v>
          </cell>
          <cell r="L3592">
            <v>-1121.1999999999971</v>
          </cell>
          <cell r="M3592">
            <v>342382.25</v>
          </cell>
          <cell r="O3592">
            <v>67883.67</v>
          </cell>
          <cell r="Q3592">
            <v>0</v>
          </cell>
          <cell r="S3592">
            <v>2249.7509439223941</v>
          </cell>
          <cell r="AR3592" t="str">
            <v>LU059455630943304</v>
          </cell>
        </row>
        <row r="3593">
          <cell r="B3593">
            <v>43305</v>
          </cell>
          <cell r="F3593" t="str">
            <v>LU0594556309</v>
          </cell>
          <cell r="L3593">
            <v>-827.55000000000291</v>
          </cell>
          <cell r="M3593">
            <v>342382.25</v>
          </cell>
          <cell r="O3593">
            <v>67056.12</v>
          </cell>
          <cell r="Q3593">
            <v>0</v>
          </cell>
          <cell r="S3593">
            <v>2249.7509439223941</v>
          </cell>
          <cell r="AR3593" t="str">
            <v>LU059455630943305</v>
          </cell>
        </row>
        <row r="3594">
          <cell r="B3594">
            <v>43306</v>
          </cell>
          <cell r="F3594" t="str">
            <v>LU0594556309</v>
          </cell>
          <cell r="L3594">
            <v>-647.64999999999418</v>
          </cell>
          <cell r="M3594">
            <v>342426.97</v>
          </cell>
          <cell r="O3594">
            <v>66408.47</v>
          </cell>
          <cell r="Q3594">
            <v>0</v>
          </cell>
          <cell r="S3594">
            <v>2258.8032781149823</v>
          </cell>
          <cell r="AR3594" t="str">
            <v>LU059455630943306</v>
          </cell>
        </row>
        <row r="3595">
          <cell r="B3595">
            <v>43307</v>
          </cell>
          <cell r="F3595" t="str">
            <v>LU0594556309</v>
          </cell>
          <cell r="L3595">
            <v>-895.30000000000291</v>
          </cell>
          <cell r="M3595">
            <v>342426.97</v>
          </cell>
          <cell r="O3595">
            <v>65513.17</v>
          </cell>
          <cell r="Q3595">
            <v>0</v>
          </cell>
          <cell r="S3595">
            <v>2258.8032781149823</v>
          </cell>
          <cell r="AR3595" t="str">
            <v>LU059455630943307</v>
          </cell>
        </row>
        <row r="3596">
          <cell r="B3596">
            <v>43308</v>
          </cell>
          <cell r="F3596" t="str">
            <v>LU0594556309</v>
          </cell>
          <cell r="L3596">
            <v>516.44999999999709</v>
          </cell>
          <cell r="M3596">
            <v>342431.76</v>
          </cell>
          <cell r="O3596">
            <v>66029.62</v>
          </cell>
          <cell r="Q3596">
            <v>0</v>
          </cell>
          <cell r="S3596">
            <v>2259.7512985118706</v>
          </cell>
          <cell r="AR3596" t="str">
            <v>LU059455630943308</v>
          </cell>
        </row>
        <row r="3597">
          <cell r="B3597">
            <v>43311</v>
          </cell>
          <cell r="F3597" t="str">
            <v>LU0594556309</v>
          </cell>
          <cell r="L3597">
            <v>-1554.3699999999953</v>
          </cell>
          <cell r="M3597">
            <v>341088.74</v>
          </cell>
          <cell r="O3597">
            <v>64475.25</v>
          </cell>
          <cell r="Q3597">
            <v>0</v>
          </cell>
          <cell r="S3597">
            <v>1991.9198583401744</v>
          </cell>
          <cell r="AR3597" t="str">
            <v>LU059455630943311</v>
          </cell>
        </row>
        <row r="3598">
          <cell r="B3598">
            <v>43312</v>
          </cell>
          <cell r="F3598" t="str">
            <v>LU0594556309</v>
          </cell>
          <cell r="L3598">
            <v>-382.55999999999767</v>
          </cell>
          <cell r="M3598">
            <v>341327.06</v>
          </cell>
          <cell r="O3598">
            <v>64092.69</v>
          </cell>
          <cell r="Q3598">
            <v>0</v>
          </cell>
          <cell r="S3598">
            <v>2038.3607227341151</v>
          </cell>
          <cell r="AR3598" t="str">
            <v>LU059455630943312</v>
          </cell>
        </row>
        <row r="3599">
          <cell r="B3599">
            <v>43313</v>
          </cell>
          <cell r="F3599" t="str">
            <v>LU0594556309</v>
          </cell>
          <cell r="L3599">
            <v>417.02999999999884</v>
          </cell>
          <cell r="M3599">
            <v>341328.82</v>
          </cell>
          <cell r="O3599">
            <v>64509.72</v>
          </cell>
          <cell r="Q3599">
            <v>0</v>
          </cell>
          <cell r="S3599">
            <v>2038.701717231512</v>
          </cell>
          <cell r="AR3599" t="str">
            <v>LU059455630943313</v>
          </cell>
        </row>
        <row r="3600">
          <cell r="B3600">
            <v>43314</v>
          </cell>
          <cell r="F3600" t="str">
            <v>LU0594556309</v>
          </cell>
          <cell r="L3600">
            <v>2999.2700000000041</v>
          </cell>
          <cell r="M3600">
            <v>341345.42</v>
          </cell>
          <cell r="O3600">
            <v>67508.990000000005</v>
          </cell>
          <cell r="Q3600">
            <v>0</v>
          </cell>
          <cell r="S3600">
            <v>2041.9381969419112</v>
          </cell>
          <cell r="AR3600" t="str">
            <v>LU059455630943314</v>
          </cell>
        </row>
        <row r="3601">
          <cell r="B3601">
            <v>43315</v>
          </cell>
          <cell r="F3601" t="str">
            <v>LU0594556309</v>
          </cell>
          <cell r="L3601">
            <v>-249.86000000000058</v>
          </cell>
          <cell r="M3601">
            <v>341927.02</v>
          </cell>
          <cell r="O3601">
            <v>67259.13</v>
          </cell>
          <cell r="Q3601">
            <v>0</v>
          </cell>
          <cell r="S3601">
            <v>2160.4422619425309</v>
          </cell>
          <cell r="AR3601" t="str">
            <v>LU059455630943315</v>
          </cell>
        </row>
        <row r="3602">
          <cell r="B3602">
            <v>43318</v>
          </cell>
          <cell r="F3602" t="str">
            <v>LU0594556309</v>
          </cell>
          <cell r="L3602">
            <v>626.09999999999127</v>
          </cell>
          <cell r="M3602">
            <v>341958.63</v>
          </cell>
          <cell r="O3602">
            <v>67885.23</v>
          </cell>
          <cell r="Q3602">
            <v>0</v>
          </cell>
          <cell r="S3602">
            <v>2166.8598673110655</v>
          </cell>
          <cell r="AR3602" t="str">
            <v>LU059455630943318</v>
          </cell>
        </row>
        <row r="3603">
          <cell r="B3603">
            <v>43319</v>
          </cell>
          <cell r="F3603" t="str">
            <v>LU0594556309</v>
          </cell>
          <cell r="L3603">
            <v>-499.19000000000233</v>
          </cell>
          <cell r="M3603">
            <v>327772.76</v>
          </cell>
          <cell r="O3603">
            <v>67386.039999999994</v>
          </cell>
          <cell r="Q3603">
            <v>0</v>
          </cell>
          <cell r="S3603">
            <v>-739.19294991419883</v>
          </cell>
          <cell r="AR3603" t="str">
            <v>LU059455630943319</v>
          </cell>
        </row>
        <row r="3604">
          <cell r="B3604">
            <v>43320</v>
          </cell>
          <cell r="F3604" t="str">
            <v>LU0594556309</v>
          </cell>
          <cell r="L3604">
            <v>-421.44999999999709</v>
          </cell>
          <cell r="M3604">
            <v>327968.08</v>
          </cell>
          <cell r="O3604">
            <v>66964.59</v>
          </cell>
          <cell r="Q3604">
            <v>0</v>
          </cell>
          <cell r="S3604">
            <v>-699.4780505863132</v>
          </cell>
          <cell r="AR3604" t="str">
            <v>LU059455630943320</v>
          </cell>
        </row>
        <row r="3605">
          <cell r="B3605">
            <v>43321</v>
          </cell>
          <cell r="F3605" t="str">
            <v>LU0594556309</v>
          </cell>
          <cell r="L3605">
            <v>-522.50999999999476</v>
          </cell>
          <cell r="M3605">
            <v>328973.32</v>
          </cell>
          <cell r="O3605">
            <v>66442.080000000002</v>
          </cell>
          <cell r="Q3605">
            <v>0</v>
          </cell>
          <cell r="S3605">
            <v>-496.37187898562581</v>
          </cell>
          <cell r="AR3605" t="str">
            <v>LU059455630943321</v>
          </cell>
        </row>
        <row r="3606">
          <cell r="B3606">
            <v>43322</v>
          </cell>
          <cell r="F3606" t="str">
            <v>LU0594556309</v>
          </cell>
          <cell r="L3606">
            <v>-318.86000000000058</v>
          </cell>
          <cell r="M3606">
            <v>328973.32</v>
          </cell>
          <cell r="O3606">
            <v>66123.22</v>
          </cell>
          <cell r="Q3606">
            <v>0</v>
          </cell>
          <cell r="S3606">
            <v>-496.37187898562581</v>
          </cell>
          <cell r="AR3606" t="str">
            <v>LU059455630943322</v>
          </cell>
        </row>
        <row r="3607">
          <cell r="B3607">
            <v>43325</v>
          </cell>
          <cell r="F3607" t="str">
            <v>LU0594556309</v>
          </cell>
          <cell r="L3607">
            <v>-1177.6100000000006</v>
          </cell>
          <cell r="M3607">
            <v>329141.43</v>
          </cell>
          <cell r="O3607">
            <v>64945.61</v>
          </cell>
          <cell r="Q3607">
            <v>0</v>
          </cell>
          <cell r="S3607">
            <v>-462.83563526342118</v>
          </cell>
          <cell r="AR3607" t="str">
            <v>LU059455630943325</v>
          </cell>
        </row>
        <row r="3608">
          <cell r="B3608">
            <v>43326</v>
          </cell>
          <cell r="F3608" t="str">
            <v>LU0594556309</v>
          </cell>
          <cell r="L3608">
            <v>8244.0299999999988</v>
          </cell>
          <cell r="M3608">
            <v>329141.43</v>
          </cell>
          <cell r="O3608">
            <v>73189.64</v>
          </cell>
          <cell r="Q3608">
            <v>0</v>
          </cell>
          <cell r="S3608">
            <v>-462.83563526342118</v>
          </cell>
          <cell r="AR3608" t="str">
            <v>LU059455630943326</v>
          </cell>
        </row>
        <row r="3609">
          <cell r="B3609">
            <v>43328</v>
          </cell>
          <cell r="F3609" t="str">
            <v>LU0594556309</v>
          </cell>
          <cell r="L3609">
            <v>4442.320000000007</v>
          </cell>
          <cell r="M3609">
            <v>328404.81</v>
          </cell>
          <cell r="O3609">
            <v>77631.960000000006</v>
          </cell>
          <cell r="Q3609">
            <v>0</v>
          </cell>
          <cell r="S3609">
            <v>-625.5985503760885</v>
          </cell>
          <cell r="AR3609" t="str">
            <v>LU059455630943328</v>
          </cell>
        </row>
        <row r="3610">
          <cell r="B3610">
            <v>43329</v>
          </cell>
          <cell r="F3610" t="str">
            <v>LU0594556309</v>
          </cell>
          <cell r="L3610">
            <v>-355.38999999999942</v>
          </cell>
          <cell r="M3610">
            <v>328486.03999999998</v>
          </cell>
          <cell r="O3610">
            <v>77276.570000000007</v>
          </cell>
          <cell r="Q3610">
            <v>0</v>
          </cell>
          <cell r="S3610">
            <v>-606.55124488579588</v>
          </cell>
          <cell r="AR3610" t="str">
            <v>LU059455630943329</v>
          </cell>
        </row>
        <row r="3611">
          <cell r="B3611">
            <v>43332</v>
          </cell>
          <cell r="F3611" t="str">
            <v>LU0594556309</v>
          </cell>
          <cell r="L3611">
            <v>-845.56000000001222</v>
          </cell>
          <cell r="M3611">
            <v>328524.18</v>
          </cell>
          <cell r="O3611">
            <v>76431.009999999995</v>
          </cell>
          <cell r="Q3611">
            <v>0</v>
          </cell>
          <cell r="S3611">
            <v>-597.64920900225843</v>
          </cell>
          <cell r="AR3611" t="str">
            <v>LU059455630943332</v>
          </cell>
        </row>
        <row r="3612">
          <cell r="B3612">
            <v>43333</v>
          </cell>
          <cell r="F3612" t="str">
            <v>LU0594556309</v>
          </cell>
          <cell r="L3612">
            <v>-18.919999999998254</v>
          </cell>
          <cell r="M3612">
            <v>328524.18</v>
          </cell>
          <cell r="O3612">
            <v>76412.09</v>
          </cell>
          <cell r="Q3612">
            <v>0</v>
          </cell>
          <cell r="S3612">
            <v>-597.64920900225843</v>
          </cell>
          <cell r="AR3612" t="str">
            <v>LU059455630943333</v>
          </cell>
        </row>
        <row r="3613">
          <cell r="B3613">
            <v>43334</v>
          </cell>
          <cell r="F3613" t="str">
            <v>LU0594556309</v>
          </cell>
          <cell r="L3613">
            <v>-280.16999999999825</v>
          </cell>
          <cell r="M3613">
            <v>327944.18</v>
          </cell>
          <cell r="O3613">
            <v>76131.92</v>
          </cell>
          <cell r="Q3613">
            <v>0</v>
          </cell>
          <cell r="S3613">
            <v>-731.49742577211293</v>
          </cell>
          <cell r="AR3613" t="str">
            <v>LU059455630943334</v>
          </cell>
        </row>
        <row r="3614">
          <cell r="B3614">
            <v>43335</v>
          </cell>
          <cell r="F3614" t="str">
            <v>LU0594556309</v>
          </cell>
          <cell r="L3614">
            <v>-419.69999999999709</v>
          </cell>
          <cell r="M3614">
            <v>327944.18</v>
          </cell>
          <cell r="O3614">
            <v>75712.22</v>
          </cell>
          <cell r="Q3614">
            <v>0</v>
          </cell>
          <cell r="S3614">
            <v>-731.49742577211293</v>
          </cell>
          <cell r="AR3614" t="str">
            <v>LU059455630943335</v>
          </cell>
        </row>
        <row r="3615">
          <cell r="B3615">
            <v>43336</v>
          </cell>
          <cell r="F3615" t="str">
            <v>LU0594556309</v>
          </cell>
          <cell r="L3615">
            <v>-461.68000000000757</v>
          </cell>
          <cell r="M3615">
            <v>331612.78999999998</v>
          </cell>
          <cell r="O3615">
            <v>75250.539999999994</v>
          </cell>
          <cell r="Q3615">
            <v>0</v>
          </cell>
          <cell r="S3615">
            <v>107.28870131523809</v>
          </cell>
          <cell r="AR3615" t="str">
            <v>LU059455630943336</v>
          </cell>
        </row>
        <row r="3616">
          <cell r="B3616">
            <v>43339</v>
          </cell>
          <cell r="F3616" t="str">
            <v>LU0594556309</v>
          </cell>
          <cell r="L3616">
            <v>1121.9000000000087</v>
          </cell>
          <cell r="M3616">
            <v>331585.84000000003</v>
          </cell>
          <cell r="O3616">
            <v>76372.44</v>
          </cell>
          <cell r="Q3616">
            <v>0</v>
          </cell>
          <cell r="S3616">
            <v>101.16440953657377</v>
          </cell>
          <cell r="AR3616" t="str">
            <v>LU059455630943339</v>
          </cell>
        </row>
        <row r="3617">
          <cell r="B3617">
            <v>43340</v>
          </cell>
          <cell r="F3617" t="str">
            <v>LU0594556309</v>
          </cell>
          <cell r="L3617">
            <v>-876.44000000000233</v>
          </cell>
          <cell r="M3617">
            <v>331585.84000000003</v>
          </cell>
          <cell r="O3617">
            <v>75496</v>
          </cell>
          <cell r="Q3617">
            <v>0</v>
          </cell>
          <cell r="S3617">
            <v>101.16440953657377</v>
          </cell>
          <cell r="AR3617" t="str">
            <v>LU059455630943340</v>
          </cell>
        </row>
        <row r="3618">
          <cell r="B3618">
            <v>43341</v>
          </cell>
          <cell r="F3618" t="str">
            <v>LU0594556309</v>
          </cell>
          <cell r="L3618">
            <v>3947.6100000000006</v>
          </cell>
          <cell r="M3618">
            <v>331585.84000000003</v>
          </cell>
          <cell r="O3618">
            <v>79443.61</v>
          </cell>
          <cell r="Q3618">
            <v>0</v>
          </cell>
          <cell r="S3618">
            <v>101.16440953657377</v>
          </cell>
          <cell r="AR3618" t="str">
            <v>LU059455630943341</v>
          </cell>
        </row>
        <row r="3619">
          <cell r="B3619">
            <v>43342</v>
          </cell>
          <cell r="F3619" t="str">
            <v>LU0594556309</v>
          </cell>
          <cell r="L3619">
            <v>2017.6000000000058</v>
          </cell>
          <cell r="M3619">
            <v>331495.82</v>
          </cell>
          <cell r="O3619">
            <v>81461.210000000006</v>
          </cell>
          <cell r="Q3619">
            <v>0</v>
          </cell>
          <cell r="S3619">
            <v>79.569336018512914</v>
          </cell>
          <cell r="AR3619" t="str">
            <v>LU059455630943342</v>
          </cell>
        </row>
        <row r="3620">
          <cell r="B3620">
            <v>43343</v>
          </cell>
          <cell r="F3620" t="str">
            <v>LU0594556309</v>
          </cell>
          <cell r="L3620">
            <v>-409.65000000000873</v>
          </cell>
          <cell r="M3620">
            <v>327550.96000000002</v>
          </cell>
          <cell r="O3620">
            <v>81051.56</v>
          </cell>
          <cell r="Q3620">
            <v>0</v>
          </cell>
          <cell r="S3620">
            <v>-890.78063331589647</v>
          </cell>
          <cell r="AR3620" t="str">
            <v>LU059455630943343</v>
          </cell>
        </row>
        <row r="3621">
          <cell r="B3621">
            <v>43346</v>
          </cell>
          <cell r="F3621" t="str">
            <v>LU0594556309</v>
          </cell>
          <cell r="L3621">
            <v>4655.4799999999959</v>
          </cell>
          <cell r="M3621">
            <v>327622.34000000003</v>
          </cell>
          <cell r="O3621">
            <v>85707.04</v>
          </cell>
          <cell r="Q3621">
            <v>0</v>
          </cell>
          <cell r="S3621">
            <v>-873.31197307690866</v>
          </cell>
          <cell r="AR3621" t="str">
            <v>LU059455630943346</v>
          </cell>
        </row>
        <row r="3622">
          <cell r="B3622">
            <v>43347</v>
          </cell>
          <cell r="F3622" t="str">
            <v>LU0594556309</v>
          </cell>
          <cell r="L3622">
            <v>584.35000000000582</v>
          </cell>
          <cell r="M3622">
            <v>327663.32</v>
          </cell>
          <cell r="O3622">
            <v>86291.39</v>
          </cell>
          <cell r="Q3622">
            <v>0</v>
          </cell>
          <cell r="S3622">
            <v>-862.70071202999191</v>
          </cell>
          <cell r="AR3622" t="str">
            <v>LU059455630943347</v>
          </cell>
        </row>
        <row r="3623">
          <cell r="B3623">
            <v>43348</v>
          </cell>
          <cell r="F3623" t="str">
            <v>LU0594556309</v>
          </cell>
          <cell r="L3623">
            <v>1616.3000000000029</v>
          </cell>
          <cell r="M3623">
            <v>327714.88</v>
          </cell>
          <cell r="O3623">
            <v>87907.69</v>
          </cell>
          <cell r="Q3623">
            <v>0</v>
          </cell>
          <cell r="S3623">
            <v>-849.25794028585062</v>
          </cell>
          <cell r="AR3623" t="str">
            <v>LU059455630943348</v>
          </cell>
        </row>
        <row r="3624">
          <cell r="B3624">
            <v>43349</v>
          </cell>
          <cell r="F3624" t="str">
            <v>LU0594556309</v>
          </cell>
          <cell r="L3624">
            <v>318.36000000000058</v>
          </cell>
          <cell r="M3624">
            <v>327683.05</v>
          </cell>
          <cell r="O3624">
            <v>88226.05</v>
          </cell>
          <cell r="Q3624">
            <v>0</v>
          </cell>
          <cell r="S3624">
            <v>-857.71367440589461</v>
          </cell>
          <cell r="AR3624" t="str">
            <v>LU059455630943349</v>
          </cell>
        </row>
        <row r="3625">
          <cell r="B3625">
            <v>43350</v>
          </cell>
          <cell r="F3625" t="str">
            <v>LU0594556309</v>
          </cell>
          <cell r="L3625">
            <v>2491.3699999999953</v>
          </cell>
          <cell r="M3625">
            <v>327683.05</v>
          </cell>
          <cell r="O3625">
            <v>90717.42</v>
          </cell>
          <cell r="Q3625">
            <v>0</v>
          </cell>
          <cell r="S3625">
            <v>-857.71367440589461</v>
          </cell>
          <cell r="AR3625" t="str">
            <v>LU059455630943350</v>
          </cell>
        </row>
        <row r="3626">
          <cell r="B3626">
            <v>43353</v>
          </cell>
          <cell r="F3626" t="str">
            <v>LU0594556309</v>
          </cell>
          <cell r="L3626">
            <v>-1244.5699999999924</v>
          </cell>
          <cell r="M3626">
            <v>327710.76</v>
          </cell>
          <cell r="O3626">
            <v>89472.85</v>
          </cell>
          <cell r="Q3626">
            <v>0</v>
          </cell>
          <cell r="S3626">
            <v>-850.11483014988539</v>
          </cell>
          <cell r="AR3626" t="str">
            <v>LU059455630943353</v>
          </cell>
        </row>
        <row r="3627">
          <cell r="B3627">
            <v>43354</v>
          </cell>
          <cell r="F3627" t="str">
            <v>LU0594556309</v>
          </cell>
          <cell r="L3627">
            <v>2346.6899999999878</v>
          </cell>
          <cell r="M3627">
            <v>327662.59000000003</v>
          </cell>
          <cell r="O3627">
            <v>91819.54</v>
          </cell>
          <cell r="Q3627">
            <v>0</v>
          </cell>
          <cell r="S3627">
            <v>-863.1414306592194</v>
          </cell>
          <cell r="AR3627" t="str">
            <v>LU059455630943354</v>
          </cell>
        </row>
        <row r="3628">
          <cell r="B3628">
            <v>43355</v>
          </cell>
          <cell r="F3628" t="str">
            <v>LU0594556309</v>
          </cell>
          <cell r="L3628">
            <v>-449.86999999999534</v>
          </cell>
          <cell r="M3628">
            <v>327662.59000000003</v>
          </cell>
          <cell r="O3628">
            <v>91369.67</v>
          </cell>
          <cell r="Q3628">
            <v>0</v>
          </cell>
          <cell r="S3628">
            <v>-863.1414306592194</v>
          </cell>
          <cell r="AR3628" t="str">
            <v>LU059455630943355</v>
          </cell>
        </row>
        <row r="3629">
          <cell r="B3629">
            <v>43356</v>
          </cell>
          <cell r="F3629" t="str">
            <v>LU0594556309</v>
          </cell>
          <cell r="L3629">
            <v>1344.9799999999959</v>
          </cell>
          <cell r="M3629">
            <v>328342.65000000002</v>
          </cell>
          <cell r="O3629">
            <v>92714.65</v>
          </cell>
          <cell r="Q3629">
            <v>0</v>
          </cell>
          <cell r="S3629">
            <v>-675.29615415430726</v>
          </cell>
          <cell r="AR3629" t="str">
            <v>LU059455630943356</v>
          </cell>
        </row>
        <row r="3630">
          <cell r="B3630">
            <v>43357</v>
          </cell>
          <cell r="F3630" t="str">
            <v>LU0594556309</v>
          </cell>
          <cell r="L3630">
            <v>-421</v>
          </cell>
          <cell r="M3630">
            <v>327759.18</v>
          </cell>
          <cell r="O3630">
            <v>92293.65</v>
          </cell>
          <cell r="Q3630">
            <v>0</v>
          </cell>
          <cell r="S3630">
            <v>-838.85151861408235</v>
          </cell>
          <cell r="AR3630" t="str">
            <v>LU059455630943357</v>
          </cell>
        </row>
        <row r="3631">
          <cell r="B3631">
            <v>43360</v>
          </cell>
          <cell r="F3631" t="str">
            <v>LU0594556309</v>
          </cell>
          <cell r="L3631">
            <v>-1255.4899999999907</v>
          </cell>
          <cell r="M3631">
            <v>327538.19</v>
          </cell>
          <cell r="O3631">
            <v>91038.16</v>
          </cell>
          <cell r="Q3631">
            <v>0</v>
          </cell>
          <cell r="S3631">
            <v>-900.51446247548881</v>
          </cell>
          <cell r="AR3631" t="str">
            <v>LU059455630943360</v>
          </cell>
        </row>
        <row r="3632">
          <cell r="B3632">
            <v>43361</v>
          </cell>
          <cell r="F3632" t="str">
            <v>LU0594556309</v>
          </cell>
          <cell r="L3632">
            <v>-407.63000000000466</v>
          </cell>
          <cell r="M3632">
            <v>327211.69</v>
          </cell>
          <cell r="O3632">
            <v>90630.53</v>
          </cell>
          <cell r="Q3632">
            <v>0</v>
          </cell>
          <cell r="S3632">
            <v>-990.36640086472448</v>
          </cell>
          <cell r="AR3632" t="str">
            <v>LU059455630943361</v>
          </cell>
        </row>
        <row r="3633">
          <cell r="B3633">
            <v>43362</v>
          </cell>
          <cell r="F3633" t="str">
            <v>LU0594556309</v>
          </cell>
          <cell r="L3633">
            <v>1192.070000000007</v>
          </cell>
          <cell r="M3633">
            <v>327211.69</v>
          </cell>
          <cell r="O3633">
            <v>91822.6</v>
          </cell>
          <cell r="Q3633">
            <v>0</v>
          </cell>
          <cell r="S3633">
            <v>-990.36640086472448</v>
          </cell>
          <cell r="AR3633" t="str">
            <v>LU059455630943362</v>
          </cell>
        </row>
        <row r="3634">
          <cell r="B3634">
            <v>43363</v>
          </cell>
          <cell r="F3634" t="str">
            <v>LU0594556309</v>
          </cell>
          <cell r="L3634">
            <v>-447.26000000000931</v>
          </cell>
          <cell r="M3634">
            <v>327694.55</v>
          </cell>
          <cell r="O3634">
            <v>91375.34</v>
          </cell>
          <cell r="Q3634">
            <v>0</v>
          </cell>
          <cell r="S3634">
            <v>-856.32702007219473</v>
          </cell>
          <cell r="AR3634" t="str">
            <v>LU059455630943363</v>
          </cell>
        </row>
        <row r="3635">
          <cell r="B3635">
            <v>43364</v>
          </cell>
          <cell r="F3635" t="str">
            <v>LU0594556309</v>
          </cell>
          <cell r="L3635">
            <v>-424.30999999999767</v>
          </cell>
          <cell r="M3635">
            <v>327694.55</v>
          </cell>
          <cell r="O3635">
            <v>90951.03</v>
          </cell>
          <cell r="Q3635">
            <v>0</v>
          </cell>
          <cell r="S3635">
            <v>-856.32702007219473</v>
          </cell>
          <cell r="AR3635" t="str">
            <v>LU059455630943364</v>
          </cell>
        </row>
        <row r="3636">
          <cell r="B3636">
            <v>43367</v>
          </cell>
          <cell r="F3636" t="str">
            <v>LU0594556309</v>
          </cell>
          <cell r="L3636">
            <v>-1252.1499999999942</v>
          </cell>
          <cell r="M3636">
            <v>327694.55</v>
          </cell>
          <cell r="O3636">
            <v>89698.880000000005</v>
          </cell>
          <cell r="Q3636">
            <v>0</v>
          </cell>
          <cell r="S3636">
            <v>-856.32702007219473</v>
          </cell>
          <cell r="AR3636" t="str">
            <v>LU059455630943367</v>
          </cell>
        </row>
        <row r="3637">
          <cell r="B3637">
            <v>43368</v>
          </cell>
          <cell r="F3637" t="str">
            <v>LU0594556309</v>
          </cell>
          <cell r="L3637">
            <v>-421.16999999999825</v>
          </cell>
          <cell r="M3637">
            <v>328050.06</v>
          </cell>
          <cell r="O3637">
            <v>89277.71</v>
          </cell>
          <cell r="Q3637">
            <v>0</v>
          </cell>
          <cell r="S3637">
            <v>-759.94331149390143</v>
          </cell>
          <cell r="AR3637" t="str">
            <v>LU059455630943368</v>
          </cell>
        </row>
        <row r="3638">
          <cell r="B3638">
            <v>43369</v>
          </cell>
          <cell r="F3638" t="str">
            <v>LU0594556309</v>
          </cell>
          <cell r="L3638">
            <v>12554.819999999992</v>
          </cell>
          <cell r="M3638">
            <v>328300.71999999997</v>
          </cell>
          <cell r="O3638">
            <v>101832.53</v>
          </cell>
          <cell r="Q3638">
            <v>0</v>
          </cell>
          <cell r="S3638">
            <v>-692.30770917717371</v>
          </cell>
          <cell r="AR3638" t="str">
            <v>LU059455630943369</v>
          </cell>
        </row>
        <row r="3639">
          <cell r="B3639">
            <v>43370</v>
          </cell>
          <cell r="F3639" t="str">
            <v>LU0594556309</v>
          </cell>
          <cell r="L3639">
            <v>-241.67999999999302</v>
          </cell>
          <cell r="M3639">
            <v>328300.71999999997</v>
          </cell>
          <cell r="O3639">
            <v>101590.85</v>
          </cell>
          <cell r="Q3639">
            <v>0</v>
          </cell>
          <cell r="S3639">
            <v>-692.30770917717371</v>
          </cell>
          <cell r="AR3639" t="str">
            <v>LU059455630943370</v>
          </cell>
        </row>
        <row r="3640">
          <cell r="B3640">
            <v>43371</v>
          </cell>
          <cell r="F3640" t="str">
            <v>LU0594556309</v>
          </cell>
          <cell r="L3640">
            <v>-714.13000000000466</v>
          </cell>
          <cell r="M3640">
            <v>327518.06</v>
          </cell>
          <cell r="O3640">
            <v>100876.72</v>
          </cell>
          <cell r="Q3640">
            <v>0</v>
          </cell>
          <cell r="S3640">
            <v>-932.84709364557455</v>
          </cell>
          <cell r="AR3640" t="str">
            <v>LU059455630943371</v>
          </cell>
        </row>
        <row r="3641">
          <cell r="B3641">
            <v>43374</v>
          </cell>
          <cell r="F3641" t="str">
            <v>LU0594556309</v>
          </cell>
          <cell r="L3641">
            <v>-989.86000000000058</v>
          </cell>
          <cell r="M3641">
            <v>327518.06</v>
          </cell>
          <cell r="O3641">
            <v>99886.86</v>
          </cell>
          <cell r="Q3641">
            <v>0</v>
          </cell>
          <cell r="S3641">
            <v>-932.84709364557455</v>
          </cell>
          <cell r="AR3641" t="str">
            <v>LU059455630943374</v>
          </cell>
        </row>
        <row r="3642">
          <cell r="B3642">
            <v>43375</v>
          </cell>
          <cell r="F3642" t="str">
            <v>LU0594556309</v>
          </cell>
          <cell r="L3642">
            <v>-424.94000000000233</v>
          </cell>
          <cell r="M3642">
            <v>327558.89</v>
          </cell>
          <cell r="O3642">
            <v>99461.92</v>
          </cell>
          <cell r="Q3642">
            <v>0</v>
          </cell>
          <cell r="S3642">
            <v>-920.51100339464892</v>
          </cell>
          <cell r="AR3642" t="str">
            <v>LU059455630943375</v>
          </cell>
        </row>
        <row r="3643">
          <cell r="B3643">
            <v>43376</v>
          </cell>
          <cell r="F3643" t="str">
            <v>LU0594556309</v>
          </cell>
          <cell r="L3643">
            <v>-418.67999999999302</v>
          </cell>
          <cell r="M3643">
            <v>327322.56</v>
          </cell>
          <cell r="O3643">
            <v>99043.24</v>
          </cell>
          <cell r="Q3643">
            <v>0</v>
          </cell>
          <cell r="S3643">
            <v>-991.60750512039772</v>
          </cell>
          <cell r="AR3643" t="str">
            <v>LU059455630943376</v>
          </cell>
        </row>
        <row r="3644">
          <cell r="B3644">
            <v>43377</v>
          </cell>
          <cell r="F3644" t="str">
            <v>LU0594556309</v>
          </cell>
          <cell r="L3644">
            <v>-422.16000000000349</v>
          </cell>
          <cell r="M3644">
            <v>327851.24</v>
          </cell>
          <cell r="O3644">
            <v>98621.08</v>
          </cell>
          <cell r="Q3644">
            <v>0</v>
          </cell>
          <cell r="S3644">
            <v>-833.23792293396889</v>
          </cell>
          <cell r="AR3644" t="str">
            <v>LU059455630943377</v>
          </cell>
        </row>
        <row r="3645">
          <cell r="B3645">
            <v>43378</v>
          </cell>
          <cell r="F3645" t="str">
            <v>LU0594556309</v>
          </cell>
          <cell r="L3645">
            <v>2015.6699999999983</v>
          </cell>
          <cell r="M3645">
            <v>327881.65000000002</v>
          </cell>
          <cell r="O3645">
            <v>100636.75</v>
          </cell>
          <cell r="Q3645">
            <v>0</v>
          </cell>
          <cell r="S3645">
            <v>-824.16756444587304</v>
          </cell>
          <cell r="AR3645" t="str">
            <v>LU059455630943378</v>
          </cell>
        </row>
        <row r="3646">
          <cell r="B3646">
            <v>43381</v>
          </cell>
          <cell r="F3646" t="str">
            <v>LU0594556309</v>
          </cell>
          <cell r="L3646">
            <v>-1362.8699999999953</v>
          </cell>
          <cell r="M3646">
            <v>327833.59000000003</v>
          </cell>
          <cell r="O3646">
            <v>99273.88</v>
          </cell>
          <cell r="Q3646">
            <v>0</v>
          </cell>
          <cell r="S3646">
            <v>-838.79782116152796</v>
          </cell>
          <cell r="AR3646" t="str">
            <v>LU059455630943381</v>
          </cell>
        </row>
        <row r="3647">
          <cell r="B3647">
            <v>43382</v>
          </cell>
          <cell r="F3647" t="str">
            <v>LU0594556309</v>
          </cell>
          <cell r="L3647">
            <v>-409.59000000001106</v>
          </cell>
          <cell r="M3647">
            <v>327833.59000000003</v>
          </cell>
          <cell r="O3647">
            <v>98864.29</v>
          </cell>
          <cell r="Q3647">
            <v>0</v>
          </cell>
          <cell r="S3647">
            <v>-838.79782116152796</v>
          </cell>
          <cell r="AR3647" t="str">
            <v>LU059455630943382</v>
          </cell>
        </row>
        <row r="3648">
          <cell r="B3648">
            <v>43383</v>
          </cell>
          <cell r="F3648" t="str">
            <v>LU0594556309</v>
          </cell>
          <cell r="L3648">
            <v>-482.75</v>
          </cell>
          <cell r="M3648">
            <v>327833.59000000003</v>
          </cell>
          <cell r="O3648">
            <v>98381.54</v>
          </cell>
          <cell r="Q3648">
            <v>0</v>
          </cell>
          <cell r="S3648">
            <v>-838.79782116152796</v>
          </cell>
          <cell r="AR3648" t="str">
            <v>LU059455630943383</v>
          </cell>
        </row>
        <row r="3649">
          <cell r="B3649">
            <v>43384</v>
          </cell>
          <cell r="F3649" t="str">
            <v>LU0594556309</v>
          </cell>
          <cell r="L3649">
            <v>-204.90999999998894</v>
          </cell>
          <cell r="M3649">
            <v>327679.90000000002</v>
          </cell>
          <cell r="O3649">
            <v>98176.63</v>
          </cell>
          <cell r="Q3649">
            <v>0</v>
          </cell>
          <cell r="S3649">
            <v>-884.52633862511641</v>
          </cell>
          <cell r="AR3649" t="str">
            <v>LU059455630943384</v>
          </cell>
        </row>
        <row r="3650">
          <cell r="B3650">
            <v>43385</v>
          </cell>
          <cell r="F3650" t="str">
            <v>LU0594556309</v>
          </cell>
          <cell r="L3650">
            <v>-396.30000000000291</v>
          </cell>
          <cell r="M3650">
            <v>327679.90000000002</v>
          </cell>
          <cell r="O3650">
            <v>97780.33</v>
          </cell>
          <cell r="Q3650">
            <v>0</v>
          </cell>
          <cell r="S3650">
            <v>-884.52633862511641</v>
          </cell>
          <cell r="AR3650" t="str">
            <v>LU059455630943385</v>
          </cell>
        </row>
        <row r="3651">
          <cell r="B3651">
            <v>43388</v>
          </cell>
          <cell r="F3651" t="str">
            <v>LU0594556309</v>
          </cell>
          <cell r="L3651">
            <v>-1205.6199999999953</v>
          </cell>
          <cell r="M3651">
            <v>328502.75</v>
          </cell>
          <cell r="O3651">
            <v>96574.71</v>
          </cell>
          <cell r="Q3651">
            <v>0</v>
          </cell>
          <cell r="S3651">
            <v>-641.20744099740091</v>
          </cell>
          <cell r="AR3651" t="str">
            <v>LU059455630943388</v>
          </cell>
        </row>
        <row r="3652">
          <cell r="B3652">
            <v>43389</v>
          </cell>
          <cell r="F3652" t="str">
            <v>LU0594556309</v>
          </cell>
          <cell r="L3652">
            <v>-397.95000000001164</v>
          </cell>
          <cell r="M3652">
            <v>330205.84999999998</v>
          </cell>
          <cell r="O3652">
            <v>96176.76</v>
          </cell>
          <cell r="Q3652">
            <v>0</v>
          </cell>
          <cell r="S3652">
            <v>-143.84676986683928</v>
          </cell>
          <cell r="AR3652" t="str">
            <v>LU059455630943389</v>
          </cell>
        </row>
        <row r="3653">
          <cell r="B3653">
            <v>43390</v>
          </cell>
          <cell r="F3653" t="str">
            <v>LU0594556309</v>
          </cell>
          <cell r="L3653">
            <v>-39.149999999994179</v>
          </cell>
          <cell r="M3653">
            <v>330205.84999999998</v>
          </cell>
          <cell r="O3653">
            <v>96137.61</v>
          </cell>
          <cell r="Q3653">
            <v>0</v>
          </cell>
          <cell r="S3653">
            <v>-143.84676986683928</v>
          </cell>
          <cell r="AR3653" t="str">
            <v>LU059455630943390</v>
          </cell>
        </row>
        <row r="3654">
          <cell r="B3654">
            <v>43391</v>
          </cell>
          <cell r="F3654" t="str">
            <v>LU0594556309</v>
          </cell>
          <cell r="L3654">
            <v>2030.8500000000058</v>
          </cell>
          <cell r="M3654">
            <v>329967.53000000003</v>
          </cell>
          <cell r="O3654">
            <v>98168.46</v>
          </cell>
          <cell r="Q3654">
            <v>0</v>
          </cell>
          <cell r="S3654">
            <v>-213.12850322498667</v>
          </cell>
          <cell r="AR3654" t="str">
            <v>LU059455630943391</v>
          </cell>
        </row>
        <row r="3655">
          <cell r="B3655">
            <v>43392</v>
          </cell>
          <cell r="F3655" t="str">
            <v>LU0594556309</v>
          </cell>
          <cell r="L3655">
            <v>-397.31000000001222</v>
          </cell>
          <cell r="M3655">
            <v>329661.40999999997</v>
          </cell>
          <cell r="O3655">
            <v>97771.15</v>
          </cell>
          <cell r="Q3655">
            <v>0</v>
          </cell>
          <cell r="S3655">
            <v>-304.00437236822637</v>
          </cell>
          <cell r="AR3655" t="str">
            <v>LU059455630943392</v>
          </cell>
        </row>
        <row r="3656">
          <cell r="B3656">
            <v>43395</v>
          </cell>
          <cell r="F3656" t="str">
            <v>LU0594556309</v>
          </cell>
          <cell r="L3656">
            <v>-1190.2799999999988</v>
          </cell>
          <cell r="M3656">
            <v>329317.15999999997</v>
          </cell>
          <cell r="O3656">
            <v>96580.87</v>
          </cell>
          <cell r="Q3656">
            <v>0</v>
          </cell>
          <cell r="S3656">
            <v>-405.78475631523503</v>
          </cell>
          <cell r="AR3656" t="str">
            <v>LU059455630943395</v>
          </cell>
        </row>
        <row r="3657">
          <cell r="B3657">
            <v>43396</v>
          </cell>
          <cell r="F3657" t="str">
            <v>LU0594556309</v>
          </cell>
          <cell r="L3657">
            <v>-407.33999999999651</v>
          </cell>
          <cell r="M3657">
            <v>330230.76</v>
          </cell>
          <cell r="O3657">
            <v>96173.53</v>
          </cell>
          <cell r="Q3657">
            <v>0</v>
          </cell>
          <cell r="S3657">
            <v>-138.97340072528107</v>
          </cell>
          <cell r="AR3657" t="str">
            <v>LU059455630943396</v>
          </cell>
        </row>
        <row r="3658">
          <cell r="B3658">
            <v>43397</v>
          </cell>
          <cell r="F3658" t="str">
            <v>LU0594556309</v>
          </cell>
          <cell r="L3658">
            <v>-376.72000000000116</v>
          </cell>
          <cell r="M3658">
            <v>323484.02</v>
          </cell>
          <cell r="O3658">
            <v>95796.81</v>
          </cell>
          <cell r="Q3658">
            <v>0</v>
          </cell>
          <cell r="S3658">
            <v>-2100.9959100475189</v>
          </cell>
          <cell r="AR3658" t="str">
            <v>LU059455630943397</v>
          </cell>
        </row>
        <row r="3659">
          <cell r="B3659">
            <v>43398</v>
          </cell>
          <cell r="F3659" t="str">
            <v>LU0594556309</v>
          </cell>
          <cell r="L3659">
            <v>-385.59999999999127</v>
          </cell>
          <cell r="M3659">
            <v>323484.02</v>
          </cell>
          <cell r="O3659">
            <v>95411.21</v>
          </cell>
          <cell r="Q3659">
            <v>0</v>
          </cell>
          <cell r="S3659">
            <v>-2100.9959100475189</v>
          </cell>
          <cell r="AR3659" t="str">
            <v>LU059455630943398</v>
          </cell>
        </row>
        <row r="3660">
          <cell r="B3660">
            <v>43399</v>
          </cell>
          <cell r="F3660" t="str">
            <v>LU0594556309</v>
          </cell>
          <cell r="L3660">
            <v>-379.5</v>
          </cell>
          <cell r="M3660">
            <v>323486.13</v>
          </cell>
          <cell r="O3660">
            <v>95031.71</v>
          </cell>
          <cell r="Q3660">
            <v>0</v>
          </cell>
          <cell r="S3660">
            <v>-2100.3872724037537</v>
          </cell>
          <cell r="AR3660" t="str">
            <v>LU059455630943399</v>
          </cell>
        </row>
        <row r="3661">
          <cell r="B3661">
            <v>43402</v>
          </cell>
          <cell r="F3661" t="str">
            <v>LU0594556309</v>
          </cell>
          <cell r="L3661">
            <v>-1128.2800000000134</v>
          </cell>
          <cell r="M3661">
            <v>323486.13</v>
          </cell>
          <cell r="O3661">
            <v>93903.43</v>
          </cell>
          <cell r="Q3661">
            <v>0</v>
          </cell>
          <cell r="S3661">
            <v>-2100.3872724037537</v>
          </cell>
          <cell r="AR3661" t="str">
            <v>LU059455630943402</v>
          </cell>
        </row>
        <row r="3662">
          <cell r="B3662">
            <v>43403</v>
          </cell>
          <cell r="F3662" t="str">
            <v>LU0594556309</v>
          </cell>
          <cell r="L3662">
            <v>1016.4300000000076</v>
          </cell>
          <cell r="M3662">
            <v>322255.53000000003</v>
          </cell>
          <cell r="O3662">
            <v>94919.86</v>
          </cell>
          <cell r="Q3662">
            <v>0</v>
          </cell>
          <cell r="S3662">
            <v>-2449.6227230259419</v>
          </cell>
          <cell r="AR3662" t="str">
            <v>LU059455630943403</v>
          </cell>
        </row>
        <row r="3663">
          <cell r="B3663">
            <v>43404</v>
          </cell>
          <cell r="F3663" t="str">
            <v>LU0594556309</v>
          </cell>
          <cell r="L3663">
            <v>-377.82000000000698</v>
          </cell>
          <cell r="M3663">
            <v>322255.53000000003</v>
          </cell>
          <cell r="O3663">
            <v>94542.04</v>
          </cell>
          <cell r="Q3663">
            <v>0</v>
          </cell>
          <cell r="S3663">
            <v>-2449.6227230259419</v>
          </cell>
          <cell r="AR3663" t="str">
            <v>LU059455630943404</v>
          </cell>
        </row>
        <row r="3664">
          <cell r="B3664">
            <v>43406</v>
          </cell>
          <cell r="F3664" t="str">
            <v>LU0594556309</v>
          </cell>
          <cell r="L3664">
            <v>797.09000000001106</v>
          </cell>
          <cell r="M3664">
            <v>322295.12</v>
          </cell>
          <cell r="O3664">
            <v>95339.13</v>
          </cell>
          <cell r="Q3664">
            <v>0</v>
          </cell>
          <cell r="S3664">
            <v>-2438.3089100403513</v>
          </cell>
          <cell r="AR3664" t="str">
            <v>LU059455630943406</v>
          </cell>
        </row>
        <row r="3665">
          <cell r="B3665">
            <v>43409</v>
          </cell>
          <cell r="F3665" t="str">
            <v>LU0594556309</v>
          </cell>
          <cell r="L3665">
            <v>-1187.6800000000076</v>
          </cell>
          <cell r="M3665">
            <v>321203.90999999997</v>
          </cell>
          <cell r="O3665">
            <v>94151.45</v>
          </cell>
          <cell r="Q3665">
            <v>0</v>
          </cell>
          <cell r="S3665">
            <v>-2752.8476625401622</v>
          </cell>
          <cell r="AR3665" t="str">
            <v>LU059455630943409</v>
          </cell>
        </row>
        <row r="3666">
          <cell r="B3666">
            <v>43410</v>
          </cell>
          <cell r="F3666" t="str">
            <v>LU0594556309</v>
          </cell>
          <cell r="L3666">
            <v>-382.45999999999185</v>
          </cell>
          <cell r="M3666">
            <v>321256.09999999998</v>
          </cell>
          <cell r="O3666">
            <v>93768.99</v>
          </cell>
          <cell r="Q3666">
            <v>0</v>
          </cell>
          <cell r="S3666">
            <v>-2737.9969932068025</v>
          </cell>
          <cell r="AR3666" t="str">
            <v>LU059455630943410</v>
          </cell>
        </row>
        <row r="3667">
          <cell r="B3667">
            <v>43411</v>
          </cell>
          <cell r="F3667" t="str">
            <v>LU0594556309</v>
          </cell>
          <cell r="L3667">
            <v>-390.23000000001048</v>
          </cell>
          <cell r="M3667">
            <v>321201.45</v>
          </cell>
          <cell r="O3667">
            <v>93378.76</v>
          </cell>
          <cell r="Q3667">
            <v>0</v>
          </cell>
          <cell r="S3667">
            <v>-2753.4825941582494</v>
          </cell>
          <cell r="AR3667" t="str">
            <v>LU059455630943411</v>
          </cell>
        </row>
        <row r="3668">
          <cell r="B3668">
            <v>43412</v>
          </cell>
          <cell r="F3668" t="str">
            <v>LU0594556309</v>
          </cell>
          <cell r="L3668">
            <v>-392.55999999999767</v>
          </cell>
          <cell r="M3668">
            <v>321201.45</v>
          </cell>
          <cell r="O3668">
            <v>92986.2</v>
          </cell>
          <cell r="Q3668">
            <v>0</v>
          </cell>
          <cell r="S3668">
            <v>-2753.4825941582494</v>
          </cell>
          <cell r="AR3668" t="str">
            <v>LU059455630943412</v>
          </cell>
        </row>
        <row r="3669">
          <cell r="B3669">
            <v>43413</v>
          </cell>
          <cell r="F3669" t="str">
            <v>LU0594556309</v>
          </cell>
          <cell r="L3669">
            <v>-393.02999999999884</v>
          </cell>
          <cell r="M3669">
            <v>321201.45</v>
          </cell>
          <cell r="O3669">
            <v>92593.17</v>
          </cell>
          <cell r="Q3669">
            <v>0</v>
          </cell>
          <cell r="S3669">
            <v>-2753.4825941582494</v>
          </cell>
          <cell r="AR3669" t="str">
            <v>LU059455630943413</v>
          </cell>
        </row>
        <row r="3670">
          <cell r="B3670">
            <v>43416</v>
          </cell>
          <cell r="F3670" t="str">
            <v>LU0594556309</v>
          </cell>
          <cell r="L3670">
            <v>-1154.1199999999953</v>
          </cell>
          <cell r="M3670">
            <v>321228.06</v>
          </cell>
          <cell r="O3670">
            <v>91439.05</v>
          </cell>
          <cell r="Q3670">
            <v>0</v>
          </cell>
          <cell r="S3670">
            <v>-2746.0398068300224</v>
          </cell>
          <cell r="AR3670" t="str">
            <v>LU059455630943416</v>
          </cell>
        </row>
        <row r="3671">
          <cell r="B3671">
            <v>43417</v>
          </cell>
          <cell r="F3671" t="str">
            <v>LU0594556309</v>
          </cell>
          <cell r="L3671">
            <v>-118.30000000000291</v>
          </cell>
          <cell r="M3671">
            <v>321293.78999999998</v>
          </cell>
          <cell r="O3671">
            <v>91320.75</v>
          </cell>
          <cell r="Q3671">
            <v>0</v>
          </cell>
          <cell r="S3671">
            <v>-2727.8913562868306</v>
          </cell>
          <cell r="AR3671" t="str">
            <v>LU059455630943417</v>
          </cell>
        </row>
        <row r="3672">
          <cell r="B3672">
            <v>43418</v>
          </cell>
          <cell r="F3672" t="str">
            <v>LU0594556309</v>
          </cell>
          <cell r="L3672">
            <v>2514.2899999999936</v>
          </cell>
          <cell r="M3672">
            <v>321293.78999999998</v>
          </cell>
          <cell r="O3672">
            <v>93835.04</v>
          </cell>
          <cell r="Q3672">
            <v>0</v>
          </cell>
          <cell r="S3672">
            <v>-2727.8913562868306</v>
          </cell>
          <cell r="AR3672" t="str">
            <v>LU059455630943418</v>
          </cell>
        </row>
        <row r="3673">
          <cell r="B3673">
            <v>43419</v>
          </cell>
          <cell r="F3673" t="str">
            <v>LU0594556309</v>
          </cell>
          <cell r="L3673">
            <v>-385.43999999998778</v>
          </cell>
          <cell r="M3673">
            <v>321330.57</v>
          </cell>
          <cell r="O3673">
            <v>93449.600000000006</v>
          </cell>
          <cell r="Q3673">
            <v>0</v>
          </cell>
          <cell r="S3673">
            <v>-2717.4618956765948</v>
          </cell>
          <cell r="AR3673" t="str">
            <v>LU059455630943419</v>
          </cell>
        </row>
        <row r="3674">
          <cell r="B3674">
            <v>43420</v>
          </cell>
          <cell r="F3674" t="str">
            <v>LU0594556309</v>
          </cell>
          <cell r="L3674">
            <v>-388.49000000000524</v>
          </cell>
          <cell r="M3674">
            <v>321393.65999999997</v>
          </cell>
          <cell r="O3674">
            <v>93061.11</v>
          </cell>
          <cell r="Q3674">
            <v>0</v>
          </cell>
          <cell r="S3674">
            <v>-2699.6475601373436</v>
          </cell>
          <cell r="AR3674" t="str">
            <v>LU059455630943420</v>
          </cell>
        </row>
        <row r="3675">
          <cell r="B3675">
            <v>43423</v>
          </cell>
          <cell r="F3675" t="str">
            <v>LU0594556309</v>
          </cell>
          <cell r="L3675">
            <v>-1153.6600000000035</v>
          </cell>
          <cell r="M3675">
            <v>321438.38</v>
          </cell>
          <cell r="O3675">
            <v>91907.45</v>
          </cell>
          <cell r="Q3675">
            <v>0</v>
          </cell>
          <cell r="S3675">
            <v>-2687.0743046465122</v>
          </cell>
          <cell r="AR3675" t="str">
            <v>LU059455630943423</v>
          </cell>
        </row>
        <row r="3676">
          <cell r="B3676">
            <v>43424</v>
          </cell>
          <cell r="F3676" t="str">
            <v>LU0594556309</v>
          </cell>
          <cell r="L3676">
            <v>-389.75999999999476</v>
          </cell>
          <cell r="M3676">
            <v>321476.88</v>
          </cell>
          <cell r="O3676">
            <v>91517.69</v>
          </cell>
          <cell r="Q3676">
            <v>0</v>
          </cell>
          <cell r="S3676">
            <v>-2676.3880124113689</v>
          </cell>
          <cell r="AR3676" t="str">
            <v>LU059455630943424</v>
          </cell>
        </row>
        <row r="3677">
          <cell r="B3677">
            <v>43425</v>
          </cell>
          <cell r="F3677" t="str">
            <v>LU0594556309</v>
          </cell>
          <cell r="L3677">
            <v>-377.27000000000407</v>
          </cell>
          <cell r="M3677">
            <v>321543.67</v>
          </cell>
          <cell r="O3677">
            <v>91140.42</v>
          </cell>
          <cell r="Q3677">
            <v>0</v>
          </cell>
          <cell r="S3677">
            <v>-2657.9303536218808</v>
          </cell>
          <cell r="AR3677" t="str">
            <v>LU059455630943425</v>
          </cell>
        </row>
        <row r="3678">
          <cell r="B3678">
            <v>43426</v>
          </cell>
          <cell r="F3678" t="str">
            <v>LU0594556309</v>
          </cell>
          <cell r="L3678">
            <v>-380.17999999999302</v>
          </cell>
          <cell r="M3678">
            <v>321543.67</v>
          </cell>
          <cell r="O3678">
            <v>90760.24</v>
          </cell>
          <cell r="Q3678">
            <v>0</v>
          </cell>
          <cell r="S3678">
            <v>-2657.9303536218808</v>
          </cell>
          <cell r="AR3678" t="str">
            <v>LU059455630943426</v>
          </cell>
        </row>
        <row r="3679">
          <cell r="B3679">
            <v>43427</v>
          </cell>
          <cell r="F3679" t="str">
            <v>LU0594556309</v>
          </cell>
          <cell r="L3679">
            <v>-385.85000000000582</v>
          </cell>
          <cell r="M3679">
            <v>321544.23</v>
          </cell>
          <cell r="O3679">
            <v>90374.39</v>
          </cell>
          <cell r="Q3679">
            <v>0</v>
          </cell>
          <cell r="S3679">
            <v>-2657.7769147642543</v>
          </cell>
          <cell r="AR3679" t="str">
            <v>LU059455630943427</v>
          </cell>
        </row>
        <row r="3680">
          <cell r="B3680">
            <v>43430</v>
          </cell>
          <cell r="F3680" t="str">
            <v>LU0594556309</v>
          </cell>
          <cell r="L3680">
            <v>-1141.7200000000012</v>
          </cell>
          <cell r="M3680">
            <v>321544.23</v>
          </cell>
          <cell r="O3680">
            <v>89232.67</v>
          </cell>
          <cell r="Q3680">
            <v>0</v>
          </cell>
          <cell r="S3680">
            <v>-2657.7769147642543</v>
          </cell>
          <cell r="AR3680" t="str">
            <v>LU059455630943430</v>
          </cell>
        </row>
        <row r="3681">
          <cell r="B3681">
            <v>43431</v>
          </cell>
          <cell r="F3681" t="str">
            <v>LU0594556309</v>
          </cell>
          <cell r="L3681">
            <v>-392.05000000000291</v>
          </cell>
          <cell r="M3681">
            <v>321479.7</v>
          </cell>
          <cell r="O3681">
            <v>88840.62</v>
          </cell>
          <cell r="Q3681">
            <v>0</v>
          </cell>
          <cell r="S3681">
            <v>-2675.1514384830834</v>
          </cell>
          <cell r="AR3681" t="str">
            <v>LU059455630943431</v>
          </cell>
        </row>
        <row r="3682">
          <cell r="B3682">
            <v>43432</v>
          </cell>
          <cell r="F3682" t="str">
            <v>LU0594556309</v>
          </cell>
          <cell r="L3682">
            <v>-384.08999999999651</v>
          </cell>
          <cell r="M3682">
            <v>321495.37</v>
          </cell>
          <cell r="O3682">
            <v>88456.53</v>
          </cell>
          <cell r="Q3682">
            <v>0</v>
          </cell>
          <cell r="S3682">
            <v>-2670.9514442303903</v>
          </cell>
          <cell r="AR3682" t="str">
            <v>LU059455630943432</v>
          </cell>
        </row>
        <row r="3683">
          <cell r="B3683">
            <v>43433</v>
          </cell>
          <cell r="F3683" t="str">
            <v>LU0594556309</v>
          </cell>
          <cell r="L3683">
            <v>-393.36999999999534</v>
          </cell>
          <cell r="M3683">
            <v>321495.37</v>
          </cell>
          <cell r="O3683">
            <v>88063.16</v>
          </cell>
          <cell r="Q3683">
            <v>0</v>
          </cell>
          <cell r="S3683">
            <v>-2670.9514442303903</v>
          </cell>
          <cell r="AR3683" t="str">
            <v>LU059455630943433</v>
          </cell>
        </row>
        <row r="3684">
          <cell r="B3684">
            <v>43434</v>
          </cell>
          <cell r="F3684" t="str">
            <v>LU0594556309</v>
          </cell>
          <cell r="L3684">
            <v>-389.13000000000466</v>
          </cell>
          <cell r="M3684">
            <v>321497.39</v>
          </cell>
          <cell r="O3684">
            <v>87674.03</v>
          </cell>
          <cell r="Q3684">
            <v>0</v>
          </cell>
          <cell r="S3684">
            <v>-2670.414913140427</v>
          </cell>
          <cell r="AR3684" t="str">
            <v>LU059455630943434</v>
          </cell>
        </row>
        <row r="3685">
          <cell r="B3685">
            <v>43437</v>
          </cell>
          <cell r="F3685" t="str">
            <v>LU0594556309</v>
          </cell>
          <cell r="L3685">
            <v>-957.08000000000175</v>
          </cell>
          <cell r="M3685">
            <v>321524.86</v>
          </cell>
          <cell r="O3685">
            <v>86716.95</v>
          </cell>
          <cell r="Q3685">
            <v>0</v>
          </cell>
          <cell r="S3685">
            <v>-2663.1518703317943</v>
          </cell>
          <cell r="AR3685" t="str">
            <v>LU059455630943437</v>
          </cell>
        </row>
        <row r="3686">
          <cell r="B3686">
            <v>43438</v>
          </cell>
          <cell r="F3686" t="str">
            <v>LU0594556309</v>
          </cell>
          <cell r="L3686">
            <v>369.75</v>
          </cell>
          <cell r="M3686">
            <v>321567.17</v>
          </cell>
          <cell r="O3686">
            <v>87086.7</v>
          </cell>
          <cell r="Q3686">
            <v>0</v>
          </cell>
          <cell r="S3686">
            <v>-2652.0910889077199</v>
          </cell>
          <cell r="AR3686" t="str">
            <v>LU059455630943438</v>
          </cell>
        </row>
        <row r="3687">
          <cell r="B3687">
            <v>43439</v>
          </cell>
          <cell r="F3687" t="str">
            <v>LU0594556309</v>
          </cell>
          <cell r="L3687">
            <v>-395.17999999999302</v>
          </cell>
          <cell r="M3687">
            <v>321637.14</v>
          </cell>
          <cell r="O3687">
            <v>86691.520000000004</v>
          </cell>
          <cell r="Q3687">
            <v>0</v>
          </cell>
          <cell r="S3687">
            <v>-2633.718909976918</v>
          </cell>
          <cell r="AR3687" t="str">
            <v>LU059455630943439</v>
          </cell>
        </row>
        <row r="3688">
          <cell r="B3688">
            <v>43440</v>
          </cell>
          <cell r="F3688" t="str">
            <v>LU0594556309</v>
          </cell>
          <cell r="L3688">
            <v>-383.8700000000099</v>
          </cell>
          <cell r="M3688">
            <v>321691.03999999998</v>
          </cell>
          <cell r="O3688">
            <v>86307.65</v>
          </cell>
          <cell r="Q3688">
            <v>0</v>
          </cell>
          <cell r="S3688">
            <v>-2619.6324911051756</v>
          </cell>
          <cell r="AR3688" t="str">
            <v>LU059455630943440</v>
          </cell>
        </row>
        <row r="3689">
          <cell r="B3689">
            <v>43441</v>
          </cell>
          <cell r="F3689" t="str">
            <v>LU0594556309</v>
          </cell>
          <cell r="L3689">
            <v>-369.17999999999302</v>
          </cell>
          <cell r="M3689">
            <v>322563.32</v>
          </cell>
          <cell r="O3689">
            <v>85938.47</v>
          </cell>
          <cell r="Q3689">
            <v>0</v>
          </cell>
          <cell r="S3689">
            <v>-2392.7085957033605</v>
          </cell>
          <cell r="AR3689" t="str">
            <v>LU059455630943441</v>
          </cell>
        </row>
        <row r="3690">
          <cell r="B3690">
            <v>43444</v>
          </cell>
          <cell r="F3690" t="str">
            <v>LU0594556309</v>
          </cell>
          <cell r="L3690">
            <v>-1167.0200000000041</v>
          </cell>
          <cell r="M3690">
            <v>322563.32</v>
          </cell>
          <cell r="O3690">
            <v>84771.45</v>
          </cell>
          <cell r="Q3690">
            <v>0</v>
          </cell>
          <cell r="S3690">
            <v>-2392.7085957033605</v>
          </cell>
          <cell r="AR3690" t="str">
            <v>LU059455630943444</v>
          </cell>
        </row>
        <row r="3691">
          <cell r="B3691">
            <v>43445</v>
          </cell>
          <cell r="F3691" t="str">
            <v>LU0594556309</v>
          </cell>
          <cell r="L3691">
            <v>-369.91999999999825</v>
          </cell>
          <cell r="M3691">
            <v>322590.55</v>
          </cell>
          <cell r="O3691">
            <v>84401.53</v>
          </cell>
          <cell r="Q3691">
            <v>0</v>
          </cell>
          <cell r="S3691">
            <v>-2385.7543855084832</v>
          </cell>
          <cell r="AR3691" t="str">
            <v>LU059455630943445</v>
          </cell>
        </row>
        <row r="3692">
          <cell r="B3692">
            <v>43446</v>
          </cell>
          <cell r="F3692" t="str">
            <v>LU0594556309</v>
          </cell>
          <cell r="L3692">
            <v>147.69000000000233</v>
          </cell>
          <cell r="M3692">
            <v>322590.55</v>
          </cell>
          <cell r="O3692">
            <v>84549.22</v>
          </cell>
          <cell r="Q3692">
            <v>0</v>
          </cell>
          <cell r="S3692">
            <v>-2385.7543855084832</v>
          </cell>
          <cell r="AR3692" t="str">
            <v>LU059455630943446</v>
          </cell>
        </row>
        <row r="3693">
          <cell r="B3693">
            <v>43447</v>
          </cell>
          <cell r="F3693" t="str">
            <v>LU0594556309</v>
          </cell>
          <cell r="L3693">
            <v>-397.89999999999418</v>
          </cell>
          <cell r="M3693">
            <v>322606.33</v>
          </cell>
          <cell r="O3693">
            <v>84151.32</v>
          </cell>
          <cell r="Q3693">
            <v>0</v>
          </cell>
          <cell r="S3693">
            <v>-2381.7352365055167</v>
          </cell>
          <cell r="AR3693" t="str">
            <v>LU059455630943447</v>
          </cell>
        </row>
        <row r="3694">
          <cell r="B3694">
            <v>43448</v>
          </cell>
          <cell r="F3694" t="str">
            <v>LU0594556309</v>
          </cell>
          <cell r="L3694">
            <v>-393.29000000000815</v>
          </cell>
          <cell r="M3694">
            <v>322649.96999999997</v>
          </cell>
          <cell r="O3694">
            <v>83758.03</v>
          </cell>
          <cell r="Q3694">
            <v>0</v>
          </cell>
          <cell r="S3694">
            <v>-2370.6740007291596</v>
          </cell>
          <cell r="AR3694" t="str">
            <v>LU059455630943448</v>
          </cell>
        </row>
        <row r="3695">
          <cell r="B3695">
            <v>43451</v>
          </cell>
          <cell r="F3695" t="str">
            <v>LU0594556309</v>
          </cell>
          <cell r="L3695">
            <v>-1152.2799999999988</v>
          </cell>
          <cell r="M3695">
            <v>322731.68</v>
          </cell>
          <cell r="O3695">
            <v>82605.75</v>
          </cell>
          <cell r="Q3695">
            <v>0</v>
          </cell>
          <cell r="S3695">
            <v>-2350.0629315302313</v>
          </cell>
          <cell r="AR3695" t="str">
            <v>LU059455630943451</v>
          </cell>
        </row>
        <row r="3696">
          <cell r="B3696">
            <v>43452</v>
          </cell>
          <cell r="F3696" t="str">
            <v>LU0594556309</v>
          </cell>
          <cell r="L3696">
            <v>2346.0399999999936</v>
          </cell>
          <cell r="M3696">
            <v>322177.44</v>
          </cell>
          <cell r="O3696">
            <v>84951.79</v>
          </cell>
          <cell r="Q3696">
            <v>0</v>
          </cell>
          <cell r="S3696">
            <v>-2487.8892273584806</v>
          </cell>
          <cell r="AR3696" t="str">
            <v>LU059455630943452</v>
          </cell>
        </row>
        <row r="3697">
          <cell r="B3697">
            <v>43453</v>
          </cell>
          <cell r="F3697" t="str">
            <v>LU0594556309</v>
          </cell>
          <cell r="L3697">
            <v>-373.6299999999901</v>
          </cell>
          <cell r="M3697">
            <v>322180.52</v>
          </cell>
          <cell r="O3697">
            <v>84578.16</v>
          </cell>
          <cell r="Q3697">
            <v>0</v>
          </cell>
          <cell r="S3697">
            <v>-2487.1008766459631</v>
          </cell>
          <cell r="AR3697" t="str">
            <v>LU059455630943453</v>
          </cell>
        </row>
        <row r="3698">
          <cell r="B3698">
            <v>43454</v>
          </cell>
          <cell r="F3698" t="str">
            <v>LU0594556309</v>
          </cell>
          <cell r="L3698">
            <v>-387.5</v>
          </cell>
          <cell r="M3698">
            <v>322233.38</v>
          </cell>
          <cell r="O3698">
            <v>84190.66</v>
          </cell>
          <cell r="Q3698">
            <v>0</v>
          </cell>
          <cell r="S3698">
            <v>-2473.6322368124333</v>
          </cell>
          <cell r="AR3698" t="str">
            <v>LU059455630943454</v>
          </cell>
        </row>
        <row r="3699">
          <cell r="B3699">
            <v>43455</v>
          </cell>
          <cell r="F3699" t="str">
            <v>LU0594556309</v>
          </cell>
          <cell r="L3699">
            <v>-385.91999999999825</v>
          </cell>
          <cell r="M3699">
            <v>321851.92</v>
          </cell>
          <cell r="O3699">
            <v>83804.740000000005</v>
          </cell>
          <cell r="Q3699">
            <v>0</v>
          </cell>
          <cell r="S3699">
            <v>-2570.3688859160961</v>
          </cell>
          <cell r="AR3699" t="str">
            <v>LU059455630943455</v>
          </cell>
        </row>
        <row r="3700">
          <cell r="B3700">
            <v>43458</v>
          </cell>
          <cell r="F3700" t="str">
            <v>LU0594556309</v>
          </cell>
          <cell r="L3700">
            <v>-1163.070000000007</v>
          </cell>
          <cell r="M3700">
            <v>319321.3</v>
          </cell>
          <cell r="O3700">
            <v>82641.67</v>
          </cell>
          <cell r="Q3700">
            <v>0</v>
          </cell>
          <cell r="S3700">
            <v>-3209.0890906261461</v>
          </cell>
          <cell r="AR3700" t="str">
            <v>LU059455630943458</v>
          </cell>
        </row>
        <row r="3701">
          <cell r="B3701">
            <v>43461</v>
          </cell>
          <cell r="F3701" t="str">
            <v>LU0594556309</v>
          </cell>
          <cell r="L3701">
            <v>17285.559999999998</v>
          </cell>
          <cell r="M3701">
            <v>319321.3</v>
          </cell>
          <cell r="O3701">
            <v>99927.23</v>
          </cell>
          <cell r="Q3701">
            <v>0</v>
          </cell>
          <cell r="S3701">
            <v>-3209.0890906261461</v>
          </cell>
          <cell r="AR3701" t="str">
            <v>LU059455630943461</v>
          </cell>
        </row>
        <row r="3702">
          <cell r="B3702">
            <v>43462</v>
          </cell>
          <cell r="F3702" t="str">
            <v>LU0594556309</v>
          </cell>
          <cell r="L3702">
            <v>-370.5399999999936</v>
          </cell>
          <cell r="M3702">
            <v>319321.3</v>
          </cell>
          <cell r="O3702">
            <v>99556.69</v>
          </cell>
          <cell r="Q3702">
            <v>0</v>
          </cell>
          <cell r="S3702">
            <v>-3209.0890906261461</v>
          </cell>
          <cell r="AR3702" t="str">
            <v>LU059455630943462</v>
          </cell>
        </row>
        <row r="3703">
          <cell r="B3703">
            <v>43465</v>
          </cell>
          <cell r="F3703" t="str">
            <v>LU0594556309</v>
          </cell>
          <cell r="L3703">
            <v>-1138.2200000000012</v>
          </cell>
          <cell r="M3703">
            <v>319321.3</v>
          </cell>
          <cell r="O3703">
            <v>98418.47</v>
          </cell>
          <cell r="Q3703">
            <v>0</v>
          </cell>
          <cell r="S3703">
            <v>-3209.0890906261461</v>
          </cell>
          <cell r="AR3703" t="str">
            <v>LU059455630943465</v>
          </cell>
        </row>
        <row r="3704">
          <cell r="B3704">
            <v>43467</v>
          </cell>
          <cell r="F3704" t="str">
            <v>LU0594556309</v>
          </cell>
          <cell r="L3704">
            <v>-468.85000000000582</v>
          </cell>
          <cell r="M3704">
            <v>319321.3</v>
          </cell>
          <cell r="O3704">
            <v>97949.62</v>
          </cell>
          <cell r="Q3704">
            <v>0</v>
          </cell>
          <cell r="S3704">
            <v>-3209.0890906261461</v>
          </cell>
          <cell r="AR3704" t="str">
            <v>LU059455630943467</v>
          </cell>
        </row>
        <row r="3705">
          <cell r="B3705">
            <v>43468</v>
          </cell>
          <cell r="F3705" t="str">
            <v>LU0594556309</v>
          </cell>
          <cell r="L3705">
            <v>-372.73999999999069</v>
          </cell>
          <cell r="M3705">
            <v>319368.32000000001</v>
          </cell>
          <cell r="O3705">
            <v>97576.88</v>
          </cell>
          <cell r="Q3705">
            <v>0</v>
          </cell>
          <cell r="S3705">
            <v>-3195.138565674129</v>
          </cell>
          <cell r="AR3705" t="str">
            <v>LU059455630943468</v>
          </cell>
        </row>
        <row r="3706">
          <cell r="B3706">
            <v>43469</v>
          </cell>
          <cell r="F3706" t="str">
            <v>LU0594556309</v>
          </cell>
          <cell r="L3706">
            <v>-373.16000000000349</v>
          </cell>
          <cell r="M3706">
            <v>319471.8</v>
          </cell>
          <cell r="O3706">
            <v>97203.72</v>
          </cell>
          <cell r="Q3706">
            <v>0</v>
          </cell>
          <cell r="S3706">
            <v>-3164.5575030201303</v>
          </cell>
          <cell r="AR3706" t="str">
            <v>LU059455630943469</v>
          </cell>
        </row>
        <row r="3707">
          <cell r="B3707">
            <v>43472</v>
          </cell>
          <cell r="F3707" t="str">
            <v>LU0594556309</v>
          </cell>
          <cell r="L3707">
            <v>-1139.3099999999977</v>
          </cell>
          <cell r="M3707">
            <v>319533.2</v>
          </cell>
          <cell r="O3707">
            <v>96064.41</v>
          </cell>
          <cell r="Q3707">
            <v>0</v>
          </cell>
          <cell r="S3707">
            <v>-3146.4839059849091</v>
          </cell>
          <cell r="AR3707" t="str">
            <v>LU059455630943472</v>
          </cell>
        </row>
        <row r="3708">
          <cell r="B3708">
            <v>43473</v>
          </cell>
          <cell r="F3708" t="str">
            <v>LU0594556309</v>
          </cell>
          <cell r="L3708">
            <v>-380.58000000000175</v>
          </cell>
          <cell r="M3708">
            <v>318110.14</v>
          </cell>
          <cell r="O3708">
            <v>95683.83</v>
          </cell>
          <cell r="Q3708">
            <v>0</v>
          </cell>
          <cell r="S3708">
            <v>-3560.2993840239642</v>
          </cell>
          <cell r="AR3708" t="str">
            <v>LU059455630943473</v>
          </cell>
        </row>
        <row r="3709">
          <cell r="B3709">
            <v>43474</v>
          </cell>
          <cell r="F3709" t="str">
            <v>LU0594556309</v>
          </cell>
          <cell r="L3709">
            <v>-381.57000000000698</v>
          </cell>
          <cell r="M3709">
            <v>318110.14</v>
          </cell>
          <cell r="O3709">
            <v>95302.26</v>
          </cell>
          <cell r="Q3709">
            <v>0</v>
          </cell>
          <cell r="S3709">
            <v>-3560.2993840239642</v>
          </cell>
          <cell r="AR3709" t="str">
            <v>LU059455630943474</v>
          </cell>
        </row>
        <row r="3710">
          <cell r="B3710">
            <v>43475</v>
          </cell>
          <cell r="F3710" t="str">
            <v>LU0594556309</v>
          </cell>
          <cell r="L3710">
            <v>54.480000000010477</v>
          </cell>
          <cell r="M3710">
            <v>318110.14</v>
          </cell>
          <cell r="O3710">
            <v>95356.74</v>
          </cell>
          <cell r="Q3710">
            <v>0</v>
          </cell>
          <cell r="S3710">
            <v>-3560.2993840239642</v>
          </cell>
          <cell r="AR3710" t="str">
            <v>LU059455630943475</v>
          </cell>
        </row>
        <row r="3711">
          <cell r="B3711">
            <v>43476</v>
          </cell>
          <cell r="F3711" t="str">
            <v>LU0594556309</v>
          </cell>
          <cell r="L3711">
            <v>-383.40000000000873</v>
          </cell>
          <cell r="M3711">
            <v>318106.21999999997</v>
          </cell>
          <cell r="O3711">
            <v>94973.34</v>
          </cell>
          <cell r="Q3711">
            <v>0</v>
          </cell>
          <cell r="S3711">
            <v>-3561.4305709997029</v>
          </cell>
          <cell r="AR3711" t="str">
            <v>LU059455630943476</v>
          </cell>
        </row>
        <row r="3712">
          <cell r="B3712">
            <v>43479</v>
          </cell>
          <cell r="F3712" t="str">
            <v>LU0594556309</v>
          </cell>
          <cell r="L3712">
            <v>-1156.2099999999919</v>
          </cell>
          <cell r="M3712">
            <v>318147.84999999998</v>
          </cell>
          <cell r="O3712">
            <v>93817.13</v>
          </cell>
          <cell r="Q3712">
            <v>0</v>
          </cell>
          <cell r="S3712">
            <v>-3549.4676556265622</v>
          </cell>
          <cell r="AR3712" t="str">
            <v>LU059455630943479</v>
          </cell>
        </row>
        <row r="3713">
          <cell r="B3713">
            <v>43480</v>
          </cell>
          <cell r="F3713" t="str">
            <v>LU0594556309</v>
          </cell>
          <cell r="L3713">
            <v>-381.34000000001106</v>
          </cell>
          <cell r="M3713">
            <v>318147.84999999998</v>
          </cell>
          <cell r="O3713">
            <v>93435.79</v>
          </cell>
          <cell r="Q3713">
            <v>0</v>
          </cell>
          <cell r="S3713">
            <v>-3549.4676556265622</v>
          </cell>
          <cell r="AR3713" t="str">
            <v>LU059455630943480</v>
          </cell>
        </row>
        <row r="3714">
          <cell r="B3714">
            <v>43481</v>
          </cell>
          <cell r="F3714" t="str">
            <v>LU0594556309</v>
          </cell>
          <cell r="L3714">
            <v>-386.0399999999936</v>
          </cell>
          <cell r="M3714">
            <v>317407.03000000003</v>
          </cell>
          <cell r="O3714">
            <v>93049.75</v>
          </cell>
          <cell r="Q3714">
            <v>0</v>
          </cell>
          <cell r="S3714">
            <v>-3758.7715541729585</v>
          </cell>
          <cell r="AR3714" t="str">
            <v>LU059455630943481</v>
          </cell>
        </row>
        <row r="3715">
          <cell r="B3715">
            <v>43482</v>
          </cell>
          <cell r="F3715" t="str">
            <v>LU0594556309</v>
          </cell>
          <cell r="L3715">
            <v>5174.3699999999953</v>
          </cell>
          <cell r="M3715">
            <v>317500.13</v>
          </cell>
          <cell r="O3715">
            <v>98224.12</v>
          </cell>
          <cell r="Q3715">
            <v>0</v>
          </cell>
          <cell r="S3715">
            <v>-3732.5812391906329</v>
          </cell>
          <cell r="AR3715" t="str">
            <v>LU059455630943482</v>
          </cell>
        </row>
        <row r="3716">
          <cell r="B3716">
            <v>43483</v>
          </cell>
          <cell r="F3716" t="str">
            <v>LU0594556309</v>
          </cell>
          <cell r="L3716">
            <v>-385.48999999999069</v>
          </cell>
          <cell r="M3716">
            <v>317500.13</v>
          </cell>
          <cell r="O3716">
            <v>97838.63</v>
          </cell>
          <cell r="Q3716">
            <v>0</v>
          </cell>
          <cell r="S3716">
            <v>-3732.5812391906329</v>
          </cell>
          <cell r="AR3716" t="str">
            <v>LU059455630943483</v>
          </cell>
        </row>
        <row r="3717">
          <cell r="B3717">
            <v>43486</v>
          </cell>
          <cell r="F3717" t="str">
            <v>LU0594556309</v>
          </cell>
          <cell r="L3717">
            <v>-1100.2799999999988</v>
          </cell>
          <cell r="M3717">
            <v>317529.03000000003</v>
          </cell>
          <cell r="O3717">
            <v>96738.35</v>
          </cell>
          <cell r="Q3717">
            <v>0</v>
          </cell>
          <cell r="S3717">
            <v>-3724.0153692831477</v>
          </cell>
          <cell r="AR3717" t="str">
            <v>LU059455630943486</v>
          </cell>
        </row>
        <row r="3718">
          <cell r="B3718">
            <v>43487</v>
          </cell>
          <cell r="F3718" t="str">
            <v>LU0594556309</v>
          </cell>
          <cell r="L3718">
            <v>-389.08000000000175</v>
          </cell>
          <cell r="M3718">
            <v>317529.03000000003</v>
          </cell>
          <cell r="O3718">
            <v>96349.27</v>
          </cell>
          <cell r="Q3718">
            <v>0</v>
          </cell>
          <cell r="S3718">
            <v>-3724.0153692831477</v>
          </cell>
          <cell r="AR3718" t="str">
            <v>LU059455630943487</v>
          </cell>
        </row>
        <row r="3719">
          <cell r="B3719">
            <v>43488</v>
          </cell>
          <cell r="F3719" t="str">
            <v>LU0594556309</v>
          </cell>
          <cell r="L3719">
            <v>-385.77000000000407</v>
          </cell>
          <cell r="M3719">
            <v>318031.96000000002</v>
          </cell>
          <cell r="O3719">
            <v>95963.5</v>
          </cell>
          <cell r="Q3719">
            <v>0</v>
          </cell>
          <cell r="S3719">
            <v>-3577.3074625716708</v>
          </cell>
          <cell r="AR3719" t="str">
            <v>LU059455630943488</v>
          </cell>
        </row>
        <row r="3720">
          <cell r="B3720">
            <v>43489</v>
          </cell>
          <cell r="F3720" t="str">
            <v>LU0594556309</v>
          </cell>
          <cell r="L3720">
            <v>-386.9600000000064</v>
          </cell>
          <cell r="M3720">
            <v>318031.96000000002</v>
          </cell>
          <cell r="O3720">
            <v>95576.54</v>
          </cell>
          <cell r="Q3720">
            <v>0</v>
          </cell>
          <cell r="S3720">
            <v>-3577.3074625716708</v>
          </cell>
          <cell r="AR3720" t="str">
            <v>LU059455630943489</v>
          </cell>
        </row>
        <row r="3721">
          <cell r="B3721">
            <v>43490</v>
          </cell>
          <cell r="F3721" t="str">
            <v>LU0594556309</v>
          </cell>
          <cell r="L3721">
            <v>-389.81999999999243</v>
          </cell>
          <cell r="M3721">
            <v>317831.71000000002</v>
          </cell>
          <cell r="O3721">
            <v>95186.72</v>
          </cell>
          <cell r="Q3721">
            <v>0</v>
          </cell>
          <cell r="S3721">
            <v>-3635.2351196399104</v>
          </cell>
          <cell r="AR3721" t="str">
            <v>LU059455630943490</v>
          </cell>
        </row>
        <row r="3722">
          <cell r="B3722">
            <v>43493</v>
          </cell>
          <cell r="F3722" t="str">
            <v>LU0594556309</v>
          </cell>
          <cell r="L3722">
            <v>-1175.8500000000058</v>
          </cell>
          <cell r="M3722">
            <v>317831.71000000002</v>
          </cell>
          <cell r="O3722">
            <v>94010.87</v>
          </cell>
          <cell r="Q3722">
            <v>0</v>
          </cell>
          <cell r="S3722">
            <v>-3635.2351196399104</v>
          </cell>
          <cell r="AR3722" t="str">
            <v>LU059455630943493</v>
          </cell>
        </row>
        <row r="3723">
          <cell r="B3723">
            <v>43494</v>
          </cell>
          <cell r="F3723" t="str">
            <v>LU0594556309</v>
          </cell>
          <cell r="L3723">
            <v>702.88000000000466</v>
          </cell>
          <cell r="M3723">
            <v>317619.15999999997</v>
          </cell>
          <cell r="O3723">
            <v>94713.75</v>
          </cell>
          <cell r="Q3723">
            <v>0</v>
          </cell>
          <cell r="S3723">
            <v>-3695.6738379598187</v>
          </cell>
          <cell r="AR3723" t="str">
            <v>LU059455630943494</v>
          </cell>
        </row>
        <row r="3724">
          <cell r="B3724">
            <v>43495</v>
          </cell>
          <cell r="F3724" t="str">
            <v>LU0594556309</v>
          </cell>
          <cell r="L3724">
            <v>-392.80999999999767</v>
          </cell>
          <cell r="M3724">
            <v>317838.65999999997</v>
          </cell>
          <cell r="O3724">
            <v>94320.94</v>
          </cell>
          <cell r="Q3724">
            <v>0</v>
          </cell>
          <cell r="S3724">
            <v>-3632.7731372666749</v>
          </cell>
          <cell r="AR3724" t="str">
            <v>LU059455630943495</v>
          </cell>
        </row>
        <row r="3725">
          <cell r="B3725">
            <v>43496</v>
          </cell>
          <cell r="F3725" t="str">
            <v>LU0594556309</v>
          </cell>
          <cell r="L3725">
            <v>-390.01000000000931</v>
          </cell>
          <cell r="M3725">
            <v>318256.48</v>
          </cell>
          <cell r="O3725">
            <v>93930.93</v>
          </cell>
          <cell r="Q3725">
            <v>0</v>
          </cell>
          <cell r="S3725">
            <v>-3513.5575268101375</v>
          </cell>
          <cell r="AR3725" t="str">
            <v>LU059455630943496</v>
          </cell>
        </row>
        <row r="3726">
          <cell r="B3726">
            <v>43497</v>
          </cell>
          <cell r="F3726" t="str">
            <v>LU0594556309</v>
          </cell>
          <cell r="L3726">
            <v>-217.25999999999476</v>
          </cell>
          <cell r="M3726">
            <v>318300.12</v>
          </cell>
          <cell r="O3726">
            <v>93713.67</v>
          </cell>
          <cell r="Q3726">
            <v>0</v>
          </cell>
          <cell r="S3726">
            <v>-3501.1593059326515</v>
          </cell>
          <cell r="AR3726" t="str">
            <v>LU059455630943497</v>
          </cell>
        </row>
        <row r="3727">
          <cell r="B3727">
            <v>43500</v>
          </cell>
          <cell r="F3727" t="str">
            <v>LU0594556309</v>
          </cell>
          <cell r="L3727">
            <v>-734.30999999999767</v>
          </cell>
          <cell r="M3727">
            <v>318379.2</v>
          </cell>
          <cell r="O3727">
            <v>92979.36</v>
          </cell>
          <cell r="Q3727">
            <v>0</v>
          </cell>
          <cell r="S3727">
            <v>-3478.7464794917178</v>
          </cell>
          <cell r="AR3727" t="str">
            <v>LU059455630943500</v>
          </cell>
        </row>
        <row r="3728">
          <cell r="B3728">
            <v>43501</v>
          </cell>
          <cell r="F3728" t="str">
            <v>LU0594556309</v>
          </cell>
          <cell r="L3728">
            <v>-398.05000000000291</v>
          </cell>
          <cell r="M3728">
            <v>317299.40000000002</v>
          </cell>
          <cell r="O3728">
            <v>92581.31</v>
          </cell>
          <cell r="Q3728">
            <v>0</v>
          </cell>
          <cell r="S3728">
            <v>-3782.2925732046356</v>
          </cell>
          <cell r="AR3728" t="str">
            <v>LU059455630943501</v>
          </cell>
        </row>
        <row r="3729">
          <cell r="B3729">
            <v>43502</v>
          </cell>
          <cell r="F3729" t="str">
            <v>LU0594556309</v>
          </cell>
          <cell r="L3729">
            <v>-399.92999999999302</v>
          </cell>
          <cell r="M3729">
            <v>316343.12</v>
          </cell>
          <cell r="O3729">
            <v>92181.38</v>
          </cell>
          <cell r="Q3729">
            <v>0</v>
          </cell>
          <cell r="S3729">
            <v>-4049.9159106105631</v>
          </cell>
          <cell r="AR3729" t="str">
            <v>LU059455630943502</v>
          </cell>
        </row>
        <row r="3730">
          <cell r="B3730">
            <v>43503</v>
          </cell>
          <cell r="F3730" t="str">
            <v>LU0594556309</v>
          </cell>
          <cell r="L3730">
            <v>1357.7099999999919</v>
          </cell>
          <cell r="M3730">
            <v>316343.12</v>
          </cell>
          <cell r="O3730">
            <v>93539.09</v>
          </cell>
          <cell r="Q3730">
            <v>0</v>
          </cell>
          <cell r="S3730">
            <v>-4049.9159106105631</v>
          </cell>
          <cell r="AR3730" t="str">
            <v>LU059455630943503</v>
          </cell>
        </row>
        <row r="3731">
          <cell r="B3731">
            <v>43504</v>
          </cell>
          <cell r="F3731" t="str">
            <v>LU0594556309</v>
          </cell>
          <cell r="L3731">
            <v>-396.55999999999767</v>
          </cell>
          <cell r="M3731">
            <v>316865.76</v>
          </cell>
          <cell r="O3731">
            <v>93142.53</v>
          </cell>
          <cell r="Q3731">
            <v>0</v>
          </cell>
          <cell r="S3731">
            <v>-3902.0681497802352</v>
          </cell>
          <cell r="AR3731" t="str">
            <v>LU059455630943504</v>
          </cell>
        </row>
        <row r="3732">
          <cell r="B3732">
            <v>43507</v>
          </cell>
          <cell r="F3732" t="str">
            <v>LU0594556309</v>
          </cell>
          <cell r="L3732">
            <v>-1176.6699999999983</v>
          </cell>
          <cell r="M3732">
            <v>316892.96999999997</v>
          </cell>
          <cell r="O3732">
            <v>91965.86</v>
          </cell>
          <cell r="Q3732">
            <v>0</v>
          </cell>
          <cell r="S3732">
            <v>-3894.4048637030614</v>
          </cell>
          <cell r="AR3732" t="str">
            <v>LU059455630943507</v>
          </cell>
        </row>
        <row r="3733">
          <cell r="B3733">
            <v>43508</v>
          </cell>
          <cell r="F3733" t="str">
            <v>LU0594556309</v>
          </cell>
          <cell r="L3733">
            <v>1718.8999999999942</v>
          </cell>
          <cell r="M3733">
            <v>316892.96999999997</v>
          </cell>
          <cell r="O3733">
            <v>93684.76</v>
          </cell>
          <cell r="Q3733">
            <v>0</v>
          </cell>
          <cell r="S3733">
            <v>-3894.4048637030614</v>
          </cell>
          <cell r="AR3733" t="str">
            <v>LU059455630943508</v>
          </cell>
        </row>
        <row r="3734">
          <cell r="B3734">
            <v>43509</v>
          </cell>
          <cell r="F3734" t="str">
            <v>LU0594556309</v>
          </cell>
          <cell r="L3734">
            <v>-167.22000000000116</v>
          </cell>
          <cell r="M3734">
            <v>316778.43</v>
          </cell>
          <cell r="O3734">
            <v>93517.54</v>
          </cell>
          <cell r="Q3734">
            <v>0</v>
          </cell>
          <cell r="S3734">
            <v>-3926.8593144196852</v>
          </cell>
          <cell r="AR3734" t="str">
            <v>LU059455630943509</v>
          </cell>
        </row>
        <row r="3735">
          <cell r="B3735">
            <v>43510</v>
          </cell>
          <cell r="F3735" t="str">
            <v>LU0594556309</v>
          </cell>
          <cell r="L3735">
            <v>-239.29999999998836</v>
          </cell>
          <cell r="M3735">
            <v>316110.53999999998</v>
          </cell>
          <cell r="O3735">
            <v>93278.24</v>
          </cell>
          <cell r="Q3735">
            <v>0</v>
          </cell>
          <cell r="S3735">
            <v>-4115.7507099704917</v>
          </cell>
          <cell r="AR3735" t="str">
            <v>LU059455630943510</v>
          </cell>
        </row>
        <row r="3736">
          <cell r="B3736">
            <v>43511</v>
          </cell>
          <cell r="F3736" t="str">
            <v>LU0594556309</v>
          </cell>
          <cell r="L3736">
            <v>-284.38000000000466</v>
          </cell>
          <cell r="M3736">
            <v>316864.78000000003</v>
          </cell>
          <cell r="O3736">
            <v>92993.86</v>
          </cell>
          <cell r="Q3736">
            <v>0</v>
          </cell>
          <cell r="S3736">
            <v>-3903.0089395691753</v>
          </cell>
          <cell r="AR3736" t="str">
            <v>LU059455630943511</v>
          </cell>
        </row>
        <row r="3737">
          <cell r="B3737">
            <v>43514</v>
          </cell>
          <cell r="F3737" t="str">
            <v>LU0594556309</v>
          </cell>
          <cell r="L3737">
            <v>2100.9499999999971</v>
          </cell>
          <cell r="M3737">
            <v>315043.96999999997</v>
          </cell>
          <cell r="O3737">
            <v>95094.81</v>
          </cell>
          <cell r="Q3737">
            <v>0</v>
          </cell>
          <cell r="S3737">
            <v>-4414.9544846668286</v>
          </cell>
          <cell r="AR3737" t="str">
            <v>LU059455630943514</v>
          </cell>
        </row>
        <row r="3738">
          <cell r="B3738">
            <v>43515</v>
          </cell>
          <cell r="F3738" t="str">
            <v>LU0594556309</v>
          </cell>
          <cell r="L3738">
            <v>-408.00999999999476</v>
          </cell>
          <cell r="M3738">
            <v>315133.75</v>
          </cell>
          <cell r="O3738">
            <v>94686.8</v>
          </cell>
          <cell r="Q3738">
            <v>0</v>
          </cell>
          <cell r="S3738">
            <v>-4389.1128936401246</v>
          </cell>
          <cell r="AR3738" t="str">
            <v>LU059455630943515</v>
          </cell>
        </row>
        <row r="3739">
          <cell r="B3739">
            <v>43516</v>
          </cell>
          <cell r="F3739" t="str">
            <v>LU0594556309</v>
          </cell>
          <cell r="L3739">
            <v>596.8799999999901</v>
          </cell>
          <cell r="M3739">
            <v>315189.99</v>
          </cell>
          <cell r="O3739">
            <v>95283.68</v>
          </cell>
          <cell r="Q3739">
            <v>0</v>
          </cell>
          <cell r="S3739">
            <v>-4372.9980156784313</v>
          </cell>
          <cell r="AR3739" t="str">
            <v>LU059455630943516</v>
          </cell>
        </row>
        <row r="3740">
          <cell r="B3740">
            <v>43517</v>
          </cell>
          <cell r="F3740" t="str">
            <v>LU0594556309</v>
          </cell>
          <cell r="L3740">
            <v>-429.79999999998836</v>
          </cell>
          <cell r="M3740">
            <v>315189.99</v>
          </cell>
          <cell r="O3740">
            <v>94853.88</v>
          </cell>
          <cell r="Q3740">
            <v>0</v>
          </cell>
          <cell r="S3740">
            <v>-4372.9980156784313</v>
          </cell>
          <cell r="AR3740" t="str">
            <v>LU059455630943517</v>
          </cell>
        </row>
        <row r="3741">
          <cell r="B3741">
            <v>43518</v>
          </cell>
          <cell r="F3741" t="str">
            <v>LU0594556309</v>
          </cell>
          <cell r="L3741">
            <v>-407.3700000000099</v>
          </cell>
          <cell r="M3741">
            <v>315189.99</v>
          </cell>
          <cell r="O3741">
            <v>94446.51</v>
          </cell>
          <cell r="Q3741">
            <v>0</v>
          </cell>
          <cell r="S3741">
            <v>-4372.9980156784313</v>
          </cell>
          <cell r="AR3741" t="str">
            <v>LU059455630943518</v>
          </cell>
        </row>
        <row r="3742">
          <cell r="B3742">
            <v>43521</v>
          </cell>
          <cell r="F3742" t="str">
            <v>LU0594556309</v>
          </cell>
          <cell r="L3742">
            <v>8.4900000000052387</v>
          </cell>
          <cell r="M3742">
            <v>315819.83</v>
          </cell>
          <cell r="O3742">
            <v>94455</v>
          </cell>
          <cell r="Q3742">
            <v>0</v>
          </cell>
          <cell r="S3742">
            <v>-4193.0053046529083</v>
          </cell>
          <cell r="AR3742" t="str">
            <v>LU059455630943521</v>
          </cell>
        </row>
        <row r="3743">
          <cell r="B3743">
            <v>43522</v>
          </cell>
          <cell r="F3743" t="str">
            <v>LU0594556309</v>
          </cell>
          <cell r="L3743">
            <v>2909.0099999999948</v>
          </cell>
          <cell r="M3743">
            <v>316822.05</v>
          </cell>
          <cell r="O3743">
            <v>97364.01</v>
          </cell>
          <cell r="Q3743">
            <v>0</v>
          </cell>
          <cell r="S3743">
            <v>-3906.5686476400533</v>
          </cell>
          <cell r="AR3743" t="str">
            <v>LU059455630943522</v>
          </cell>
        </row>
        <row r="3744">
          <cell r="B3744">
            <v>43523</v>
          </cell>
          <cell r="F3744" t="str">
            <v>LU0594556309</v>
          </cell>
          <cell r="L3744">
            <v>185.4600000000064</v>
          </cell>
          <cell r="M3744">
            <v>316822.05</v>
          </cell>
          <cell r="O3744">
            <v>97549.47</v>
          </cell>
          <cell r="Q3744">
            <v>0</v>
          </cell>
          <cell r="S3744">
            <v>-3906.5686476400533</v>
          </cell>
          <cell r="AR3744" t="str">
            <v>LU059455630943523</v>
          </cell>
        </row>
        <row r="3745">
          <cell r="B3745">
            <v>43524</v>
          </cell>
          <cell r="F3745" t="str">
            <v>LU0594556309</v>
          </cell>
          <cell r="L3745">
            <v>102.20999999999185</v>
          </cell>
          <cell r="M3745">
            <v>316822.05</v>
          </cell>
          <cell r="O3745">
            <v>97651.68</v>
          </cell>
          <cell r="Q3745">
            <v>0</v>
          </cell>
          <cell r="S3745">
            <v>-3906.5686476400533</v>
          </cell>
          <cell r="AR3745" t="str">
            <v>LU059455630943524</v>
          </cell>
        </row>
        <row r="3746">
          <cell r="B3746">
            <v>43525</v>
          </cell>
          <cell r="F3746" t="str">
            <v>LU0594556309</v>
          </cell>
          <cell r="L3746">
            <v>-377.69999999999709</v>
          </cell>
          <cell r="M3746">
            <v>316822.05</v>
          </cell>
          <cell r="O3746">
            <v>97273.98</v>
          </cell>
          <cell r="Q3746">
            <v>0</v>
          </cell>
          <cell r="S3746">
            <v>-3906.5686476400533</v>
          </cell>
          <cell r="AR3746" t="str">
            <v>LU059455630943525</v>
          </cell>
        </row>
        <row r="3747">
          <cell r="B3747">
            <v>43528</v>
          </cell>
          <cell r="F3747" t="str">
            <v>LU0594556309</v>
          </cell>
          <cell r="L3747">
            <v>-1236.2799999999988</v>
          </cell>
          <cell r="M3747">
            <v>316927.48</v>
          </cell>
          <cell r="O3747">
            <v>96037.7</v>
          </cell>
          <cell r="Q3747">
            <v>0</v>
          </cell>
          <cell r="S3747">
            <v>-3875.4984422080806</v>
          </cell>
          <cell r="AR3747" t="str">
            <v>LU059455630943528</v>
          </cell>
        </row>
        <row r="3748">
          <cell r="B3748">
            <v>43529</v>
          </cell>
          <cell r="F3748" t="str">
            <v>LU0594556309</v>
          </cell>
          <cell r="L3748">
            <v>-406.70999999999185</v>
          </cell>
          <cell r="M3748">
            <v>316989.69</v>
          </cell>
          <cell r="O3748">
            <v>95630.99</v>
          </cell>
          <cell r="Q3748">
            <v>0</v>
          </cell>
          <cell r="S3748">
            <v>-3857.407834984901</v>
          </cell>
          <cell r="AR3748" t="str">
            <v>LU059455630943529</v>
          </cell>
        </row>
        <row r="3749">
          <cell r="B3749">
            <v>43530</v>
          </cell>
          <cell r="F3749" t="str">
            <v>LU0594556309</v>
          </cell>
          <cell r="L3749">
            <v>-404.26000000000931</v>
          </cell>
          <cell r="M3749">
            <v>316989.69</v>
          </cell>
          <cell r="O3749">
            <v>95226.73</v>
          </cell>
          <cell r="Q3749">
            <v>0</v>
          </cell>
          <cell r="S3749">
            <v>-3857.407834984901</v>
          </cell>
          <cell r="AR3749" t="str">
            <v>LU059455630943530</v>
          </cell>
        </row>
        <row r="3750">
          <cell r="B3750">
            <v>43531</v>
          </cell>
          <cell r="F3750" t="str">
            <v>LU0594556309</v>
          </cell>
          <cell r="L3750">
            <v>-406.84999999999127</v>
          </cell>
          <cell r="M3750">
            <v>316989.69</v>
          </cell>
          <cell r="O3750">
            <v>94819.88</v>
          </cell>
          <cell r="Q3750">
            <v>0</v>
          </cell>
          <cell r="S3750">
            <v>-3857.407834984901</v>
          </cell>
          <cell r="AR3750" t="str">
            <v>LU059455630943531</v>
          </cell>
        </row>
        <row r="3751">
          <cell r="B3751">
            <v>43532</v>
          </cell>
          <cell r="F3751" t="str">
            <v>LU0594556309</v>
          </cell>
          <cell r="L3751">
            <v>-398.58000000000175</v>
          </cell>
          <cell r="M3751">
            <v>316989.69</v>
          </cell>
          <cell r="O3751">
            <v>94421.3</v>
          </cell>
          <cell r="Q3751">
            <v>0</v>
          </cell>
          <cell r="S3751">
            <v>-3857.407834984901</v>
          </cell>
          <cell r="AR3751" t="str">
            <v>LU059455630943532</v>
          </cell>
        </row>
        <row r="3752">
          <cell r="B3752">
            <v>43535</v>
          </cell>
          <cell r="F3752" t="str">
            <v>LU0594556309</v>
          </cell>
          <cell r="L3752">
            <v>-1188.2200000000012</v>
          </cell>
          <cell r="M3752">
            <v>317035.82</v>
          </cell>
          <cell r="O3752">
            <v>93233.08</v>
          </cell>
          <cell r="Q3752">
            <v>0</v>
          </cell>
          <cell r="S3752">
            <v>-3844.2285030464632</v>
          </cell>
          <cell r="AR3752" t="str">
            <v>LU059455630943535</v>
          </cell>
        </row>
        <row r="3753">
          <cell r="B3753">
            <v>43536</v>
          </cell>
          <cell r="F3753" t="str">
            <v>LU0594556309</v>
          </cell>
          <cell r="L3753">
            <v>-410.41000000000349</v>
          </cell>
          <cell r="M3753">
            <v>317563.46000000002</v>
          </cell>
          <cell r="O3753">
            <v>92822.67</v>
          </cell>
          <cell r="Q3753">
            <v>0</v>
          </cell>
          <cell r="S3753">
            <v>-3695.4594030632065</v>
          </cell>
          <cell r="AR3753" t="str">
            <v>LU059455630943536</v>
          </cell>
        </row>
        <row r="3754">
          <cell r="B3754">
            <v>43537</v>
          </cell>
          <cell r="F3754" t="str">
            <v>LU0594556309</v>
          </cell>
          <cell r="L3754">
            <v>-410.95999999999185</v>
          </cell>
          <cell r="M3754">
            <v>317580.03999999998</v>
          </cell>
          <cell r="O3754">
            <v>92411.71</v>
          </cell>
          <cell r="Q3754">
            <v>0</v>
          </cell>
          <cell r="S3754">
            <v>-3690.8060680992485</v>
          </cell>
          <cell r="AR3754" t="str">
            <v>LU059455630943537</v>
          </cell>
        </row>
        <row r="3755">
          <cell r="B3755">
            <v>43538</v>
          </cell>
          <cell r="F3755" t="str">
            <v>LU0594556309</v>
          </cell>
          <cell r="L3755">
            <v>954.72999999999593</v>
          </cell>
          <cell r="M3755">
            <v>317613.19</v>
          </cell>
          <cell r="O3755">
            <v>93366.44</v>
          </cell>
          <cell r="Q3755">
            <v>0</v>
          </cell>
          <cell r="S3755">
            <v>-3681.5451020594919</v>
          </cell>
          <cell r="AR3755" t="str">
            <v>LU059455630943538</v>
          </cell>
        </row>
        <row r="3756">
          <cell r="B3756">
            <v>43539</v>
          </cell>
          <cell r="F3756" t="str">
            <v>LU0594556309</v>
          </cell>
          <cell r="L3756">
            <v>-397.02000000000407</v>
          </cell>
          <cell r="M3756">
            <v>317613.19</v>
          </cell>
          <cell r="O3756">
            <v>92969.42</v>
          </cell>
          <cell r="Q3756">
            <v>0</v>
          </cell>
          <cell r="S3756">
            <v>-3681.5451020594919</v>
          </cell>
          <cell r="AR3756" t="str">
            <v>LU059455630943539</v>
          </cell>
        </row>
        <row r="3757">
          <cell r="B3757">
            <v>43542</v>
          </cell>
          <cell r="F3757" t="str">
            <v>LU0594556309</v>
          </cell>
          <cell r="L3757">
            <v>-1198.5200000000041</v>
          </cell>
          <cell r="M3757">
            <v>316725.62</v>
          </cell>
          <cell r="O3757">
            <v>91770.9</v>
          </cell>
          <cell r="Q3757">
            <v>0</v>
          </cell>
          <cell r="S3757">
            <v>-3931.0600517477137</v>
          </cell>
          <cell r="AR3757" t="str">
            <v>LU059455630943542</v>
          </cell>
        </row>
        <row r="3758">
          <cell r="B3758">
            <v>43543</v>
          </cell>
          <cell r="F3758" t="str">
            <v>LU0594556309</v>
          </cell>
          <cell r="L3758">
            <v>-396.09999999999127</v>
          </cell>
          <cell r="M3758">
            <v>317125.01</v>
          </cell>
          <cell r="O3758">
            <v>91374.8</v>
          </cell>
          <cell r="Q3758">
            <v>0</v>
          </cell>
          <cell r="S3758">
            <v>-3820.294292801741</v>
          </cell>
          <cell r="AR3758" t="str">
            <v>LU059455630943543</v>
          </cell>
        </row>
        <row r="3759">
          <cell r="B3759">
            <v>43544</v>
          </cell>
          <cell r="F3759" t="str">
            <v>LU0594556309</v>
          </cell>
          <cell r="L3759">
            <v>-400.55000000000291</v>
          </cell>
          <cell r="M3759">
            <v>317125.01</v>
          </cell>
          <cell r="O3759">
            <v>90974.25</v>
          </cell>
          <cell r="Q3759">
            <v>0</v>
          </cell>
          <cell r="S3759">
            <v>-3820.294292801741</v>
          </cell>
          <cell r="AR3759" t="str">
            <v>LU059455630943544</v>
          </cell>
        </row>
        <row r="3760">
          <cell r="B3760">
            <v>43545</v>
          </cell>
          <cell r="F3760" t="str">
            <v>LU0594556309</v>
          </cell>
          <cell r="L3760">
            <v>-396.0399999999936</v>
          </cell>
          <cell r="M3760">
            <v>317189.39</v>
          </cell>
          <cell r="O3760">
            <v>90578.21</v>
          </cell>
          <cell r="Q3760">
            <v>0</v>
          </cell>
          <cell r="S3760">
            <v>-3802.6010441095932</v>
          </cell>
          <cell r="AR3760" t="str">
            <v>LU059455630943545</v>
          </cell>
        </row>
        <row r="3761">
          <cell r="B3761">
            <v>43546</v>
          </cell>
          <cell r="F3761" t="str">
            <v>LU0594556309</v>
          </cell>
          <cell r="L3761">
            <v>-376.10000000000582</v>
          </cell>
          <cell r="M3761">
            <v>317189.39</v>
          </cell>
          <cell r="O3761">
            <v>90202.11</v>
          </cell>
          <cell r="Q3761">
            <v>0</v>
          </cell>
          <cell r="S3761">
            <v>-3802.6010441095932</v>
          </cell>
          <cell r="AR3761" t="str">
            <v>LU059455630943546</v>
          </cell>
        </row>
        <row r="3762">
          <cell r="B3762">
            <v>43549</v>
          </cell>
          <cell r="F3762" t="str">
            <v>LU0594556309</v>
          </cell>
          <cell r="L3762">
            <v>-1199.8099999999977</v>
          </cell>
          <cell r="M3762">
            <v>317257.28999999998</v>
          </cell>
          <cell r="O3762">
            <v>89002.3</v>
          </cell>
          <cell r="Q3762">
            <v>0</v>
          </cell>
          <cell r="S3762">
            <v>-3784.1057008129528</v>
          </cell>
          <cell r="AR3762" t="str">
            <v>LU059455630943549</v>
          </cell>
        </row>
        <row r="3763">
          <cell r="B3763">
            <v>43550</v>
          </cell>
          <cell r="F3763" t="str">
            <v>LU0594556309</v>
          </cell>
          <cell r="L3763">
            <v>-382.97000000000116</v>
          </cell>
          <cell r="M3763">
            <v>317186.21999999997</v>
          </cell>
          <cell r="O3763">
            <v>88619.33</v>
          </cell>
          <cell r="Q3763">
            <v>0</v>
          </cell>
          <cell r="S3763">
            <v>-3803.1957493626451</v>
          </cell>
          <cell r="AR3763" t="str">
            <v>LU059455630943550</v>
          </cell>
        </row>
        <row r="3764">
          <cell r="B3764">
            <v>43551</v>
          </cell>
          <cell r="F3764" t="str">
            <v>LU0594556309</v>
          </cell>
          <cell r="L3764">
            <v>9998.929999999993</v>
          </cell>
          <cell r="M3764">
            <v>315951.76</v>
          </cell>
          <cell r="O3764">
            <v>98618.26</v>
          </cell>
          <cell r="Q3764">
            <v>0</v>
          </cell>
          <cell r="S3764">
            <v>-4133.2924511898509</v>
          </cell>
          <cell r="AR3764" t="str">
            <v>LU059455630943551</v>
          </cell>
        </row>
        <row r="3765">
          <cell r="B3765">
            <v>43552</v>
          </cell>
          <cell r="F3765" t="str">
            <v>LU0594556309</v>
          </cell>
          <cell r="L3765">
            <v>-400.14999999999418</v>
          </cell>
          <cell r="M3765">
            <v>315879.34999999998</v>
          </cell>
          <cell r="O3765">
            <v>98218.11</v>
          </cell>
          <cell r="Q3765">
            <v>0</v>
          </cell>
          <cell r="S3765">
            <v>-4154.9465685785699</v>
          </cell>
          <cell r="AR3765" t="str">
            <v>LU059455630943552</v>
          </cell>
        </row>
        <row r="3766">
          <cell r="B3766">
            <v>43553</v>
          </cell>
          <cell r="F3766" t="str">
            <v>LU0594556309</v>
          </cell>
          <cell r="L3766">
            <v>-1136.6199999999953</v>
          </cell>
          <cell r="M3766">
            <v>315896.15999999997</v>
          </cell>
          <cell r="O3766">
            <v>97081.49</v>
          </cell>
          <cell r="Q3766">
            <v>0</v>
          </cell>
          <cell r="S3766">
            <v>-4149.9408542851788</v>
          </cell>
          <cell r="AR3766" t="str">
            <v>LU059455630943553</v>
          </cell>
        </row>
        <row r="3767">
          <cell r="B3767">
            <v>43193</v>
          </cell>
          <cell r="F3767" t="str">
            <v>LU0538654020</v>
          </cell>
          <cell r="L3767">
            <v>-49452.27</v>
          </cell>
          <cell r="M3767">
            <v>8000000</v>
          </cell>
          <cell r="O3767">
            <v>-49452.27</v>
          </cell>
          <cell r="Q3767">
            <v>0</v>
          </cell>
          <cell r="S3767">
            <v>0</v>
          </cell>
          <cell r="AR3767" t="str">
            <v>LU053865402043193</v>
          </cell>
        </row>
        <row r="3768">
          <cell r="B3768">
            <v>43194</v>
          </cell>
          <cell r="F3768" t="str">
            <v>LU0538654020</v>
          </cell>
          <cell r="L3768">
            <v>-16668.46</v>
          </cell>
          <cell r="M3768">
            <v>8000000</v>
          </cell>
          <cell r="O3768">
            <v>-66120.73</v>
          </cell>
          <cell r="Q3768">
            <v>0</v>
          </cell>
          <cell r="S3768">
            <v>0</v>
          </cell>
          <cell r="AR3768" t="str">
            <v>LU053865402043194</v>
          </cell>
        </row>
        <row r="3769">
          <cell r="B3769">
            <v>43195</v>
          </cell>
          <cell r="F3769" t="str">
            <v>LU0538654020</v>
          </cell>
          <cell r="L3769">
            <v>-1306.8899999999994</v>
          </cell>
          <cell r="M3769">
            <v>8000000</v>
          </cell>
          <cell r="O3769">
            <v>-67427.62</v>
          </cell>
          <cell r="Q3769">
            <v>0</v>
          </cell>
          <cell r="S3769">
            <v>0</v>
          </cell>
          <cell r="AR3769" t="str">
            <v>LU053865402043195</v>
          </cell>
        </row>
        <row r="3770">
          <cell r="B3770">
            <v>43196</v>
          </cell>
          <cell r="F3770" t="str">
            <v>LU0538654020</v>
          </cell>
          <cell r="L3770">
            <v>-4907.1500000000087</v>
          </cell>
          <cell r="M3770">
            <v>8000000</v>
          </cell>
          <cell r="O3770">
            <v>-72334.77</v>
          </cell>
          <cell r="Q3770">
            <v>0</v>
          </cell>
          <cell r="S3770">
            <v>0</v>
          </cell>
          <cell r="AR3770" t="str">
            <v>LU053865402043196</v>
          </cell>
        </row>
        <row r="3771">
          <cell r="B3771">
            <v>43199</v>
          </cell>
          <cell r="F3771" t="str">
            <v>LU0538654020</v>
          </cell>
          <cell r="L3771">
            <v>-11158.839999999997</v>
          </cell>
          <cell r="M3771">
            <v>8000000</v>
          </cell>
          <cell r="O3771">
            <v>-83493.61</v>
          </cell>
          <cell r="Q3771">
            <v>0</v>
          </cell>
          <cell r="S3771">
            <v>0</v>
          </cell>
          <cell r="AR3771" t="str">
            <v>LU053865402043199</v>
          </cell>
        </row>
        <row r="3772">
          <cell r="B3772">
            <v>43200</v>
          </cell>
          <cell r="F3772" t="str">
            <v>LU0538654020</v>
          </cell>
          <cell r="L3772">
            <v>-3741.6999999999971</v>
          </cell>
          <cell r="M3772">
            <v>8000000</v>
          </cell>
          <cell r="O3772">
            <v>-87235.31</v>
          </cell>
          <cell r="Q3772">
            <v>0</v>
          </cell>
          <cell r="S3772">
            <v>0</v>
          </cell>
          <cell r="AR3772" t="str">
            <v>LU053865402043200</v>
          </cell>
        </row>
        <row r="3773">
          <cell r="B3773">
            <v>43201</v>
          </cell>
          <cell r="F3773" t="str">
            <v>LU0538654020</v>
          </cell>
          <cell r="L3773">
            <v>-3251.570000000007</v>
          </cell>
          <cell r="M3773">
            <v>8000000</v>
          </cell>
          <cell r="O3773">
            <v>-90486.88</v>
          </cell>
          <cell r="Q3773">
            <v>0</v>
          </cell>
          <cell r="S3773">
            <v>0</v>
          </cell>
          <cell r="AR3773" t="str">
            <v>LU053865402043201</v>
          </cell>
        </row>
        <row r="3774">
          <cell r="B3774">
            <v>43202</v>
          </cell>
          <cell r="F3774" t="str">
            <v>LU0538654020</v>
          </cell>
          <cell r="L3774">
            <v>-4288.1900000000023</v>
          </cell>
          <cell r="M3774">
            <v>8000000</v>
          </cell>
          <cell r="O3774">
            <v>-94775.07</v>
          </cell>
          <cell r="Q3774">
            <v>0</v>
          </cell>
          <cell r="S3774">
            <v>0</v>
          </cell>
          <cell r="AR3774" t="str">
            <v>LU053865402043202</v>
          </cell>
        </row>
        <row r="3775">
          <cell r="B3775">
            <v>43203</v>
          </cell>
          <cell r="F3775" t="str">
            <v>LU0538654020</v>
          </cell>
          <cell r="L3775">
            <v>-5457.4499999999971</v>
          </cell>
          <cell r="M3775">
            <v>8000000</v>
          </cell>
          <cell r="O3775">
            <v>-100232.52</v>
          </cell>
          <cell r="Q3775">
            <v>0</v>
          </cell>
          <cell r="S3775">
            <v>0</v>
          </cell>
          <cell r="AR3775" t="str">
            <v>LU053865402043203</v>
          </cell>
        </row>
        <row r="3776">
          <cell r="B3776">
            <v>43206</v>
          </cell>
          <cell r="F3776" t="str">
            <v>LU0538654020</v>
          </cell>
          <cell r="L3776">
            <v>-11598.989999999991</v>
          </cell>
          <cell r="M3776">
            <v>8000000</v>
          </cell>
          <cell r="O3776">
            <v>-111831.51</v>
          </cell>
          <cell r="Q3776">
            <v>0</v>
          </cell>
          <cell r="S3776">
            <v>0</v>
          </cell>
          <cell r="AR3776" t="str">
            <v>LU053865402043206</v>
          </cell>
        </row>
        <row r="3777">
          <cell r="B3777">
            <v>43207</v>
          </cell>
          <cell r="F3777" t="str">
            <v>LU0538654020</v>
          </cell>
          <cell r="L3777">
            <v>-3879.320000000007</v>
          </cell>
          <cell r="M3777">
            <v>8000000</v>
          </cell>
          <cell r="O3777">
            <v>-115710.83</v>
          </cell>
          <cell r="Q3777">
            <v>0</v>
          </cell>
          <cell r="S3777">
            <v>0</v>
          </cell>
          <cell r="AR3777" t="str">
            <v>LU053865402043207</v>
          </cell>
        </row>
        <row r="3778">
          <cell r="B3778">
            <v>43208</v>
          </cell>
          <cell r="F3778" t="str">
            <v>LU0538654020</v>
          </cell>
          <cell r="L3778">
            <v>-4251.5099999999948</v>
          </cell>
          <cell r="M3778">
            <v>8000000</v>
          </cell>
          <cell r="O3778">
            <v>-119962.34</v>
          </cell>
          <cell r="Q3778">
            <v>0</v>
          </cell>
          <cell r="S3778">
            <v>0</v>
          </cell>
          <cell r="AR3778" t="str">
            <v>LU053865402043208</v>
          </cell>
        </row>
        <row r="3779">
          <cell r="B3779">
            <v>43209</v>
          </cell>
          <cell r="F3779" t="str">
            <v>LU0538654020</v>
          </cell>
          <cell r="L3779">
            <v>-5762.8500000000058</v>
          </cell>
          <cell r="M3779">
            <v>8000000</v>
          </cell>
          <cell r="O3779">
            <v>-125725.19</v>
          </cell>
          <cell r="Q3779">
            <v>0</v>
          </cell>
          <cell r="S3779">
            <v>0</v>
          </cell>
          <cell r="AR3779" t="str">
            <v>LU053865402043209</v>
          </cell>
        </row>
        <row r="3780">
          <cell r="B3780">
            <v>43210</v>
          </cell>
          <cell r="F3780" t="str">
            <v>LU0538654020</v>
          </cell>
          <cell r="L3780">
            <v>-6715.2000000000116</v>
          </cell>
          <cell r="M3780">
            <v>8000000</v>
          </cell>
          <cell r="O3780">
            <v>-132440.39000000001</v>
          </cell>
          <cell r="Q3780">
            <v>0</v>
          </cell>
          <cell r="S3780">
            <v>0</v>
          </cell>
          <cell r="AR3780" t="str">
            <v>LU053865402043210</v>
          </cell>
        </row>
        <row r="3781">
          <cell r="B3781">
            <v>43213</v>
          </cell>
          <cell r="F3781" t="str">
            <v>LU0538654020</v>
          </cell>
          <cell r="L3781">
            <v>-11462.649999999994</v>
          </cell>
          <cell r="M3781">
            <v>8000000</v>
          </cell>
          <cell r="O3781">
            <v>-143903.04000000001</v>
          </cell>
          <cell r="Q3781">
            <v>0</v>
          </cell>
          <cell r="S3781">
            <v>0</v>
          </cell>
          <cell r="AR3781" t="str">
            <v>LU053865402043213</v>
          </cell>
        </row>
        <row r="3782">
          <cell r="B3782">
            <v>43214</v>
          </cell>
          <cell r="F3782" t="str">
            <v>LU0538654020</v>
          </cell>
          <cell r="L3782">
            <v>31167.990000000005</v>
          </cell>
          <cell r="M3782">
            <v>8000000</v>
          </cell>
          <cell r="O3782">
            <v>-112735.05</v>
          </cell>
          <cell r="Q3782">
            <v>0</v>
          </cell>
          <cell r="S3782">
            <v>0</v>
          </cell>
          <cell r="AR3782" t="str">
            <v>LU053865402043214</v>
          </cell>
        </row>
        <row r="3783">
          <cell r="B3783">
            <v>43215</v>
          </cell>
          <cell r="F3783" t="str">
            <v>LU0538654020</v>
          </cell>
          <cell r="L3783">
            <v>-1258.5099999999948</v>
          </cell>
          <cell r="M3783">
            <v>8000000</v>
          </cell>
          <cell r="O3783">
            <v>-113993.56</v>
          </cell>
          <cell r="Q3783">
            <v>0</v>
          </cell>
          <cell r="S3783">
            <v>0</v>
          </cell>
          <cell r="AR3783" t="str">
            <v>LU053865402043215</v>
          </cell>
        </row>
        <row r="3784">
          <cell r="B3784">
            <v>43216</v>
          </cell>
          <cell r="F3784" t="str">
            <v>LU0538654020</v>
          </cell>
          <cell r="L3784">
            <v>73897.37</v>
          </cell>
          <cell r="M3784">
            <v>8000000</v>
          </cell>
          <cell r="O3784">
            <v>-40096.19</v>
          </cell>
          <cell r="Q3784">
            <v>0</v>
          </cell>
          <cell r="S3784">
            <v>0</v>
          </cell>
          <cell r="AR3784" t="str">
            <v>LU053865402043216</v>
          </cell>
        </row>
        <row r="3785">
          <cell r="B3785">
            <v>43217</v>
          </cell>
          <cell r="F3785" t="str">
            <v>LU0538654020</v>
          </cell>
          <cell r="L3785">
            <v>19331.420000000002</v>
          </cell>
          <cell r="M3785">
            <v>8000000</v>
          </cell>
          <cell r="O3785">
            <v>-20764.77</v>
          </cell>
          <cell r="Q3785">
            <v>0</v>
          </cell>
          <cell r="S3785">
            <v>0</v>
          </cell>
          <cell r="AR3785" t="str">
            <v>LU053865402043217</v>
          </cell>
        </row>
        <row r="3786">
          <cell r="B3786">
            <v>43220</v>
          </cell>
          <cell r="F3786" t="str">
            <v>LU0538654020</v>
          </cell>
          <cell r="L3786">
            <v>-12467.829999999998</v>
          </cell>
          <cell r="M3786">
            <v>8000000</v>
          </cell>
          <cell r="O3786">
            <v>-33232.6</v>
          </cell>
          <cell r="Q3786">
            <v>0</v>
          </cell>
          <cell r="S3786">
            <v>0</v>
          </cell>
          <cell r="AR3786" t="str">
            <v>LU053865402043220</v>
          </cell>
        </row>
        <row r="3787">
          <cell r="B3787">
            <v>43222</v>
          </cell>
          <cell r="F3787" t="str">
            <v>LU0538654020</v>
          </cell>
          <cell r="L3787">
            <v>144.52999999999884</v>
          </cell>
          <cell r="M3787">
            <v>8000000</v>
          </cell>
          <cell r="O3787">
            <v>-33088.07</v>
          </cell>
          <cell r="Q3787">
            <v>0</v>
          </cell>
          <cell r="S3787">
            <v>0</v>
          </cell>
          <cell r="AR3787" t="str">
            <v>LU053865402043222</v>
          </cell>
        </row>
        <row r="3788">
          <cell r="B3788">
            <v>43223</v>
          </cell>
          <cell r="F3788" t="str">
            <v>LU0538654020</v>
          </cell>
          <cell r="L3788">
            <v>28545.27</v>
          </cell>
          <cell r="M3788">
            <v>8000000</v>
          </cell>
          <cell r="O3788">
            <v>-4542.7999999999993</v>
          </cell>
          <cell r="Q3788">
            <v>0</v>
          </cell>
          <cell r="S3788">
            <v>0</v>
          </cell>
          <cell r="AR3788" t="str">
            <v>LU053865402043223</v>
          </cell>
        </row>
        <row r="3789">
          <cell r="B3789">
            <v>43224</v>
          </cell>
          <cell r="F3789" t="str">
            <v>LU0538654020</v>
          </cell>
          <cell r="L3789">
            <v>-3896.4399999999996</v>
          </cell>
          <cell r="M3789">
            <v>8000000</v>
          </cell>
          <cell r="O3789">
            <v>-8439.239999999998</v>
          </cell>
          <cell r="Q3789">
            <v>0</v>
          </cell>
          <cell r="S3789">
            <v>0</v>
          </cell>
          <cell r="AR3789" t="str">
            <v>LU053865402043224</v>
          </cell>
        </row>
        <row r="3790">
          <cell r="B3790">
            <v>43227</v>
          </cell>
          <cell r="F3790" t="str">
            <v>LU0538654020</v>
          </cell>
          <cell r="L3790">
            <v>-9230.7500000000018</v>
          </cell>
          <cell r="M3790">
            <v>8000000</v>
          </cell>
          <cell r="O3790">
            <v>-17669.989999999998</v>
          </cell>
          <cell r="Q3790">
            <v>0</v>
          </cell>
          <cell r="S3790">
            <v>0</v>
          </cell>
          <cell r="AR3790" t="str">
            <v>LU053865402043227</v>
          </cell>
        </row>
        <row r="3791">
          <cell r="B3791">
            <v>43228</v>
          </cell>
          <cell r="F3791" t="str">
            <v>LU0538654020</v>
          </cell>
          <cell r="L3791">
            <v>52626.270000000004</v>
          </cell>
          <cell r="M3791">
            <v>8000000</v>
          </cell>
          <cell r="O3791">
            <v>34956.280000000006</v>
          </cell>
          <cell r="Q3791">
            <v>0</v>
          </cell>
          <cell r="S3791">
            <v>0</v>
          </cell>
          <cell r="AR3791" t="str">
            <v>LU053865402043228</v>
          </cell>
        </row>
        <row r="3792">
          <cell r="B3792">
            <v>43229</v>
          </cell>
          <cell r="F3792" t="str">
            <v>LU0538654020</v>
          </cell>
          <cell r="L3792">
            <v>33809.25</v>
          </cell>
          <cell r="M3792">
            <v>8000000</v>
          </cell>
          <cell r="O3792">
            <v>68765.53</v>
          </cell>
          <cell r="Q3792">
            <v>0</v>
          </cell>
          <cell r="S3792">
            <v>0</v>
          </cell>
          <cell r="AR3792" t="str">
            <v>LU053865402043229</v>
          </cell>
        </row>
        <row r="3793">
          <cell r="B3793">
            <v>43231</v>
          </cell>
          <cell r="F3793" t="str">
            <v>LU0538654020</v>
          </cell>
          <cell r="L3793">
            <v>-8610.0999999999985</v>
          </cell>
          <cell r="M3793">
            <v>8000000</v>
          </cell>
          <cell r="O3793">
            <v>60155.43</v>
          </cell>
          <cell r="Q3793">
            <v>0</v>
          </cell>
          <cell r="S3793">
            <v>0</v>
          </cell>
          <cell r="AR3793" t="str">
            <v>LU053865402043231</v>
          </cell>
        </row>
        <row r="3794">
          <cell r="B3794">
            <v>43234</v>
          </cell>
          <cell r="F3794" t="str">
            <v>LU0538654020</v>
          </cell>
          <cell r="L3794">
            <v>16756.450000000004</v>
          </cell>
          <cell r="M3794">
            <v>8000000</v>
          </cell>
          <cell r="O3794">
            <v>76911.88</v>
          </cell>
          <cell r="Q3794">
            <v>0</v>
          </cell>
          <cell r="S3794">
            <v>0</v>
          </cell>
          <cell r="AR3794" t="str">
            <v>LU053865402043234</v>
          </cell>
        </row>
        <row r="3795">
          <cell r="B3795">
            <v>43235</v>
          </cell>
          <cell r="F3795" t="str">
            <v>LU0538654020</v>
          </cell>
          <cell r="L3795">
            <v>49516.78</v>
          </cell>
          <cell r="M3795">
            <v>8000000</v>
          </cell>
          <cell r="O3795">
            <v>126428.66</v>
          </cell>
          <cell r="Q3795">
            <v>0</v>
          </cell>
          <cell r="S3795">
            <v>0</v>
          </cell>
          <cell r="AR3795" t="str">
            <v>LU053865402043235</v>
          </cell>
        </row>
        <row r="3796">
          <cell r="B3796">
            <v>43236</v>
          </cell>
          <cell r="F3796" t="str">
            <v>LU0538654020</v>
          </cell>
          <cell r="L3796">
            <v>8669.0799999999872</v>
          </cell>
          <cell r="M3796">
            <v>8000000</v>
          </cell>
          <cell r="O3796">
            <v>135097.74</v>
          </cell>
          <cell r="Q3796">
            <v>0</v>
          </cell>
          <cell r="S3796">
            <v>0</v>
          </cell>
          <cell r="AR3796" t="str">
            <v>LU053865402043236</v>
          </cell>
        </row>
        <row r="3797">
          <cell r="B3797">
            <v>43237</v>
          </cell>
          <cell r="F3797" t="str">
            <v>LU0538654020</v>
          </cell>
          <cell r="L3797">
            <v>31815.180000000022</v>
          </cell>
          <cell r="M3797">
            <v>8000000</v>
          </cell>
          <cell r="O3797">
            <v>166912.92000000001</v>
          </cell>
          <cell r="Q3797">
            <v>0</v>
          </cell>
          <cell r="S3797">
            <v>0</v>
          </cell>
          <cell r="AR3797" t="str">
            <v>LU053865402043237</v>
          </cell>
        </row>
        <row r="3798">
          <cell r="B3798">
            <v>43238</v>
          </cell>
          <cell r="F3798" t="str">
            <v>LU0538654020</v>
          </cell>
          <cell r="L3798">
            <v>8173.2399999999907</v>
          </cell>
          <cell r="M3798">
            <v>8000000</v>
          </cell>
          <cell r="O3798">
            <v>175086.16</v>
          </cell>
          <cell r="Q3798">
            <v>0</v>
          </cell>
          <cell r="S3798">
            <v>0</v>
          </cell>
          <cell r="AR3798" t="str">
            <v>LU053865402043238</v>
          </cell>
        </row>
        <row r="3799">
          <cell r="B3799">
            <v>43242</v>
          </cell>
          <cell r="F3799" t="str">
            <v>LU0538654020</v>
          </cell>
          <cell r="L3799">
            <v>-19905.440000000002</v>
          </cell>
          <cell r="M3799">
            <v>8000000</v>
          </cell>
          <cell r="O3799">
            <v>155180.72</v>
          </cell>
          <cell r="Q3799">
            <v>0</v>
          </cell>
          <cell r="S3799">
            <v>0</v>
          </cell>
          <cell r="AR3799" t="str">
            <v>LU053865402043242</v>
          </cell>
        </row>
        <row r="3800">
          <cell r="B3800">
            <v>43243</v>
          </cell>
          <cell r="F3800" t="str">
            <v>LU0538654020</v>
          </cell>
          <cell r="L3800">
            <v>7535.9100000000035</v>
          </cell>
          <cell r="M3800">
            <v>8000000</v>
          </cell>
          <cell r="O3800">
            <v>162716.63</v>
          </cell>
          <cell r="Q3800">
            <v>0</v>
          </cell>
          <cell r="S3800">
            <v>0</v>
          </cell>
          <cell r="AR3800" t="str">
            <v>LU053865402043243</v>
          </cell>
        </row>
        <row r="3801">
          <cell r="B3801">
            <v>43244</v>
          </cell>
          <cell r="F3801" t="str">
            <v>LU0538654020</v>
          </cell>
          <cell r="L3801">
            <v>27800.339999999997</v>
          </cell>
          <cell r="M3801">
            <v>8000000</v>
          </cell>
          <cell r="O3801">
            <v>190516.97</v>
          </cell>
          <cell r="Q3801">
            <v>0</v>
          </cell>
          <cell r="S3801">
            <v>0</v>
          </cell>
          <cell r="AR3801" t="str">
            <v>LU053865402043244</v>
          </cell>
        </row>
        <row r="3802">
          <cell r="B3802">
            <v>43245</v>
          </cell>
          <cell r="F3802" t="str">
            <v>LU0538654020</v>
          </cell>
          <cell r="L3802">
            <v>258061.34</v>
          </cell>
          <cell r="M3802">
            <v>8000000</v>
          </cell>
          <cell r="O3802">
            <v>448578.31</v>
          </cell>
          <cell r="Q3802">
            <v>0</v>
          </cell>
          <cell r="S3802">
            <v>0</v>
          </cell>
          <cell r="AR3802" t="str">
            <v>LU053865402043245</v>
          </cell>
        </row>
        <row r="3803">
          <cell r="B3803">
            <v>43248</v>
          </cell>
          <cell r="F3803" t="str">
            <v>LU0538654020</v>
          </cell>
          <cell r="L3803">
            <v>-14178.979999999981</v>
          </cell>
          <cell r="M3803">
            <v>8000000</v>
          </cell>
          <cell r="O3803">
            <v>434399.33</v>
          </cell>
          <cell r="Q3803">
            <v>0</v>
          </cell>
          <cell r="S3803">
            <v>0</v>
          </cell>
          <cell r="AR3803" t="str">
            <v>LU053865402043248</v>
          </cell>
        </row>
        <row r="3804">
          <cell r="B3804">
            <v>43249</v>
          </cell>
          <cell r="F3804" t="str">
            <v>LU0538654020</v>
          </cell>
          <cell r="L3804">
            <v>-7004.3500000000349</v>
          </cell>
          <cell r="M3804">
            <v>8000000</v>
          </cell>
          <cell r="O3804">
            <v>427394.98</v>
          </cell>
          <cell r="Q3804">
            <v>0</v>
          </cell>
          <cell r="S3804">
            <v>0</v>
          </cell>
          <cell r="AR3804" t="str">
            <v>LU053865402043249</v>
          </cell>
        </row>
        <row r="3805">
          <cell r="B3805">
            <v>43250</v>
          </cell>
          <cell r="F3805" t="str">
            <v>LU0538654020</v>
          </cell>
          <cell r="L3805">
            <v>3041.0400000000373</v>
          </cell>
          <cell r="M3805">
            <v>8000000</v>
          </cell>
          <cell r="O3805">
            <v>430436.02</v>
          </cell>
          <cell r="Q3805">
            <v>0</v>
          </cell>
          <cell r="S3805">
            <v>0</v>
          </cell>
          <cell r="AR3805" t="str">
            <v>LU053865402043250</v>
          </cell>
        </row>
        <row r="3806">
          <cell r="B3806">
            <v>43251</v>
          </cell>
          <cell r="F3806" t="str">
            <v>LU0538654020</v>
          </cell>
          <cell r="L3806">
            <v>134471.14000000001</v>
          </cell>
          <cell r="M3806">
            <v>8000000</v>
          </cell>
          <cell r="O3806">
            <v>564907.16</v>
          </cell>
          <cell r="Q3806">
            <v>0</v>
          </cell>
          <cell r="S3806">
            <v>0</v>
          </cell>
          <cell r="AR3806" t="str">
            <v>LU053865402043251</v>
          </cell>
        </row>
        <row r="3807">
          <cell r="B3807">
            <v>43252</v>
          </cell>
          <cell r="F3807" t="str">
            <v>LU0538654020</v>
          </cell>
          <cell r="L3807">
            <v>198185.15999999992</v>
          </cell>
          <cell r="M3807">
            <v>8000000</v>
          </cell>
          <cell r="O3807">
            <v>763092.32</v>
          </cell>
          <cell r="Q3807">
            <v>0</v>
          </cell>
          <cell r="S3807">
            <v>0</v>
          </cell>
          <cell r="AR3807" t="str">
            <v>LU053865402043252</v>
          </cell>
        </row>
        <row r="3808">
          <cell r="B3808">
            <v>43255</v>
          </cell>
          <cell r="F3808" t="str">
            <v>LU0538654020</v>
          </cell>
          <cell r="L3808">
            <v>56231.020000000019</v>
          </cell>
          <cell r="M3808">
            <v>8000000</v>
          </cell>
          <cell r="O3808">
            <v>819323.34</v>
          </cell>
          <cell r="Q3808">
            <v>0</v>
          </cell>
          <cell r="S3808">
            <v>0</v>
          </cell>
          <cell r="AR3808" t="str">
            <v>LU053865402043255</v>
          </cell>
        </row>
        <row r="3809">
          <cell r="B3809">
            <v>43256</v>
          </cell>
          <cell r="F3809" t="str">
            <v>LU0538654020</v>
          </cell>
          <cell r="L3809">
            <v>15192.489999999991</v>
          </cell>
          <cell r="M3809">
            <v>8000000</v>
          </cell>
          <cell r="O3809">
            <v>834515.83</v>
          </cell>
          <cell r="Q3809">
            <v>0</v>
          </cell>
          <cell r="S3809">
            <v>0</v>
          </cell>
          <cell r="AR3809" t="str">
            <v>LU053865402043256</v>
          </cell>
        </row>
        <row r="3810">
          <cell r="B3810">
            <v>43257</v>
          </cell>
          <cell r="F3810" t="str">
            <v>LU0538654020</v>
          </cell>
          <cell r="L3810">
            <v>11508.040000000037</v>
          </cell>
          <cell r="M3810">
            <v>8000000</v>
          </cell>
          <cell r="O3810">
            <v>846023.87</v>
          </cell>
          <cell r="Q3810">
            <v>0</v>
          </cell>
          <cell r="S3810">
            <v>0</v>
          </cell>
          <cell r="AR3810" t="str">
            <v>LU053865402043257</v>
          </cell>
        </row>
        <row r="3811">
          <cell r="B3811">
            <v>43258</v>
          </cell>
          <cell r="F3811" t="str">
            <v>LU0538654020</v>
          </cell>
          <cell r="L3811">
            <v>-179.51000000000931</v>
          </cell>
          <cell r="M3811">
            <v>8000000</v>
          </cell>
          <cell r="O3811">
            <v>845844.36</v>
          </cell>
          <cell r="Q3811">
            <v>0</v>
          </cell>
          <cell r="S3811">
            <v>0</v>
          </cell>
          <cell r="AR3811" t="str">
            <v>LU053865402043258</v>
          </cell>
        </row>
        <row r="3812">
          <cell r="B3812">
            <v>43259</v>
          </cell>
          <cell r="F3812" t="str">
            <v>LU0538654020</v>
          </cell>
          <cell r="L3812">
            <v>-9141.6999999999534</v>
          </cell>
          <cell r="M3812">
            <v>8000000</v>
          </cell>
          <cell r="O3812">
            <v>836702.66</v>
          </cell>
          <cell r="Q3812">
            <v>0</v>
          </cell>
          <cell r="S3812">
            <v>0</v>
          </cell>
          <cell r="AR3812" t="str">
            <v>LU053865402043259</v>
          </cell>
        </row>
        <row r="3813">
          <cell r="B3813">
            <v>43262</v>
          </cell>
          <cell r="F3813" t="str">
            <v>LU0538654020</v>
          </cell>
          <cell r="L3813">
            <v>-20286.910000000033</v>
          </cell>
          <cell r="M3813">
            <v>8000000</v>
          </cell>
          <cell r="O3813">
            <v>816415.75</v>
          </cell>
          <cell r="Q3813">
            <v>0</v>
          </cell>
          <cell r="S3813">
            <v>0</v>
          </cell>
          <cell r="AR3813" t="str">
            <v>LU053865402043262</v>
          </cell>
        </row>
        <row r="3814">
          <cell r="B3814">
            <v>43263</v>
          </cell>
          <cell r="F3814" t="str">
            <v>LU0538654020</v>
          </cell>
          <cell r="L3814">
            <v>-9157.1300000000047</v>
          </cell>
          <cell r="M3814">
            <v>8000000</v>
          </cell>
          <cell r="O3814">
            <v>807258.62</v>
          </cell>
          <cell r="Q3814">
            <v>0</v>
          </cell>
          <cell r="S3814">
            <v>0</v>
          </cell>
          <cell r="AR3814" t="str">
            <v>LU053865402043263</v>
          </cell>
        </row>
        <row r="3815">
          <cell r="B3815">
            <v>43264</v>
          </cell>
          <cell r="F3815" t="str">
            <v>LU0538654020</v>
          </cell>
          <cell r="L3815">
            <v>436.38000000000466</v>
          </cell>
          <cell r="M3815">
            <v>8000000</v>
          </cell>
          <cell r="O3815">
            <v>807695</v>
          </cell>
          <cell r="Q3815">
            <v>0</v>
          </cell>
          <cell r="S3815">
            <v>0</v>
          </cell>
          <cell r="AR3815" t="str">
            <v>LU053865402043264</v>
          </cell>
        </row>
        <row r="3816">
          <cell r="B3816">
            <v>43265</v>
          </cell>
          <cell r="F3816" t="str">
            <v>LU0538654020</v>
          </cell>
          <cell r="L3816">
            <v>-786.71999999997206</v>
          </cell>
          <cell r="M3816">
            <v>8000000</v>
          </cell>
          <cell r="O3816">
            <v>806908.28</v>
          </cell>
          <cell r="Q3816">
            <v>0</v>
          </cell>
          <cell r="S3816">
            <v>0</v>
          </cell>
          <cell r="AR3816" t="str">
            <v>LU053865402043265</v>
          </cell>
        </row>
        <row r="3817">
          <cell r="B3817">
            <v>43266</v>
          </cell>
          <cell r="F3817" t="str">
            <v>LU0538654020</v>
          </cell>
          <cell r="L3817">
            <v>103837.73999999999</v>
          </cell>
          <cell r="M3817">
            <v>8000000</v>
          </cell>
          <cell r="O3817">
            <v>910746.02</v>
          </cell>
          <cell r="Q3817">
            <v>0</v>
          </cell>
          <cell r="S3817">
            <v>0</v>
          </cell>
          <cell r="AR3817" t="str">
            <v>LU053865402043266</v>
          </cell>
        </row>
        <row r="3818">
          <cell r="B3818">
            <v>43269</v>
          </cell>
          <cell r="F3818" t="str">
            <v>LU0538654020</v>
          </cell>
          <cell r="L3818">
            <v>-15259.239999999991</v>
          </cell>
          <cell r="M3818">
            <v>8000000</v>
          </cell>
          <cell r="O3818">
            <v>895486.78</v>
          </cell>
          <cell r="Q3818">
            <v>0</v>
          </cell>
          <cell r="S3818">
            <v>0</v>
          </cell>
          <cell r="AR3818" t="str">
            <v>LU053865402043269</v>
          </cell>
        </row>
        <row r="3819">
          <cell r="B3819">
            <v>43270</v>
          </cell>
          <cell r="F3819" t="str">
            <v>LU0538654020</v>
          </cell>
          <cell r="L3819">
            <v>-1975.6800000000512</v>
          </cell>
          <cell r="M3819">
            <v>8000000</v>
          </cell>
          <cell r="O3819">
            <v>893511.1</v>
          </cell>
          <cell r="Q3819">
            <v>0</v>
          </cell>
          <cell r="S3819">
            <v>0</v>
          </cell>
          <cell r="AR3819" t="str">
            <v>LU053865402043270</v>
          </cell>
        </row>
        <row r="3820">
          <cell r="B3820">
            <v>43271</v>
          </cell>
          <cell r="F3820" t="str">
            <v>LU0538654020</v>
          </cell>
          <cell r="L3820">
            <v>61827.849999999977</v>
          </cell>
          <cell r="M3820">
            <v>8000000</v>
          </cell>
          <cell r="O3820">
            <v>955338.95</v>
          </cell>
          <cell r="Q3820">
            <v>0</v>
          </cell>
          <cell r="S3820">
            <v>0</v>
          </cell>
          <cell r="AR3820" t="str">
            <v>LU053865402043271</v>
          </cell>
        </row>
        <row r="3821">
          <cell r="B3821">
            <v>43272</v>
          </cell>
          <cell r="F3821" t="str">
            <v>LU0538654020</v>
          </cell>
          <cell r="L3821">
            <v>-2007.3099999999395</v>
          </cell>
          <cell r="M3821">
            <v>8000000</v>
          </cell>
          <cell r="O3821">
            <v>953331.64</v>
          </cell>
          <cell r="Q3821">
            <v>0</v>
          </cell>
          <cell r="S3821">
            <v>0</v>
          </cell>
          <cell r="AR3821" t="str">
            <v>LU053865402043272</v>
          </cell>
        </row>
        <row r="3822">
          <cell r="B3822">
            <v>43273</v>
          </cell>
          <cell r="F3822" t="str">
            <v>LU0538654020</v>
          </cell>
          <cell r="L3822">
            <v>-2996.4300000000512</v>
          </cell>
          <cell r="M3822">
            <v>8000000</v>
          </cell>
          <cell r="O3822">
            <v>950335.21</v>
          </cell>
          <cell r="Q3822">
            <v>0</v>
          </cell>
          <cell r="S3822">
            <v>0</v>
          </cell>
          <cell r="AR3822" t="str">
            <v>LU053865402043273</v>
          </cell>
        </row>
        <row r="3823">
          <cell r="B3823">
            <v>43276</v>
          </cell>
          <cell r="F3823" t="str">
            <v>LU0538654020</v>
          </cell>
          <cell r="L3823">
            <v>84028.910000000033</v>
          </cell>
          <cell r="M3823">
            <v>8000000</v>
          </cell>
          <cell r="O3823">
            <v>1034364.12</v>
          </cell>
          <cell r="Q3823">
            <v>0</v>
          </cell>
          <cell r="S3823">
            <v>0</v>
          </cell>
          <cell r="AR3823" t="str">
            <v>LU053865402043276</v>
          </cell>
        </row>
        <row r="3824">
          <cell r="B3824">
            <v>43277</v>
          </cell>
          <cell r="F3824" t="str">
            <v>LU0538654020</v>
          </cell>
          <cell r="L3824">
            <v>-2443.9899999999907</v>
          </cell>
          <cell r="M3824">
            <v>8000000</v>
          </cell>
          <cell r="O3824">
            <v>1031920.13</v>
          </cell>
          <cell r="Q3824">
            <v>0</v>
          </cell>
          <cell r="S3824">
            <v>0</v>
          </cell>
          <cell r="AR3824" t="str">
            <v>LU053865402043277</v>
          </cell>
        </row>
        <row r="3825">
          <cell r="B3825">
            <v>43278</v>
          </cell>
          <cell r="F3825" t="str">
            <v>LU0538654020</v>
          </cell>
          <cell r="L3825">
            <v>81760.490000000107</v>
          </cell>
          <cell r="M3825">
            <v>8000000</v>
          </cell>
          <cell r="O3825">
            <v>1113680.6200000001</v>
          </cell>
          <cell r="Q3825">
            <v>0</v>
          </cell>
          <cell r="S3825">
            <v>0</v>
          </cell>
          <cell r="AR3825" t="str">
            <v>LU053865402043278</v>
          </cell>
        </row>
        <row r="3826">
          <cell r="B3826">
            <v>43279</v>
          </cell>
          <cell r="F3826" t="str">
            <v>LU0538654020</v>
          </cell>
          <cell r="L3826">
            <v>45274.759999999776</v>
          </cell>
          <cell r="M3826">
            <v>8000000</v>
          </cell>
          <cell r="O3826">
            <v>1158955.3799999999</v>
          </cell>
          <cell r="Q3826">
            <v>0</v>
          </cell>
          <cell r="S3826">
            <v>0</v>
          </cell>
          <cell r="AR3826" t="str">
            <v>LU053865402043279</v>
          </cell>
        </row>
        <row r="3827">
          <cell r="B3827">
            <v>43280</v>
          </cell>
          <cell r="F3827" t="str">
            <v>LU0538654020</v>
          </cell>
          <cell r="L3827">
            <v>1511.1200000001118</v>
          </cell>
          <cell r="M3827">
            <v>8000000</v>
          </cell>
          <cell r="O3827">
            <v>1160466.5</v>
          </cell>
          <cell r="Q3827">
            <v>0</v>
          </cell>
          <cell r="S3827">
            <v>0</v>
          </cell>
          <cell r="AR3827" t="str">
            <v>LU053865402043280</v>
          </cell>
        </row>
        <row r="3828">
          <cell r="B3828">
            <v>43283</v>
          </cell>
          <cell r="F3828" t="str">
            <v>LU0538654020</v>
          </cell>
          <cell r="L3828">
            <v>-10929.110000000102</v>
          </cell>
          <cell r="M3828">
            <v>8000000</v>
          </cell>
          <cell r="O3828">
            <v>1149537.3899999999</v>
          </cell>
          <cell r="Q3828">
            <v>0</v>
          </cell>
          <cell r="S3828">
            <v>0</v>
          </cell>
          <cell r="AR3828" t="str">
            <v>LU053865402043283</v>
          </cell>
        </row>
        <row r="3829">
          <cell r="B3829">
            <v>43284</v>
          </cell>
          <cell r="F3829" t="str">
            <v>LU0538654020</v>
          </cell>
          <cell r="L3829">
            <v>86359.15000000014</v>
          </cell>
          <cell r="M3829">
            <v>8000000</v>
          </cell>
          <cell r="O3829">
            <v>1235896.54</v>
          </cell>
          <cell r="Q3829">
            <v>0</v>
          </cell>
          <cell r="S3829">
            <v>0</v>
          </cell>
          <cell r="AR3829" t="str">
            <v>LU053865402043284</v>
          </cell>
        </row>
        <row r="3830">
          <cell r="B3830">
            <v>43285</v>
          </cell>
          <cell r="F3830" t="str">
            <v>LU0538654020</v>
          </cell>
          <cell r="L3830">
            <v>-3600.3700000001118</v>
          </cell>
          <cell r="M3830">
            <v>8000000</v>
          </cell>
          <cell r="O3830">
            <v>1232296.17</v>
          </cell>
          <cell r="Q3830">
            <v>0</v>
          </cell>
          <cell r="S3830">
            <v>0</v>
          </cell>
          <cell r="AR3830" t="str">
            <v>LU053865402043285</v>
          </cell>
        </row>
        <row r="3831">
          <cell r="B3831">
            <v>43286</v>
          </cell>
          <cell r="F3831" t="str">
            <v>LU0538654020</v>
          </cell>
          <cell r="L3831">
            <v>-4476.2600000000093</v>
          </cell>
          <cell r="M3831">
            <v>8000000</v>
          </cell>
          <cell r="O3831">
            <v>1227819.9099999999</v>
          </cell>
          <cell r="Q3831">
            <v>0</v>
          </cell>
          <cell r="S3831">
            <v>0</v>
          </cell>
          <cell r="AR3831" t="str">
            <v>LU053865402043286</v>
          </cell>
        </row>
        <row r="3832">
          <cell r="B3832">
            <v>43287</v>
          </cell>
          <cell r="F3832" t="str">
            <v>LU0538654020</v>
          </cell>
          <cell r="L3832">
            <v>-7452.8999999999069</v>
          </cell>
          <cell r="M3832">
            <v>8000000</v>
          </cell>
          <cell r="O3832">
            <v>1220367.01</v>
          </cell>
          <cell r="Q3832">
            <v>0</v>
          </cell>
          <cell r="S3832">
            <v>0</v>
          </cell>
          <cell r="AR3832" t="str">
            <v>LU053865402043287</v>
          </cell>
        </row>
        <row r="3833">
          <cell r="B3833">
            <v>43290</v>
          </cell>
          <cell r="F3833" t="str">
            <v>LU0538654020</v>
          </cell>
          <cell r="L3833">
            <v>186391.25</v>
          </cell>
          <cell r="M3833">
            <v>8000000</v>
          </cell>
          <cell r="O3833">
            <v>1406758.26</v>
          </cell>
          <cell r="Q3833">
            <v>0</v>
          </cell>
          <cell r="S3833">
            <v>0</v>
          </cell>
          <cell r="AR3833" t="str">
            <v>LU053865402043290</v>
          </cell>
        </row>
        <row r="3834">
          <cell r="B3834">
            <v>43291</v>
          </cell>
          <cell r="F3834" t="str">
            <v>LU0538654020</v>
          </cell>
          <cell r="L3834">
            <v>-7399.7800000000279</v>
          </cell>
          <cell r="M3834">
            <v>8000000</v>
          </cell>
          <cell r="O3834">
            <v>1399358.48</v>
          </cell>
          <cell r="Q3834">
            <v>0</v>
          </cell>
          <cell r="S3834">
            <v>0</v>
          </cell>
          <cell r="AR3834" t="str">
            <v>LU053865402043291</v>
          </cell>
        </row>
        <row r="3835">
          <cell r="B3835">
            <v>43292</v>
          </cell>
          <cell r="F3835" t="str">
            <v>LU0538654020</v>
          </cell>
          <cell r="L3835">
            <v>-1894.7800000000279</v>
          </cell>
          <cell r="M3835">
            <v>8000000</v>
          </cell>
          <cell r="O3835">
            <v>1397463.7</v>
          </cell>
          <cell r="Q3835">
            <v>0</v>
          </cell>
          <cell r="S3835">
            <v>0</v>
          </cell>
          <cell r="AR3835" t="str">
            <v>LU053865402043292</v>
          </cell>
        </row>
        <row r="3836">
          <cell r="B3836">
            <v>43293</v>
          </cell>
          <cell r="F3836" t="str">
            <v>LU0538654020</v>
          </cell>
          <cell r="L3836">
            <v>51035.239999999991</v>
          </cell>
          <cell r="M3836">
            <v>8000000</v>
          </cell>
          <cell r="O3836">
            <v>1448498.94</v>
          </cell>
          <cell r="Q3836">
            <v>0</v>
          </cell>
          <cell r="S3836">
            <v>0</v>
          </cell>
          <cell r="AR3836" t="str">
            <v>LU053865402043293</v>
          </cell>
        </row>
        <row r="3837">
          <cell r="B3837">
            <v>43294</v>
          </cell>
          <cell r="F3837" t="str">
            <v>LU0538654020</v>
          </cell>
          <cell r="L3837">
            <v>-88910.260000000009</v>
          </cell>
          <cell r="M3837">
            <v>8000000</v>
          </cell>
          <cell r="O3837">
            <v>1359588.68</v>
          </cell>
          <cell r="Q3837">
            <v>0</v>
          </cell>
          <cell r="S3837">
            <v>0</v>
          </cell>
          <cell r="AR3837" t="str">
            <v>LU053865402043294</v>
          </cell>
        </row>
        <row r="3838">
          <cell r="B3838">
            <v>43297</v>
          </cell>
          <cell r="F3838" t="str">
            <v>LU0538654020</v>
          </cell>
          <cell r="L3838">
            <v>-6313.8899999998976</v>
          </cell>
          <cell r="M3838">
            <v>8000000</v>
          </cell>
          <cell r="O3838">
            <v>1353274.79</v>
          </cell>
          <cell r="Q3838">
            <v>0</v>
          </cell>
          <cell r="S3838">
            <v>0</v>
          </cell>
          <cell r="AR3838" t="str">
            <v>LU053865402043297</v>
          </cell>
        </row>
        <row r="3839">
          <cell r="B3839">
            <v>43298</v>
          </cell>
          <cell r="F3839" t="str">
            <v>LU0538654020</v>
          </cell>
          <cell r="L3839">
            <v>-3540.7600000000093</v>
          </cell>
          <cell r="M3839">
            <v>8000000</v>
          </cell>
          <cell r="O3839">
            <v>1349734.03</v>
          </cell>
          <cell r="Q3839">
            <v>0</v>
          </cell>
          <cell r="S3839">
            <v>0</v>
          </cell>
          <cell r="AR3839" t="str">
            <v>LU053865402043298</v>
          </cell>
        </row>
        <row r="3840">
          <cell r="B3840">
            <v>43299</v>
          </cell>
          <cell r="F3840" t="str">
            <v>LU0538654020</v>
          </cell>
          <cell r="L3840">
            <v>-3067.4199999999255</v>
          </cell>
          <cell r="M3840">
            <v>8000000</v>
          </cell>
          <cell r="O3840">
            <v>1346666.61</v>
          </cell>
          <cell r="Q3840">
            <v>0</v>
          </cell>
          <cell r="S3840">
            <v>0</v>
          </cell>
          <cell r="AR3840" t="str">
            <v>LU053865402043299</v>
          </cell>
        </row>
        <row r="3841">
          <cell r="B3841">
            <v>43300</v>
          </cell>
          <cell r="F3841" t="str">
            <v>LU0538654020</v>
          </cell>
          <cell r="L3841">
            <v>126563.84999999986</v>
          </cell>
          <cell r="M3841">
            <v>8000000</v>
          </cell>
          <cell r="O3841">
            <v>1473230.46</v>
          </cell>
          <cell r="Q3841">
            <v>0</v>
          </cell>
          <cell r="S3841">
            <v>0</v>
          </cell>
          <cell r="AR3841" t="str">
            <v>LU053865402043300</v>
          </cell>
        </row>
        <row r="3842">
          <cell r="B3842">
            <v>43301</v>
          </cell>
          <cell r="F3842" t="str">
            <v>LU0538654020</v>
          </cell>
          <cell r="L3842">
            <v>3322.6999999999534</v>
          </cell>
          <cell r="M3842">
            <v>8000000</v>
          </cell>
          <cell r="O3842">
            <v>1476553.16</v>
          </cell>
          <cell r="Q3842">
            <v>0</v>
          </cell>
          <cell r="S3842">
            <v>0</v>
          </cell>
          <cell r="AR3842" t="str">
            <v>LU053865402043301</v>
          </cell>
        </row>
        <row r="3843">
          <cell r="B3843">
            <v>43304</v>
          </cell>
          <cell r="F3843" t="str">
            <v>LU0538654020</v>
          </cell>
          <cell r="L3843">
            <v>-7845.6799999999348</v>
          </cell>
          <cell r="M3843">
            <v>8000000</v>
          </cell>
          <cell r="O3843">
            <v>1468707.48</v>
          </cell>
          <cell r="Q3843">
            <v>0</v>
          </cell>
          <cell r="S3843">
            <v>0</v>
          </cell>
          <cell r="AR3843" t="str">
            <v>LU053865402043304</v>
          </cell>
        </row>
        <row r="3844">
          <cell r="B3844">
            <v>43305</v>
          </cell>
          <cell r="F3844" t="str">
            <v>LU0538654020</v>
          </cell>
          <cell r="L3844">
            <v>-9817.6899999999441</v>
          </cell>
          <cell r="M3844">
            <v>8000000</v>
          </cell>
          <cell r="O3844">
            <v>1458889.79</v>
          </cell>
          <cell r="Q3844">
            <v>0</v>
          </cell>
          <cell r="S3844">
            <v>0</v>
          </cell>
          <cell r="AR3844" t="str">
            <v>LU053865402043305</v>
          </cell>
        </row>
        <row r="3845">
          <cell r="B3845">
            <v>43306</v>
          </cell>
          <cell r="F3845" t="str">
            <v>LU0538654020</v>
          </cell>
          <cell r="L3845">
            <v>-6948.5100000000093</v>
          </cell>
          <cell r="M3845">
            <v>8000000</v>
          </cell>
          <cell r="O3845">
            <v>1451941.28</v>
          </cell>
          <cell r="Q3845">
            <v>0</v>
          </cell>
          <cell r="S3845">
            <v>0</v>
          </cell>
          <cell r="AR3845" t="str">
            <v>LU053865402043306</v>
          </cell>
        </row>
        <row r="3846">
          <cell r="B3846">
            <v>43307</v>
          </cell>
          <cell r="F3846" t="str">
            <v>LU0538654020</v>
          </cell>
          <cell r="L3846">
            <v>-10836.380000000121</v>
          </cell>
          <cell r="M3846">
            <v>8000000</v>
          </cell>
          <cell r="O3846">
            <v>1441104.9</v>
          </cell>
          <cell r="Q3846">
            <v>0</v>
          </cell>
          <cell r="S3846">
            <v>0</v>
          </cell>
          <cell r="AR3846" t="str">
            <v>LU053865402043307</v>
          </cell>
        </row>
        <row r="3847">
          <cell r="B3847">
            <v>43308</v>
          </cell>
          <cell r="F3847" t="str">
            <v>LU0538654020</v>
          </cell>
          <cell r="L3847">
            <v>11516.710000000196</v>
          </cell>
          <cell r="M3847">
            <v>8000000</v>
          </cell>
          <cell r="O3847">
            <v>1452621.61</v>
          </cell>
          <cell r="Q3847">
            <v>0</v>
          </cell>
          <cell r="S3847">
            <v>0</v>
          </cell>
          <cell r="AR3847" t="str">
            <v>LU053865402043308</v>
          </cell>
        </row>
        <row r="3848">
          <cell r="B3848">
            <v>43311</v>
          </cell>
          <cell r="F3848" t="str">
            <v>LU0538654020</v>
          </cell>
          <cell r="L3848">
            <v>-14742.470000000205</v>
          </cell>
          <cell r="M3848">
            <v>8000000</v>
          </cell>
          <cell r="O3848">
            <v>1437879.14</v>
          </cell>
          <cell r="Q3848">
            <v>0</v>
          </cell>
          <cell r="S3848">
            <v>0</v>
          </cell>
          <cell r="AR3848" t="str">
            <v>LU053865402043311</v>
          </cell>
        </row>
        <row r="3849">
          <cell r="B3849">
            <v>43312</v>
          </cell>
          <cell r="F3849" t="str">
            <v>LU0538654020</v>
          </cell>
          <cell r="L3849">
            <v>-2789.3299999998417</v>
          </cell>
          <cell r="M3849">
            <v>8000000</v>
          </cell>
          <cell r="O3849">
            <v>1435089.81</v>
          </cell>
          <cell r="Q3849">
            <v>0</v>
          </cell>
          <cell r="S3849">
            <v>0</v>
          </cell>
          <cell r="AR3849" t="str">
            <v>LU053865402043312</v>
          </cell>
        </row>
        <row r="3850">
          <cell r="B3850">
            <v>43313</v>
          </cell>
          <cell r="F3850" t="str">
            <v>LU0538654020</v>
          </cell>
          <cell r="L3850">
            <v>9907</v>
          </cell>
          <cell r="M3850">
            <v>8000000</v>
          </cell>
          <cell r="O3850">
            <v>1444996.81</v>
          </cell>
          <cell r="Q3850">
            <v>0</v>
          </cell>
          <cell r="S3850">
            <v>0</v>
          </cell>
          <cell r="AR3850" t="str">
            <v>LU053865402043313</v>
          </cell>
        </row>
        <row r="3851">
          <cell r="B3851">
            <v>43314</v>
          </cell>
          <cell r="F3851" t="str">
            <v>LU0538654020</v>
          </cell>
          <cell r="L3851">
            <v>51023.589999999851</v>
          </cell>
          <cell r="M3851">
            <v>8000000</v>
          </cell>
          <cell r="O3851">
            <v>1496020.4</v>
          </cell>
          <cell r="Q3851">
            <v>0</v>
          </cell>
          <cell r="S3851">
            <v>0</v>
          </cell>
          <cell r="AR3851" t="str">
            <v>LU053865402043314</v>
          </cell>
        </row>
        <row r="3852">
          <cell r="B3852">
            <v>43315</v>
          </cell>
          <cell r="F3852" t="str">
            <v>LU0538654020</v>
          </cell>
          <cell r="L3852">
            <v>-775.38999999989755</v>
          </cell>
          <cell r="M3852">
            <v>8000000</v>
          </cell>
          <cell r="O3852">
            <v>1495245.01</v>
          </cell>
          <cell r="Q3852">
            <v>0</v>
          </cell>
          <cell r="S3852">
            <v>0</v>
          </cell>
          <cell r="AR3852" t="str">
            <v>LU053865402043315</v>
          </cell>
        </row>
        <row r="3853">
          <cell r="B3853">
            <v>43318</v>
          </cell>
          <cell r="F3853" t="str">
            <v>LU0538654020</v>
          </cell>
          <cell r="L3853">
            <v>19698.229999999981</v>
          </cell>
          <cell r="M3853">
            <v>8000000</v>
          </cell>
          <cell r="O3853">
            <v>1514943.24</v>
          </cell>
          <cell r="Q3853">
            <v>0</v>
          </cell>
          <cell r="S3853">
            <v>0</v>
          </cell>
          <cell r="AR3853" t="str">
            <v>LU053865402043318</v>
          </cell>
        </row>
        <row r="3854">
          <cell r="B3854">
            <v>43319</v>
          </cell>
          <cell r="F3854" t="str">
            <v>LU0538654020</v>
          </cell>
          <cell r="L3854">
            <v>-5334.9499999999534</v>
          </cell>
          <cell r="M3854">
            <v>8000000</v>
          </cell>
          <cell r="O3854">
            <v>1509608.29</v>
          </cell>
          <cell r="Q3854">
            <v>0</v>
          </cell>
          <cell r="S3854">
            <v>0</v>
          </cell>
          <cell r="AR3854" t="str">
            <v>LU053865402043319</v>
          </cell>
        </row>
        <row r="3855">
          <cell r="B3855">
            <v>43320</v>
          </cell>
          <cell r="F3855" t="str">
            <v>LU0538654020</v>
          </cell>
          <cell r="L3855">
            <v>-3644.6200000001118</v>
          </cell>
          <cell r="M3855">
            <v>8000000</v>
          </cell>
          <cell r="O3855">
            <v>1505963.67</v>
          </cell>
          <cell r="Q3855">
            <v>0</v>
          </cell>
          <cell r="S3855">
            <v>0</v>
          </cell>
          <cell r="AR3855" t="str">
            <v>LU053865402043320</v>
          </cell>
        </row>
        <row r="3856">
          <cell r="B3856">
            <v>43321</v>
          </cell>
          <cell r="F3856" t="str">
            <v>LU0538654020</v>
          </cell>
          <cell r="L3856">
            <v>-5307.1199999998789</v>
          </cell>
          <cell r="M3856">
            <v>8000000</v>
          </cell>
          <cell r="O3856">
            <v>1500656.55</v>
          </cell>
          <cell r="Q3856">
            <v>0</v>
          </cell>
          <cell r="S3856">
            <v>0</v>
          </cell>
          <cell r="AR3856" t="str">
            <v>LU053865402043321</v>
          </cell>
        </row>
        <row r="3857">
          <cell r="B3857">
            <v>43322</v>
          </cell>
          <cell r="F3857" t="str">
            <v>LU0538654020</v>
          </cell>
          <cell r="L3857">
            <v>-1920.3300000000745</v>
          </cell>
          <cell r="M3857">
            <v>8000000</v>
          </cell>
          <cell r="O3857">
            <v>1498736.22</v>
          </cell>
          <cell r="Q3857">
            <v>0</v>
          </cell>
          <cell r="S3857">
            <v>0</v>
          </cell>
          <cell r="AR3857" t="str">
            <v>LU053865402043322</v>
          </cell>
        </row>
        <row r="3858">
          <cell r="B3858">
            <v>43325</v>
          </cell>
          <cell r="F3858" t="str">
            <v>LU0538654020</v>
          </cell>
          <cell r="L3858">
            <v>-9680.4199999999255</v>
          </cell>
          <cell r="M3858">
            <v>8000000</v>
          </cell>
          <cell r="O3858">
            <v>1489055.8</v>
          </cell>
          <cell r="Q3858">
            <v>0</v>
          </cell>
          <cell r="S3858">
            <v>0</v>
          </cell>
          <cell r="AR3858" t="str">
            <v>LU053865402043325</v>
          </cell>
        </row>
        <row r="3859">
          <cell r="B3859">
            <v>43326</v>
          </cell>
          <cell r="F3859" t="str">
            <v>LU0538654020</v>
          </cell>
          <cell r="L3859">
            <v>139128.79000000004</v>
          </cell>
          <cell r="M3859">
            <v>8000000</v>
          </cell>
          <cell r="O3859">
            <v>1628184.59</v>
          </cell>
          <cell r="Q3859">
            <v>0</v>
          </cell>
          <cell r="S3859">
            <v>0</v>
          </cell>
          <cell r="AR3859" t="str">
            <v>LU053865402043326</v>
          </cell>
        </row>
        <row r="3860">
          <cell r="B3860">
            <v>43328</v>
          </cell>
          <cell r="F3860" t="str">
            <v>LU0538654020</v>
          </cell>
          <cell r="L3860">
            <v>79959.010000000009</v>
          </cell>
          <cell r="M3860">
            <v>8000000</v>
          </cell>
          <cell r="O3860">
            <v>1708143.6</v>
          </cell>
          <cell r="Q3860">
            <v>0</v>
          </cell>
          <cell r="S3860">
            <v>0</v>
          </cell>
          <cell r="AR3860" t="str">
            <v>LU053865402043328</v>
          </cell>
        </row>
        <row r="3861">
          <cell r="B3861">
            <v>43329</v>
          </cell>
          <cell r="F3861" t="str">
            <v>LU0538654020</v>
          </cell>
          <cell r="L3861">
            <v>-2817.2800000000279</v>
          </cell>
          <cell r="M3861">
            <v>8000000</v>
          </cell>
          <cell r="O3861">
            <v>1705326.32</v>
          </cell>
          <cell r="Q3861">
            <v>0</v>
          </cell>
          <cell r="S3861">
            <v>0</v>
          </cell>
          <cell r="AR3861" t="str">
            <v>LU053865402043329</v>
          </cell>
        </row>
        <row r="3862">
          <cell r="B3862">
            <v>43332</v>
          </cell>
          <cell r="F3862" t="str">
            <v>LU0538654020</v>
          </cell>
          <cell r="L3862">
            <v>-4332.5300000000279</v>
          </cell>
          <cell r="M3862">
            <v>8000000</v>
          </cell>
          <cell r="O3862">
            <v>1700993.79</v>
          </cell>
          <cell r="Q3862">
            <v>0</v>
          </cell>
          <cell r="S3862">
            <v>0</v>
          </cell>
          <cell r="AR3862" t="str">
            <v>LU053865402043332</v>
          </cell>
        </row>
        <row r="3863">
          <cell r="B3863">
            <v>43333</v>
          </cell>
          <cell r="F3863" t="str">
            <v>LU0538654020</v>
          </cell>
          <cell r="L3863">
            <v>2926</v>
          </cell>
          <cell r="M3863">
            <v>8000000</v>
          </cell>
          <cell r="O3863">
            <v>1703919.79</v>
          </cell>
          <cell r="Q3863">
            <v>0</v>
          </cell>
          <cell r="S3863">
            <v>0</v>
          </cell>
          <cell r="AR3863" t="str">
            <v>LU053865402043333</v>
          </cell>
        </row>
        <row r="3864">
          <cell r="B3864">
            <v>43334</v>
          </cell>
          <cell r="F3864" t="str">
            <v>LU0538654020</v>
          </cell>
          <cell r="L3864">
            <v>-1335.25</v>
          </cell>
          <cell r="M3864">
            <v>8000000</v>
          </cell>
          <cell r="O3864">
            <v>1702584.54</v>
          </cell>
          <cell r="Q3864">
            <v>0</v>
          </cell>
          <cell r="S3864">
            <v>0</v>
          </cell>
          <cell r="AR3864" t="str">
            <v>LU053865402043334</v>
          </cell>
        </row>
        <row r="3865">
          <cell r="B3865">
            <v>43335</v>
          </cell>
          <cell r="F3865" t="str">
            <v>LU0538654020</v>
          </cell>
          <cell r="L3865">
            <v>-3660.6000000000931</v>
          </cell>
          <cell r="M3865">
            <v>8000000</v>
          </cell>
          <cell r="O3865">
            <v>1698923.94</v>
          </cell>
          <cell r="Q3865">
            <v>0</v>
          </cell>
          <cell r="S3865">
            <v>0</v>
          </cell>
          <cell r="AR3865" t="str">
            <v>LU053865402043335</v>
          </cell>
        </row>
        <row r="3866">
          <cell r="B3866">
            <v>43336</v>
          </cell>
          <cell r="F3866" t="str">
            <v>LU0538654020</v>
          </cell>
          <cell r="L3866">
            <v>-4192.1899999999441</v>
          </cell>
          <cell r="M3866">
            <v>8000000</v>
          </cell>
          <cell r="O3866">
            <v>1694731.75</v>
          </cell>
          <cell r="Q3866">
            <v>0</v>
          </cell>
          <cell r="S3866">
            <v>0</v>
          </cell>
          <cell r="AR3866" t="str">
            <v>LU053865402043336</v>
          </cell>
        </row>
        <row r="3867">
          <cell r="B3867">
            <v>43339</v>
          </cell>
          <cell r="F3867" t="str">
            <v>LU0538654020</v>
          </cell>
          <cell r="L3867">
            <v>28044.860000000102</v>
          </cell>
          <cell r="M3867">
            <v>8000000</v>
          </cell>
          <cell r="O3867">
            <v>1722776.61</v>
          </cell>
          <cell r="Q3867">
            <v>0</v>
          </cell>
          <cell r="S3867">
            <v>0</v>
          </cell>
          <cell r="AR3867" t="str">
            <v>LU053865402043339</v>
          </cell>
        </row>
        <row r="3868">
          <cell r="B3868">
            <v>43340</v>
          </cell>
          <cell r="F3868" t="str">
            <v>LU0538654020</v>
          </cell>
          <cell r="L3868">
            <v>-10925.860000000102</v>
          </cell>
          <cell r="M3868">
            <v>8000000</v>
          </cell>
          <cell r="O3868">
            <v>1711850.75</v>
          </cell>
          <cell r="Q3868">
            <v>0</v>
          </cell>
          <cell r="S3868">
            <v>0</v>
          </cell>
          <cell r="AR3868" t="str">
            <v>LU053865402043340</v>
          </cell>
        </row>
        <row r="3869">
          <cell r="B3869">
            <v>43341</v>
          </cell>
          <cell r="F3869" t="str">
            <v>LU0538654020</v>
          </cell>
          <cell r="L3869">
            <v>68017.040000000037</v>
          </cell>
          <cell r="M3869">
            <v>8000000</v>
          </cell>
          <cell r="O3869">
            <v>1779867.79</v>
          </cell>
          <cell r="Q3869">
            <v>0</v>
          </cell>
          <cell r="S3869">
            <v>0</v>
          </cell>
          <cell r="AR3869" t="str">
            <v>LU053865402043341</v>
          </cell>
        </row>
        <row r="3870">
          <cell r="B3870">
            <v>43342</v>
          </cell>
          <cell r="F3870" t="str">
            <v>LU0538654020</v>
          </cell>
          <cell r="L3870">
            <v>36390.389999999898</v>
          </cell>
          <cell r="M3870">
            <v>8000000</v>
          </cell>
          <cell r="O3870">
            <v>1816258.18</v>
          </cell>
          <cell r="Q3870">
            <v>0</v>
          </cell>
          <cell r="S3870">
            <v>0</v>
          </cell>
          <cell r="AR3870" t="str">
            <v>LU053865402043342</v>
          </cell>
        </row>
        <row r="3871">
          <cell r="B3871">
            <v>43343</v>
          </cell>
          <cell r="F3871" t="str">
            <v>LU0538654020</v>
          </cell>
          <cell r="L3871">
            <v>-3713.5</v>
          </cell>
          <cell r="M3871">
            <v>8000000</v>
          </cell>
          <cell r="O3871">
            <v>1812544.68</v>
          </cell>
          <cell r="Q3871">
            <v>0</v>
          </cell>
          <cell r="S3871">
            <v>0</v>
          </cell>
          <cell r="AR3871" t="str">
            <v>LU053865402043343</v>
          </cell>
        </row>
        <row r="3872">
          <cell r="B3872">
            <v>43346</v>
          </cell>
          <cell r="F3872" t="str">
            <v>LU0538654020</v>
          </cell>
          <cell r="L3872">
            <v>87013.820000000065</v>
          </cell>
          <cell r="M3872">
            <v>8000000</v>
          </cell>
          <cell r="O3872">
            <v>1899558.5</v>
          </cell>
          <cell r="Q3872">
            <v>0</v>
          </cell>
          <cell r="S3872">
            <v>0</v>
          </cell>
          <cell r="AR3872" t="str">
            <v>LU053865402043346</v>
          </cell>
        </row>
        <row r="3873">
          <cell r="B3873">
            <v>43347</v>
          </cell>
          <cell r="F3873" t="str">
            <v>LU0538654020</v>
          </cell>
          <cell r="L3873">
            <v>12902.050000000047</v>
          </cell>
          <cell r="M3873">
            <v>8000000</v>
          </cell>
          <cell r="O3873">
            <v>1912460.55</v>
          </cell>
          <cell r="Q3873">
            <v>0</v>
          </cell>
          <cell r="S3873">
            <v>0</v>
          </cell>
          <cell r="AR3873" t="str">
            <v>LU053865402043347</v>
          </cell>
        </row>
        <row r="3874">
          <cell r="B3874">
            <v>43348</v>
          </cell>
          <cell r="F3874" t="str">
            <v>LU0538654020</v>
          </cell>
          <cell r="L3874">
            <v>30088.520000000019</v>
          </cell>
          <cell r="M3874">
            <v>8000000</v>
          </cell>
          <cell r="O3874">
            <v>1942549.07</v>
          </cell>
          <cell r="Q3874">
            <v>0</v>
          </cell>
          <cell r="S3874">
            <v>0</v>
          </cell>
          <cell r="AR3874" t="str">
            <v>LU053865402043348</v>
          </cell>
        </row>
        <row r="3875">
          <cell r="B3875">
            <v>43349</v>
          </cell>
          <cell r="F3875" t="str">
            <v>LU0538654020</v>
          </cell>
          <cell r="L3875">
            <v>8346.1999999999534</v>
          </cell>
          <cell r="M3875">
            <v>8000000</v>
          </cell>
          <cell r="O3875">
            <v>1950895.27</v>
          </cell>
          <cell r="Q3875">
            <v>0</v>
          </cell>
          <cell r="S3875">
            <v>0</v>
          </cell>
          <cell r="AR3875" t="str">
            <v>LU053865402043349</v>
          </cell>
        </row>
        <row r="3876">
          <cell r="B3876">
            <v>43350</v>
          </cell>
          <cell r="F3876" t="str">
            <v>LU0538654020</v>
          </cell>
          <cell r="L3876">
            <v>44482.780000000028</v>
          </cell>
          <cell r="M3876">
            <v>8000000</v>
          </cell>
          <cell r="O3876">
            <v>1995378.05</v>
          </cell>
          <cell r="Q3876">
            <v>0</v>
          </cell>
          <cell r="S3876">
            <v>0</v>
          </cell>
          <cell r="AR3876" t="str">
            <v>LU053865402043350</v>
          </cell>
        </row>
        <row r="3877">
          <cell r="B3877">
            <v>43353</v>
          </cell>
          <cell r="F3877" t="str">
            <v>LU0538654020</v>
          </cell>
          <cell r="L3877">
            <v>-10918.979999999981</v>
          </cell>
          <cell r="M3877">
            <v>8000000</v>
          </cell>
          <cell r="O3877">
            <v>1984459.07</v>
          </cell>
          <cell r="Q3877">
            <v>0</v>
          </cell>
          <cell r="S3877">
            <v>0</v>
          </cell>
          <cell r="AR3877" t="str">
            <v>LU053865402043353</v>
          </cell>
        </row>
        <row r="3878">
          <cell r="B3878">
            <v>43354</v>
          </cell>
          <cell r="F3878" t="str">
            <v>LU0538654020</v>
          </cell>
          <cell r="L3878">
            <v>42027.09999999986</v>
          </cell>
          <cell r="M3878">
            <v>8000000</v>
          </cell>
          <cell r="O3878">
            <v>2026486.17</v>
          </cell>
          <cell r="Q3878">
            <v>0</v>
          </cell>
          <cell r="S3878">
            <v>0</v>
          </cell>
          <cell r="AR3878" t="str">
            <v>LU053865402043354</v>
          </cell>
        </row>
        <row r="3879">
          <cell r="B3879">
            <v>43355</v>
          </cell>
          <cell r="F3879" t="str">
            <v>LU0538654020</v>
          </cell>
          <cell r="L3879">
            <v>-4328.0400000000373</v>
          </cell>
          <cell r="M3879">
            <v>8000000</v>
          </cell>
          <cell r="O3879">
            <v>2022158.13</v>
          </cell>
          <cell r="Q3879">
            <v>0</v>
          </cell>
          <cell r="S3879">
            <v>0</v>
          </cell>
          <cell r="AR3879" t="str">
            <v>LU053865402043355</v>
          </cell>
        </row>
        <row r="3880">
          <cell r="B3880">
            <v>43356</v>
          </cell>
          <cell r="F3880" t="str">
            <v>LU0538654020</v>
          </cell>
          <cell r="L3880">
            <v>25465.350000000093</v>
          </cell>
          <cell r="M3880">
            <v>8000000</v>
          </cell>
          <cell r="O3880">
            <v>2047623.48</v>
          </cell>
          <cell r="Q3880">
            <v>0</v>
          </cell>
          <cell r="S3880">
            <v>0</v>
          </cell>
          <cell r="AR3880" t="str">
            <v>LU053865402043356</v>
          </cell>
        </row>
        <row r="3881">
          <cell r="B3881">
            <v>43357</v>
          </cell>
          <cell r="F3881" t="str">
            <v>LU0538654020</v>
          </cell>
          <cell r="L3881">
            <v>-3630.25</v>
          </cell>
          <cell r="M3881">
            <v>8000000</v>
          </cell>
          <cell r="O3881">
            <v>2043993.23</v>
          </cell>
          <cell r="Q3881">
            <v>0</v>
          </cell>
          <cell r="S3881">
            <v>0</v>
          </cell>
          <cell r="AR3881" t="str">
            <v>LU053865402043357</v>
          </cell>
        </row>
        <row r="3882">
          <cell r="B3882">
            <v>43360</v>
          </cell>
          <cell r="F3882" t="str">
            <v>LU0538654020</v>
          </cell>
          <cell r="L3882">
            <v>-10988.820000000065</v>
          </cell>
          <cell r="M3882">
            <v>8000000</v>
          </cell>
          <cell r="O3882">
            <v>2033004.41</v>
          </cell>
          <cell r="Q3882">
            <v>0</v>
          </cell>
          <cell r="S3882">
            <v>0</v>
          </cell>
          <cell r="AR3882" t="str">
            <v>LU053865402043360</v>
          </cell>
        </row>
        <row r="3883">
          <cell r="B3883">
            <v>43361</v>
          </cell>
          <cell r="F3883" t="str">
            <v>LU0538654020</v>
          </cell>
          <cell r="L3883">
            <v>-3642.6599999999162</v>
          </cell>
          <cell r="M3883">
            <v>8000000</v>
          </cell>
          <cell r="O3883">
            <v>2029361.75</v>
          </cell>
          <cell r="Q3883">
            <v>0</v>
          </cell>
          <cell r="S3883">
            <v>0</v>
          </cell>
          <cell r="AR3883" t="str">
            <v>LU053865402043361</v>
          </cell>
        </row>
        <row r="3884">
          <cell r="B3884">
            <v>43362</v>
          </cell>
          <cell r="F3884" t="str">
            <v>LU0538654020</v>
          </cell>
          <cell r="L3884">
            <v>23161.969999999972</v>
          </cell>
          <cell r="M3884">
            <v>8000000</v>
          </cell>
          <cell r="O3884">
            <v>2052523.72</v>
          </cell>
          <cell r="Q3884">
            <v>0</v>
          </cell>
          <cell r="S3884">
            <v>0</v>
          </cell>
          <cell r="AR3884" t="str">
            <v>LU053865402043362</v>
          </cell>
        </row>
        <row r="3885">
          <cell r="B3885">
            <v>43363</v>
          </cell>
          <cell r="F3885" t="str">
            <v>LU0538654020</v>
          </cell>
          <cell r="L3885">
            <v>-4029.0300000000279</v>
          </cell>
          <cell r="M3885">
            <v>8000000</v>
          </cell>
          <cell r="O3885">
            <v>2048494.69</v>
          </cell>
          <cell r="Q3885">
            <v>0</v>
          </cell>
          <cell r="S3885">
            <v>0</v>
          </cell>
          <cell r="AR3885" t="str">
            <v>LU053865402043363</v>
          </cell>
        </row>
        <row r="3886">
          <cell r="B3886">
            <v>43364</v>
          </cell>
          <cell r="F3886" t="str">
            <v>LU0538654020</v>
          </cell>
          <cell r="L3886">
            <v>-3706.6899999999441</v>
          </cell>
          <cell r="M3886">
            <v>8000000</v>
          </cell>
          <cell r="O3886">
            <v>2044788</v>
          </cell>
          <cell r="Q3886">
            <v>0</v>
          </cell>
          <cell r="S3886">
            <v>0</v>
          </cell>
          <cell r="AR3886" t="str">
            <v>LU053865402043364</v>
          </cell>
        </row>
        <row r="3887">
          <cell r="B3887">
            <v>43367</v>
          </cell>
          <cell r="F3887" t="str">
            <v>LU0538654020</v>
          </cell>
          <cell r="L3887">
            <v>-10737.370000000112</v>
          </cell>
          <cell r="M3887">
            <v>8000000</v>
          </cell>
          <cell r="O3887">
            <v>2034050.63</v>
          </cell>
          <cell r="Q3887">
            <v>0</v>
          </cell>
          <cell r="S3887">
            <v>0</v>
          </cell>
          <cell r="AR3887" t="str">
            <v>LU053865402043367</v>
          </cell>
        </row>
        <row r="3888">
          <cell r="B3888">
            <v>43368</v>
          </cell>
          <cell r="F3888" t="str">
            <v>LU0538654020</v>
          </cell>
          <cell r="L3888">
            <v>-3766.059999999823</v>
          </cell>
          <cell r="M3888">
            <v>8000000</v>
          </cell>
          <cell r="O3888">
            <v>2030284.57</v>
          </cell>
          <cell r="Q3888">
            <v>0</v>
          </cell>
          <cell r="S3888">
            <v>0</v>
          </cell>
          <cell r="AR3888" t="str">
            <v>LU053865402043368</v>
          </cell>
        </row>
        <row r="3889">
          <cell r="B3889">
            <v>43369</v>
          </cell>
          <cell r="F3889" t="str">
            <v>LU0538654020</v>
          </cell>
          <cell r="L3889">
            <v>211292.82000000007</v>
          </cell>
          <cell r="M3889">
            <v>8000000</v>
          </cell>
          <cell r="O3889">
            <v>2241577.39</v>
          </cell>
          <cell r="Q3889">
            <v>0</v>
          </cell>
          <cell r="S3889">
            <v>0</v>
          </cell>
          <cell r="AR3889" t="str">
            <v>LU053865402043369</v>
          </cell>
        </row>
        <row r="3890">
          <cell r="B3890">
            <v>43370</v>
          </cell>
          <cell r="F3890" t="str">
            <v>LU0538654020</v>
          </cell>
          <cell r="L3890">
            <v>-603.56000000005588</v>
          </cell>
          <cell r="M3890">
            <v>8000000</v>
          </cell>
          <cell r="O3890">
            <v>2240973.83</v>
          </cell>
          <cell r="Q3890">
            <v>0</v>
          </cell>
          <cell r="S3890">
            <v>0</v>
          </cell>
          <cell r="AR3890" t="str">
            <v>LU053865402043370</v>
          </cell>
        </row>
        <row r="3891">
          <cell r="B3891">
            <v>43371</v>
          </cell>
          <cell r="F3891" t="str">
            <v>LU0538654020</v>
          </cell>
          <cell r="L3891">
            <v>-8602.7700000000186</v>
          </cell>
          <cell r="M3891">
            <v>8000000</v>
          </cell>
          <cell r="O3891">
            <v>2232371.06</v>
          </cell>
          <cell r="Q3891">
            <v>0</v>
          </cell>
          <cell r="S3891">
            <v>0</v>
          </cell>
          <cell r="AR3891" t="str">
            <v>LU053865402043371</v>
          </cell>
        </row>
        <row r="3892">
          <cell r="B3892">
            <v>43374</v>
          </cell>
          <cell r="F3892" t="str">
            <v>LU0538654020</v>
          </cell>
          <cell r="L3892">
            <v>-6607.9199999999255</v>
          </cell>
          <cell r="M3892">
            <v>8000000</v>
          </cell>
          <cell r="O3892">
            <v>2225763.14</v>
          </cell>
          <cell r="Q3892">
            <v>0</v>
          </cell>
          <cell r="S3892">
            <v>0</v>
          </cell>
          <cell r="AR3892" t="str">
            <v>LU053865402043374</v>
          </cell>
        </row>
        <row r="3893">
          <cell r="B3893">
            <v>43375</v>
          </cell>
          <cell r="F3893" t="str">
            <v>LU0538654020</v>
          </cell>
          <cell r="L3893">
            <v>-3750.8900000001304</v>
          </cell>
          <cell r="M3893">
            <v>8000000</v>
          </cell>
          <cell r="O3893">
            <v>2222012.25</v>
          </cell>
          <cell r="Q3893">
            <v>0</v>
          </cell>
          <cell r="S3893">
            <v>0</v>
          </cell>
          <cell r="AR3893" t="str">
            <v>LU053865402043375</v>
          </cell>
        </row>
        <row r="3894">
          <cell r="B3894">
            <v>43376</v>
          </cell>
          <cell r="F3894" t="str">
            <v>LU0538654020</v>
          </cell>
          <cell r="L3894">
            <v>-3679</v>
          </cell>
          <cell r="M3894">
            <v>8000000</v>
          </cell>
          <cell r="O3894">
            <v>2218333.25</v>
          </cell>
          <cell r="Q3894">
            <v>0</v>
          </cell>
          <cell r="S3894">
            <v>0</v>
          </cell>
          <cell r="AR3894" t="str">
            <v>LU053865402043376</v>
          </cell>
        </row>
        <row r="3895">
          <cell r="B3895">
            <v>43377</v>
          </cell>
          <cell r="F3895" t="str">
            <v>LU0538654020</v>
          </cell>
          <cell r="L3895">
            <v>-3703.1800000001676</v>
          </cell>
          <cell r="M3895">
            <v>8000000</v>
          </cell>
          <cell r="O3895">
            <v>2214630.0699999998</v>
          </cell>
          <cell r="Q3895">
            <v>0</v>
          </cell>
          <cell r="S3895">
            <v>0</v>
          </cell>
          <cell r="AR3895" t="str">
            <v>LU053865402043377</v>
          </cell>
        </row>
        <row r="3896">
          <cell r="B3896">
            <v>43378</v>
          </cell>
          <cell r="F3896" t="str">
            <v>LU0538654020</v>
          </cell>
          <cell r="L3896">
            <v>36689.709999999963</v>
          </cell>
          <cell r="M3896">
            <v>8000000</v>
          </cell>
          <cell r="O3896">
            <v>2251319.7799999998</v>
          </cell>
          <cell r="Q3896">
            <v>0</v>
          </cell>
          <cell r="S3896">
            <v>0</v>
          </cell>
          <cell r="AR3896" t="str">
            <v>LU053865402043378</v>
          </cell>
        </row>
        <row r="3897">
          <cell r="B3897">
            <v>43381</v>
          </cell>
          <cell r="F3897" t="str">
            <v>LU0538654020</v>
          </cell>
          <cell r="L3897">
            <v>-12832</v>
          </cell>
          <cell r="M3897">
            <v>8000000</v>
          </cell>
          <cell r="O3897">
            <v>2238487.7799999998</v>
          </cell>
          <cell r="Q3897">
            <v>0</v>
          </cell>
          <cell r="S3897">
            <v>0</v>
          </cell>
          <cell r="AR3897" t="str">
            <v>LU053865402043381</v>
          </cell>
        </row>
        <row r="3898">
          <cell r="B3898">
            <v>43382</v>
          </cell>
          <cell r="F3898" t="str">
            <v>LU0538654020</v>
          </cell>
          <cell r="L3898">
            <v>-3580.0999999996275</v>
          </cell>
          <cell r="M3898">
            <v>8000000</v>
          </cell>
          <cell r="O3898">
            <v>2234907.6800000002</v>
          </cell>
          <cell r="Q3898">
            <v>0</v>
          </cell>
          <cell r="S3898">
            <v>0</v>
          </cell>
          <cell r="AR3898" t="str">
            <v>LU053865402043382</v>
          </cell>
        </row>
        <row r="3899">
          <cell r="B3899">
            <v>43383</v>
          </cell>
          <cell r="F3899" t="str">
            <v>LU0538654020</v>
          </cell>
          <cell r="L3899">
            <v>-4810.6400000001304</v>
          </cell>
          <cell r="M3899">
            <v>8000000</v>
          </cell>
          <cell r="O3899">
            <v>2230097.04</v>
          </cell>
          <cell r="Q3899">
            <v>0</v>
          </cell>
          <cell r="S3899">
            <v>0</v>
          </cell>
          <cell r="AR3899" t="str">
            <v>LU053865402043383</v>
          </cell>
        </row>
        <row r="3900">
          <cell r="B3900">
            <v>43384</v>
          </cell>
          <cell r="F3900" t="str">
            <v>LU0538654020</v>
          </cell>
          <cell r="L3900">
            <v>-192.91000000014901</v>
          </cell>
          <cell r="M3900">
            <v>8000000</v>
          </cell>
          <cell r="O3900">
            <v>2229904.13</v>
          </cell>
          <cell r="Q3900">
            <v>0</v>
          </cell>
          <cell r="S3900">
            <v>0</v>
          </cell>
          <cell r="AR3900" t="str">
            <v>LU053865402043384</v>
          </cell>
        </row>
        <row r="3901">
          <cell r="B3901">
            <v>43385</v>
          </cell>
          <cell r="F3901" t="str">
            <v>LU0538654020</v>
          </cell>
          <cell r="L3901">
            <v>-3489.7700000000186</v>
          </cell>
          <cell r="M3901">
            <v>8000000</v>
          </cell>
          <cell r="O3901">
            <v>2226414.36</v>
          </cell>
          <cell r="Q3901">
            <v>0</v>
          </cell>
          <cell r="S3901">
            <v>0</v>
          </cell>
          <cell r="AR3901" t="str">
            <v>LU053865402043385</v>
          </cell>
        </row>
        <row r="3902">
          <cell r="B3902">
            <v>43388</v>
          </cell>
          <cell r="F3902" t="str">
            <v>LU0538654020</v>
          </cell>
          <cell r="L3902">
            <v>-10429.419999999925</v>
          </cell>
          <cell r="M3902">
            <v>8000000</v>
          </cell>
          <cell r="O3902">
            <v>2215984.94</v>
          </cell>
          <cell r="Q3902">
            <v>0</v>
          </cell>
          <cell r="S3902">
            <v>0</v>
          </cell>
          <cell r="AR3902" t="str">
            <v>LU053865402043388</v>
          </cell>
        </row>
        <row r="3903">
          <cell r="B3903">
            <v>43389</v>
          </cell>
          <cell r="F3903" t="str">
            <v>LU0538654020</v>
          </cell>
          <cell r="L3903">
            <v>-3433.4699999997392</v>
          </cell>
          <cell r="M3903">
            <v>8000000</v>
          </cell>
          <cell r="O3903">
            <v>2212551.4700000002</v>
          </cell>
          <cell r="Q3903">
            <v>0</v>
          </cell>
          <cell r="S3903">
            <v>0</v>
          </cell>
          <cell r="AR3903" t="str">
            <v>LU053865402043389</v>
          </cell>
        </row>
        <row r="3904">
          <cell r="B3904">
            <v>43390</v>
          </cell>
          <cell r="F3904" t="str">
            <v>LU0538654020</v>
          </cell>
          <cell r="L3904">
            <v>2502.2099999999627</v>
          </cell>
          <cell r="M3904">
            <v>8000000</v>
          </cell>
          <cell r="O3904">
            <v>2215053.6800000002</v>
          </cell>
          <cell r="Q3904">
            <v>0</v>
          </cell>
          <cell r="S3904">
            <v>0</v>
          </cell>
          <cell r="AR3904" t="str">
            <v>LU053865402043390</v>
          </cell>
        </row>
        <row r="3905">
          <cell r="B3905">
            <v>43391</v>
          </cell>
          <cell r="F3905" t="str">
            <v>LU0538654020</v>
          </cell>
          <cell r="L3905">
            <v>36668.229999999981</v>
          </cell>
          <cell r="M3905">
            <v>8000000</v>
          </cell>
          <cell r="O3905">
            <v>2251721.91</v>
          </cell>
          <cell r="Q3905">
            <v>0</v>
          </cell>
          <cell r="S3905">
            <v>0</v>
          </cell>
          <cell r="AR3905" t="str">
            <v>LU053865402043391</v>
          </cell>
        </row>
        <row r="3906">
          <cell r="B3906">
            <v>43392</v>
          </cell>
          <cell r="F3906" t="str">
            <v>LU0538654020</v>
          </cell>
          <cell r="L3906">
            <v>-3441.0400000000373</v>
          </cell>
          <cell r="M3906">
            <v>8000000</v>
          </cell>
          <cell r="O3906">
            <v>2248280.87</v>
          </cell>
          <cell r="Q3906">
            <v>0</v>
          </cell>
          <cell r="S3906">
            <v>0</v>
          </cell>
          <cell r="AR3906" t="str">
            <v>LU053865402043392</v>
          </cell>
        </row>
        <row r="3907">
          <cell r="B3907">
            <v>43395</v>
          </cell>
          <cell r="F3907" t="str">
            <v>LU0538654020</v>
          </cell>
          <cell r="L3907">
            <v>-10272.770000000019</v>
          </cell>
          <cell r="M3907">
            <v>8000000</v>
          </cell>
          <cell r="O3907">
            <v>2238008.1</v>
          </cell>
          <cell r="Q3907">
            <v>0</v>
          </cell>
          <cell r="S3907">
            <v>0</v>
          </cell>
          <cell r="AR3907" t="str">
            <v>LU053865402043395</v>
          </cell>
        </row>
        <row r="3908">
          <cell r="B3908">
            <v>43396</v>
          </cell>
          <cell r="F3908" t="str">
            <v>LU0538654020</v>
          </cell>
          <cell r="L3908">
            <v>-3483.3799999998882</v>
          </cell>
          <cell r="M3908">
            <v>8000000</v>
          </cell>
          <cell r="O3908">
            <v>2234524.7200000002</v>
          </cell>
          <cell r="Q3908">
            <v>0</v>
          </cell>
          <cell r="S3908">
            <v>0</v>
          </cell>
          <cell r="AR3908" t="str">
            <v>LU053865402043396</v>
          </cell>
        </row>
        <row r="3909">
          <cell r="B3909">
            <v>43397</v>
          </cell>
          <cell r="F3909" t="str">
            <v>LU0538654020</v>
          </cell>
          <cell r="L3909">
            <v>-3395.7900000000373</v>
          </cell>
          <cell r="M3909">
            <v>8000000</v>
          </cell>
          <cell r="O3909">
            <v>2231128.9300000002</v>
          </cell>
          <cell r="Q3909">
            <v>0</v>
          </cell>
          <cell r="S3909">
            <v>0</v>
          </cell>
          <cell r="AR3909" t="str">
            <v>LU053865402043397</v>
          </cell>
        </row>
        <row r="3910">
          <cell r="B3910">
            <v>43398</v>
          </cell>
          <cell r="F3910" t="str">
            <v>LU0538654020</v>
          </cell>
          <cell r="L3910">
            <v>-3385.9000000003725</v>
          </cell>
          <cell r="M3910">
            <v>8000000</v>
          </cell>
          <cell r="O3910">
            <v>2227743.0299999998</v>
          </cell>
          <cell r="Q3910">
            <v>0</v>
          </cell>
          <cell r="S3910">
            <v>0</v>
          </cell>
          <cell r="AR3910" t="str">
            <v>LU053865402043398</v>
          </cell>
        </row>
        <row r="3911">
          <cell r="B3911">
            <v>43399</v>
          </cell>
          <cell r="F3911" t="str">
            <v>LU0538654020</v>
          </cell>
          <cell r="L3911">
            <v>-3346.5</v>
          </cell>
          <cell r="M3911">
            <v>8000000</v>
          </cell>
          <cell r="O3911">
            <v>2224396.5299999998</v>
          </cell>
          <cell r="Q3911">
            <v>0</v>
          </cell>
          <cell r="S3911">
            <v>0</v>
          </cell>
          <cell r="AR3911" t="str">
            <v>LU053865402043399</v>
          </cell>
        </row>
        <row r="3912">
          <cell r="B3912">
            <v>43402</v>
          </cell>
          <cell r="F3912" t="str">
            <v>LU0538654020</v>
          </cell>
          <cell r="L3912">
            <v>-9883.7099999999627</v>
          </cell>
          <cell r="M3912">
            <v>8000000</v>
          </cell>
          <cell r="O3912">
            <v>2214512.8199999998</v>
          </cell>
          <cell r="Q3912">
            <v>0</v>
          </cell>
          <cell r="S3912">
            <v>0</v>
          </cell>
          <cell r="AR3912" t="str">
            <v>LU053865402043402</v>
          </cell>
        </row>
        <row r="3913">
          <cell r="B3913">
            <v>43403</v>
          </cell>
          <cell r="F3913" t="str">
            <v>LU0538654020</v>
          </cell>
          <cell r="L3913">
            <v>20208.030000000261</v>
          </cell>
          <cell r="M3913">
            <v>8000000</v>
          </cell>
          <cell r="O3913">
            <v>2234720.85</v>
          </cell>
          <cell r="Q3913">
            <v>0</v>
          </cell>
          <cell r="S3913">
            <v>0</v>
          </cell>
          <cell r="AR3913" t="str">
            <v>LU053865402043403</v>
          </cell>
        </row>
        <row r="3914">
          <cell r="B3914">
            <v>43404</v>
          </cell>
          <cell r="F3914" t="str">
            <v>LU0538654020</v>
          </cell>
          <cell r="L3914">
            <v>-3323.0900000003166</v>
          </cell>
          <cell r="M3914">
            <v>8000000</v>
          </cell>
          <cell r="O3914">
            <v>2231397.7599999998</v>
          </cell>
          <cell r="Q3914">
            <v>0</v>
          </cell>
          <cell r="S3914">
            <v>0</v>
          </cell>
          <cell r="AR3914" t="str">
            <v>LU053865402043404</v>
          </cell>
        </row>
        <row r="3915">
          <cell r="B3915">
            <v>43406</v>
          </cell>
          <cell r="F3915" t="str">
            <v>LU0538654020</v>
          </cell>
          <cell r="L3915">
            <v>19759.580000000075</v>
          </cell>
          <cell r="M3915">
            <v>8000000</v>
          </cell>
          <cell r="O3915">
            <v>2251157.34</v>
          </cell>
          <cell r="Q3915">
            <v>0</v>
          </cell>
          <cell r="S3915">
            <v>0</v>
          </cell>
          <cell r="AR3915" t="str">
            <v>LU053865402043406</v>
          </cell>
        </row>
        <row r="3916">
          <cell r="B3916">
            <v>43409</v>
          </cell>
          <cell r="F3916" t="str">
            <v>LU0538654020</v>
          </cell>
          <cell r="L3916">
            <v>-10448.229999999981</v>
          </cell>
          <cell r="M3916">
            <v>8000000</v>
          </cell>
          <cell r="O3916">
            <v>2240709.11</v>
          </cell>
          <cell r="Q3916">
            <v>0</v>
          </cell>
          <cell r="S3916">
            <v>0</v>
          </cell>
          <cell r="AR3916" t="str">
            <v>LU053865402043409</v>
          </cell>
        </row>
        <row r="3917">
          <cell r="B3917">
            <v>43410</v>
          </cell>
          <cell r="F3917" t="str">
            <v>LU0538654020</v>
          </cell>
          <cell r="L3917">
            <v>-3434.7999999998137</v>
          </cell>
          <cell r="M3917">
            <v>8000000</v>
          </cell>
          <cell r="O3917">
            <v>2237274.31</v>
          </cell>
          <cell r="Q3917">
            <v>0</v>
          </cell>
          <cell r="S3917">
            <v>0</v>
          </cell>
          <cell r="AR3917" t="str">
            <v>LU053865402043410</v>
          </cell>
        </row>
        <row r="3918">
          <cell r="B3918">
            <v>43411</v>
          </cell>
          <cell r="F3918" t="str">
            <v>LU0538654020</v>
          </cell>
          <cell r="L3918">
            <v>-3447.4399999999441</v>
          </cell>
          <cell r="M3918">
            <v>8000000</v>
          </cell>
          <cell r="O3918">
            <v>2233826.87</v>
          </cell>
          <cell r="Q3918">
            <v>0</v>
          </cell>
          <cell r="S3918">
            <v>0</v>
          </cell>
          <cell r="AR3918" t="str">
            <v>LU053865402043411</v>
          </cell>
        </row>
        <row r="3919">
          <cell r="B3919">
            <v>43412</v>
          </cell>
          <cell r="F3919" t="str">
            <v>LU0538654020</v>
          </cell>
          <cell r="L3919">
            <v>-3474.8300000000745</v>
          </cell>
          <cell r="M3919">
            <v>8000000</v>
          </cell>
          <cell r="O3919">
            <v>2230352.04</v>
          </cell>
          <cell r="Q3919">
            <v>0</v>
          </cell>
          <cell r="S3919">
            <v>0</v>
          </cell>
          <cell r="AR3919" t="str">
            <v>LU053865402043412</v>
          </cell>
        </row>
        <row r="3920">
          <cell r="B3920">
            <v>43413</v>
          </cell>
          <cell r="F3920" t="str">
            <v>LU0538654020</v>
          </cell>
          <cell r="L3920">
            <v>-3479.3300000000745</v>
          </cell>
          <cell r="M3920">
            <v>8000000</v>
          </cell>
          <cell r="O3920">
            <v>2226872.71</v>
          </cell>
          <cell r="Q3920">
            <v>0</v>
          </cell>
          <cell r="S3920">
            <v>0</v>
          </cell>
          <cell r="AR3920" t="str">
            <v>LU053865402043413</v>
          </cell>
        </row>
        <row r="3921">
          <cell r="B3921">
            <v>43416</v>
          </cell>
          <cell r="F3921" t="str">
            <v>LU0538654020</v>
          </cell>
          <cell r="L3921">
            <v>-10291.700000000186</v>
          </cell>
          <cell r="M3921">
            <v>8000000</v>
          </cell>
          <cell r="O3921">
            <v>2216581.0099999998</v>
          </cell>
          <cell r="Q3921">
            <v>0</v>
          </cell>
          <cell r="S3921">
            <v>0</v>
          </cell>
          <cell r="AR3921" t="str">
            <v>LU053865402043416</v>
          </cell>
        </row>
        <row r="3922">
          <cell r="B3922">
            <v>43417</v>
          </cell>
          <cell r="F3922" t="str">
            <v>LU0538654020</v>
          </cell>
          <cell r="L3922">
            <v>1020.5900000003166</v>
          </cell>
          <cell r="M3922">
            <v>8000000</v>
          </cell>
          <cell r="O3922">
            <v>2217601.6</v>
          </cell>
          <cell r="Q3922">
            <v>0</v>
          </cell>
          <cell r="S3922">
            <v>0</v>
          </cell>
          <cell r="AR3922" t="str">
            <v>LU053865402043417</v>
          </cell>
        </row>
        <row r="3923">
          <cell r="B3923">
            <v>43418</v>
          </cell>
          <cell r="F3923" t="str">
            <v>LU0538654020</v>
          </cell>
          <cell r="L3923">
            <v>45648.549999999814</v>
          </cell>
          <cell r="M3923">
            <v>8000000</v>
          </cell>
          <cell r="O3923">
            <v>2263250.15</v>
          </cell>
          <cell r="Q3923">
            <v>0</v>
          </cell>
          <cell r="S3923">
            <v>0</v>
          </cell>
          <cell r="AR3923" t="str">
            <v>LU053865402043418</v>
          </cell>
        </row>
        <row r="3924">
          <cell r="B3924">
            <v>43419</v>
          </cell>
          <cell r="F3924" t="str">
            <v>LU0538654020</v>
          </cell>
          <cell r="L3924">
            <v>-3473.1599999996834</v>
          </cell>
          <cell r="M3924">
            <v>8000000</v>
          </cell>
          <cell r="O3924">
            <v>2259776.9900000002</v>
          </cell>
          <cell r="Q3924">
            <v>0</v>
          </cell>
          <cell r="S3924">
            <v>0</v>
          </cell>
          <cell r="AR3924" t="str">
            <v>LU053865402043419</v>
          </cell>
        </row>
        <row r="3925">
          <cell r="B3925">
            <v>43420</v>
          </cell>
          <cell r="F3925" t="str">
            <v>LU0538654020</v>
          </cell>
          <cell r="L3925">
            <v>-3435.1200000001118</v>
          </cell>
          <cell r="M3925">
            <v>8000000</v>
          </cell>
          <cell r="O3925">
            <v>2256341.87</v>
          </cell>
          <cell r="Q3925">
            <v>0</v>
          </cell>
          <cell r="S3925">
            <v>0</v>
          </cell>
          <cell r="AR3925" t="str">
            <v>LU053865402043420</v>
          </cell>
        </row>
        <row r="3926">
          <cell r="B3926">
            <v>43423</v>
          </cell>
          <cell r="F3926" t="str">
            <v>LU0538654020</v>
          </cell>
          <cell r="L3926">
            <v>-10298.540000000037</v>
          </cell>
          <cell r="M3926">
            <v>8000000</v>
          </cell>
          <cell r="O3926">
            <v>2246043.33</v>
          </cell>
          <cell r="Q3926">
            <v>0</v>
          </cell>
          <cell r="S3926">
            <v>0</v>
          </cell>
          <cell r="AR3926" t="str">
            <v>LU053865402043423</v>
          </cell>
        </row>
        <row r="3927">
          <cell r="B3927">
            <v>43424</v>
          </cell>
          <cell r="F3927" t="str">
            <v>LU0538654020</v>
          </cell>
          <cell r="L3927">
            <v>-3453.4300000001676</v>
          </cell>
          <cell r="M3927">
            <v>8000000</v>
          </cell>
          <cell r="O3927">
            <v>2242589.9</v>
          </cell>
          <cell r="Q3927">
            <v>0</v>
          </cell>
          <cell r="S3927">
            <v>0</v>
          </cell>
          <cell r="AR3927" t="str">
            <v>LU053865402043424</v>
          </cell>
        </row>
        <row r="3928">
          <cell r="B3928">
            <v>43425</v>
          </cell>
          <cell r="F3928" t="str">
            <v>LU0538654020</v>
          </cell>
          <cell r="L3928">
            <v>-3416.0400000000373</v>
          </cell>
          <cell r="M3928">
            <v>8000000</v>
          </cell>
          <cell r="O3928">
            <v>2239173.86</v>
          </cell>
          <cell r="Q3928">
            <v>0</v>
          </cell>
          <cell r="S3928">
            <v>0</v>
          </cell>
          <cell r="AR3928" t="str">
            <v>LU053865402043425</v>
          </cell>
        </row>
        <row r="3929">
          <cell r="B3929">
            <v>43426</v>
          </cell>
          <cell r="F3929" t="str">
            <v>LU0538654020</v>
          </cell>
          <cell r="L3929">
            <v>-3404.929999999702</v>
          </cell>
          <cell r="M3929">
            <v>8000000</v>
          </cell>
          <cell r="O3929">
            <v>2235768.9300000002</v>
          </cell>
          <cell r="Q3929">
            <v>0</v>
          </cell>
          <cell r="S3929">
            <v>0</v>
          </cell>
          <cell r="AR3929" t="str">
            <v>LU053865402043426</v>
          </cell>
        </row>
        <row r="3930">
          <cell r="B3930">
            <v>43427</v>
          </cell>
          <cell r="F3930" t="str">
            <v>LU0538654020</v>
          </cell>
          <cell r="L3930">
            <v>-3419.7600000002421</v>
          </cell>
          <cell r="M3930">
            <v>8000000</v>
          </cell>
          <cell r="O3930">
            <v>2232349.17</v>
          </cell>
          <cell r="Q3930">
            <v>0</v>
          </cell>
          <cell r="S3930">
            <v>0</v>
          </cell>
          <cell r="AR3930" t="str">
            <v>LU053865402043427</v>
          </cell>
        </row>
        <row r="3931">
          <cell r="B3931">
            <v>43430</v>
          </cell>
          <cell r="F3931" t="str">
            <v>LU0538654020</v>
          </cell>
          <cell r="L3931">
            <v>-10202.709999999963</v>
          </cell>
          <cell r="M3931">
            <v>8000000</v>
          </cell>
          <cell r="O3931">
            <v>2222146.46</v>
          </cell>
          <cell r="Q3931">
            <v>0</v>
          </cell>
          <cell r="S3931">
            <v>0</v>
          </cell>
          <cell r="AR3931" t="str">
            <v>LU053865402043430</v>
          </cell>
        </row>
        <row r="3932">
          <cell r="B3932">
            <v>43431</v>
          </cell>
          <cell r="F3932" t="str">
            <v>LU0538654020</v>
          </cell>
          <cell r="L3932">
            <v>-3438.5200000000186</v>
          </cell>
          <cell r="M3932">
            <v>8000000</v>
          </cell>
          <cell r="O3932">
            <v>2218707.94</v>
          </cell>
          <cell r="Q3932">
            <v>0</v>
          </cell>
          <cell r="S3932">
            <v>0</v>
          </cell>
          <cell r="AR3932" t="str">
            <v>LU053865402043431</v>
          </cell>
        </row>
        <row r="3933">
          <cell r="B3933">
            <v>43432</v>
          </cell>
          <cell r="F3933" t="str">
            <v>LU0538654020</v>
          </cell>
          <cell r="L3933">
            <v>-3433.2900000000373</v>
          </cell>
          <cell r="M3933">
            <v>8000000</v>
          </cell>
          <cell r="O3933">
            <v>2215274.65</v>
          </cell>
          <cell r="Q3933">
            <v>0</v>
          </cell>
          <cell r="S3933">
            <v>0</v>
          </cell>
          <cell r="AR3933" t="str">
            <v>LU053865402043432</v>
          </cell>
        </row>
        <row r="3934">
          <cell r="B3934">
            <v>43433</v>
          </cell>
          <cell r="F3934" t="str">
            <v>LU0538654020</v>
          </cell>
          <cell r="L3934">
            <v>-3463.089999999851</v>
          </cell>
          <cell r="M3934">
            <v>8000000</v>
          </cell>
          <cell r="O3934">
            <v>2211811.56</v>
          </cell>
          <cell r="Q3934">
            <v>0</v>
          </cell>
          <cell r="S3934">
            <v>0</v>
          </cell>
          <cell r="AR3934" t="str">
            <v>LU053865402043433</v>
          </cell>
        </row>
        <row r="3935">
          <cell r="B3935">
            <v>43434</v>
          </cell>
          <cell r="F3935" t="str">
            <v>LU0538654020</v>
          </cell>
          <cell r="L3935">
            <v>-3467.3100000000559</v>
          </cell>
          <cell r="M3935">
            <v>8000000</v>
          </cell>
          <cell r="O3935">
            <v>2208344.25</v>
          </cell>
          <cell r="Q3935">
            <v>0</v>
          </cell>
          <cell r="S3935">
            <v>0</v>
          </cell>
          <cell r="AR3935" t="str">
            <v>LU053865402043434</v>
          </cell>
        </row>
        <row r="3936">
          <cell r="B3936">
            <v>43437</v>
          </cell>
          <cell r="F3936" t="str">
            <v>LU0538654020</v>
          </cell>
          <cell r="L3936">
            <v>-6924.8700000001118</v>
          </cell>
          <cell r="M3936">
            <v>8000000</v>
          </cell>
          <cell r="O3936">
            <v>2201419.38</v>
          </cell>
          <cell r="Q3936">
            <v>0</v>
          </cell>
          <cell r="S3936">
            <v>0</v>
          </cell>
          <cell r="AR3936" t="str">
            <v>LU053865402043437</v>
          </cell>
        </row>
        <row r="3937">
          <cell r="B3937">
            <v>43438</v>
          </cell>
          <cell r="F3937" t="str">
            <v>LU0538654020</v>
          </cell>
          <cell r="L3937">
            <v>9660.070000000298</v>
          </cell>
          <cell r="M3937">
            <v>8000000</v>
          </cell>
          <cell r="O3937">
            <v>2211079.4500000002</v>
          </cell>
          <cell r="Q3937">
            <v>0</v>
          </cell>
          <cell r="S3937">
            <v>0</v>
          </cell>
          <cell r="AR3937" t="str">
            <v>LU053865402043438</v>
          </cell>
        </row>
        <row r="3938">
          <cell r="B3938">
            <v>43439</v>
          </cell>
          <cell r="F3938" t="str">
            <v>LU0538654020</v>
          </cell>
          <cell r="L3938">
            <v>-3534.070000000298</v>
          </cell>
          <cell r="M3938">
            <v>8000000</v>
          </cell>
          <cell r="O3938">
            <v>2207545.38</v>
          </cell>
          <cell r="Q3938">
            <v>0</v>
          </cell>
          <cell r="S3938">
            <v>0</v>
          </cell>
          <cell r="AR3938" t="str">
            <v>LU053865402043439</v>
          </cell>
        </row>
        <row r="3939">
          <cell r="B3939">
            <v>43440</v>
          </cell>
          <cell r="F3939" t="str">
            <v>LU0538654020</v>
          </cell>
          <cell r="L3939">
            <v>-3497</v>
          </cell>
          <cell r="M3939">
            <v>8000000</v>
          </cell>
          <cell r="O3939">
            <v>2204048.38</v>
          </cell>
          <cell r="Q3939">
            <v>0</v>
          </cell>
          <cell r="S3939">
            <v>0</v>
          </cell>
          <cell r="AR3939" t="str">
            <v>LU053865402043440</v>
          </cell>
        </row>
        <row r="3940">
          <cell r="B3940">
            <v>43441</v>
          </cell>
          <cell r="F3940" t="str">
            <v>LU0538654020</v>
          </cell>
          <cell r="L3940">
            <v>-3414.1000000000931</v>
          </cell>
          <cell r="M3940">
            <v>8000000</v>
          </cell>
          <cell r="O3940">
            <v>2200634.2799999998</v>
          </cell>
          <cell r="Q3940">
            <v>0</v>
          </cell>
          <cell r="S3940">
            <v>0</v>
          </cell>
          <cell r="AR3940" t="str">
            <v>LU053865402043441</v>
          </cell>
        </row>
        <row r="3941">
          <cell r="B3941">
            <v>43444</v>
          </cell>
          <cell r="F3941" t="str">
            <v>LU0538654020</v>
          </cell>
          <cell r="L3941">
            <v>-10325.989999999758</v>
          </cell>
          <cell r="M3941">
            <v>8000000</v>
          </cell>
          <cell r="O3941">
            <v>2190308.29</v>
          </cell>
          <cell r="Q3941">
            <v>0</v>
          </cell>
          <cell r="S3941">
            <v>0</v>
          </cell>
          <cell r="AR3941" t="str">
            <v>LU053865402043444</v>
          </cell>
        </row>
        <row r="3942">
          <cell r="B3942">
            <v>43445</v>
          </cell>
          <cell r="F3942" t="str">
            <v>LU0538654020</v>
          </cell>
          <cell r="L3942">
            <v>-3387.7999999998137</v>
          </cell>
          <cell r="M3942">
            <v>8000000</v>
          </cell>
          <cell r="O3942">
            <v>2186920.4900000002</v>
          </cell>
          <cell r="Q3942">
            <v>0</v>
          </cell>
          <cell r="S3942">
            <v>0</v>
          </cell>
          <cell r="AR3942" t="str">
            <v>LU053865402043445</v>
          </cell>
        </row>
        <row r="3943">
          <cell r="B3943">
            <v>43446</v>
          </cell>
          <cell r="F3943" t="str">
            <v>LU0538654020</v>
          </cell>
          <cell r="L3943">
            <v>5634.8899999996647</v>
          </cell>
          <cell r="M3943">
            <v>8000000</v>
          </cell>
          <cell r="O3943">
            <v>2192555.38</v>
          </cell>
          <cell r="Q3943">
            <v>0</v>
          </cell>
          <cell r="S3943">
            <v>0</v>
          </cell>
          <cell r="AR3943" t="str">
            <v>LU053865402043446</v>
          </cell>
        </row>
        <row r="3944">
          <cell r="B3944">
            <v>43447</v>
          </cell>
          <cell r="F3944" t="str">
            <v>LU0538654020</v>
          </cell>
          <cell r="L3944">
            <v>-3448.7299999999814</v>
          </cell>
          <cell r="M3944">
            <v>8000000</v>
          </cell>
          <cell r="O3944">
            <v>2189106.65</v>
          </cell>
          <cell r="Q3944">
            <v>0</v>
          </cell>
          <cell r="S3944">
            <v>0</v>
          </cell>
          <cell r="AR3944" t="str">
            <v>LU053865402043447</v>
          </cell>
        </row>
        <row r="3945">
          <cell r="B3945">
            <v>43448</v>
          </cell>
          <cell r="F3945" t="str">
            <v>LU0538654020</v>
          </cell>
          <cell r="L3945">
            <v>-3463.1999999997206</v>
          </cell>
          <cell r="M3945">
            <v>8000000</v>
          </cell>
          <cell r="O3945">
            <v>2185643.4500000002</v>
          </cell>
          <cell r="Q3945">
            <v>0</v>
          </cell>
          <cell r="S3945">
            <v>0</v>
          </cell>
          <cell r="AR3945" t="str">
            <v>LU053865402043448</v>
          </cell>
        </row>
        <row r="3946">
          <cell r="B3946">
            <v>43451</v>
          </cell>
          <cell r="F3946" t="str">
            <v>LU0538654020</v>
          </cell>
          <cell r="L3946">
            <v>-10286.979999999981</v>
          </cell>
          <cell r="M3946">
            <v>8000000</v>
          </cell>
          <cell r="O3946">
            <v>2175356.4700000002</v>
          </cell>
          <cell r="Q3946">
            <v>0</v>
          </cell>
          <cell r="S3946">
            <v>0</v>
          </cell>
          <cell r="AR3946" t="str">
            <v>LU053865402043451</v>
          </cell>
        </row>
        <row r="3947">
          <cell r="B3947">
            <v>43452</v>
          </cell>
          <cell r="F3947" t="str">
            <v>LU0538654020</v>
          </cell>
          <cell r="L3947">
            <v>42708.209999999963</v>
          </cell>
          <cell r="M3947">
            <v>8000000</v>
          </cell>
          <cell r="O3947">
            <v>2218064.6800000002</v>
          </cell>
          <cell r="Q3947">
            <v>0</v>
          </cell>
          <cell r="S3947">
            <v>0</v>
          </cell>
          <cell r="AR3947" t="str">
            <v>LU053865402043452</v>
          </cell>
        </row>
        <row r="3948">
          <cell r="B3948">
            <v>43453</v>
          </cell>
          <cell r="F3948" t="str">
            <v>LU0538654020</v>
          </cell>
          <cell r="L3948">
            <v>-3391.070000000298</v>
          </cell>
          <cell r="M3948">
            <v>8000000</v>
          </cell>
          <cell r="O3948">
            <v>2214673.61</v>
          </cell>
          <cell r="Q3948">
            <v>0</v>
          </cell>
          <cell r="S3948">
            <v>0</v>
          </cell>
          <cell r="AR3948" t="str">
            <v>LU053865402043453</v>
          </cell>
        </row>
        <row r="3949">
          <cell r="B3949">
            <v>43454</v>
          </cell>
          <cell r="F3949" t="str">
            <v>LU0538654020</v>
          </cell>
          <cell r="L3949">
            <v>-3407.1199999996461</v>
          </cell>
          <cell r="M3949">
            <v>8000000</v>
          </cell>
          <cell r="O3949">
            <v>2211266.4900000002</v>
          </cell>
          <cell r="Q3949">
            <v>0</v>
          </cell>
          <cell r="S3949">
            <v>0</v>
          </cell>
          <cell r="AR3949" t="str">
            <v>LU053865402043454</v>
          </cell>
        </row>
        <row r="3950">
          <cell r="B3950">
            <v>43455</v>
          </cell>
          <cell r="F3950" t="str">
            <v>LU0538654020</v>
          </cell>
          <cell r="L3950">
            <v>-3635.5600000000559</v>
          </cell>
          <cell r="M3950">
            <v>8000000</v>
          </cell>
          <cell r="O3950">
            <v>2207630.9300000002</v>
          </cell>
          <cell r="Q3950">
            <v>0</v>
          </cell>
          <cell r="S3950">
            <v>0</v>
          </cell>
          <cell r="AR3950" t="str">
            <v>LU053865402043455</v>
          </cell>
        </row>
        <row r="3951">
          <cell r="B3951">
            <v>43458</v>
          </cell>
          <cell r="F3951" t="str">
            <v>LU0538654020</v>
          </cell>
          <cell r="L3951">
            <v>-11043.580000000075</v>
          </cell>
          <cell r="M3951">
            <v>8000000</v>
          </cell>
          <cell r="O3951">
            <v>2196587.35</v>
          </cell>
          <cell r="Q3951">
            <v>0</v>
          </cell>
          <cell r="S3951">
            <v>0</v>
          </cell>
          <cell r="AR3951" t="str">
            <v>LU053865402043458</v>
          </cell>
        </row>
        <row r="3952">
          <cell r="B3952">
            <v>43461</v>
          </cell>
          <cell r="F3952" t="str">
            <v>LU0538654020</v>
          </cell>
          <cell r="L3952">
            <v>303916.85999999987</v>
          </cell>
          <cell r="M3952">
            <v>8000000</v>
          </cell>
          <cell r="O3952">
            <v>2500504.21</v>
          </cell>
          <cell r="Q3952">
            <v>0</v>
          </cell>
          <cell r="S3952">
            <v>0</v>
          </cell>
          <cell r="AR3952" t="str">
            <v>LU053865402043461</v>
          </cell>
        </row>
        <row r="3953">
          <cell r="B3953">
            <v>43462</v>
          </cell>
          <cell r="F3953" t="str">
            <v>LU0538654020</v>
          </cell>
          <cell r="L3953">
            <v>-3319.0099999997765</v>
          </cell>
          <cell r="M3953">
            <v>8000000</v>
          </cell>
          <cell r="O3953">
            <v>2497185.2000000002</v>
          </cell>
          <cell r="Q3953">
            <v>0</v>
          </cell>
          <cell r="S3953">
            <v>0</v>
          </cell>
          <cell r="AR3953" t="str">
            <v>LU053865402043462</v>
          </cell>
        </row>
        <row r="3954">
          <cell r="B3954">
            <v>43465</v>
          </cell>
          <cell r="F3954" t="str">
            <v>LU0538654020</v>
          </cell>
          <cell r="L3954">
            <v>-10092.64000000013</v>
          </cell>
          <cell r="M3954">
            <v>8000000</v>
          </cell>
          <cell r="O3954">
            <v>2487092.56</v>
          </cell>
          <cell r="Q3954">
            <v>0</v>
          </cell>
          <cell r="S3954">
            <v>0</v>
          </cell>
          <cell r="AR3954" t="str">
            <v>LU053865402043465</v>
          </cell>
        </row>
        <row r="3955">
          <cell r="B3955">
            <v>43467</v>
          </cell>
          <cell r="F3955" t="str">
            <v>LU0538654020</v>
          </cell>
          <cell r="L3955">
            <v>-1804.9199999999255</v>
          </cell>
          <cell r="M3955">
            <v>8000000</v>
          </cell>
          <cell r="O3955">
            <v>2485287.64</v>
          </cell>
          <cell r="Q3955">
            <v>0</v>
          </cell>
          <cell r="S3955">
            <v>0</v>
          </cell>
          <cell r="AR3955" t="str">
            <v>LU053865402043467</v>
          </cell>
        </row>
        <row r="3956">
          <cell r="B3956">
            <v>43468</v>
          </cell>
          <cell r="F3956" t="str">
            <v>LU0538654020</v>
          </cell>
          <cell r="L3956">
            <v>-3304.4700000002049</v>
          </cell>
          <cell r="M3956">
            <v>8000000</v>
          </cell>
          <cell r="O3956">
            <v>2481983.17</v>
          </cell>
          <cell r="Q3956">
            <v>0</v>
          </cell>
          <cell r="S3956">
            <v>0</v>
          </cell>
          <cell r="AR3956" t="str">
            <v>LU053865402043468</v>
          </cell>
        </row>
        <row r="3957">
          <cell r="B3957">
            <v>43469</v>
          </cell>
          <cell r="F3957" t="str">
            <v>LU0538654020</v>
          </cell>
          <cell r="L3957">
            <v>-3303.9199999999255</v>
          </cell>
          <cell r="M3957">
            <v>8000000</v>
          </cell>
          <cell r="O3957">
            <v>2478679.25</v>
          </cell>
          <cell r="Q3957">
            <v>0</v>
          </cell>
          <cell r="S3957">
            <v>0</v>
          </cell>
          <cell r="AR3957" t="str">
            <v>LU053865402043469</v>
          </cell>
        </row>
        <row r="3958">
          <cell r="B3958">
            <v>43472</v>
          </cell>
          <cell r="F3958" t="str">
            <v>LU0538654020</v>
          </cell>
          <cell r="L3958">
            <v>-9995.1499999999069</v>
          </cell>
          <cell r="M3958">
            <v>8000000</v>
          </cell>
          <cell r="O3958">
            <v>2468684.1</v>
          </cell>
          <cell r="Q3958">
            <v>0</v>
          </cell>
          <cell r="S3958">
            <v>0</v>
          </cell>
          <cell r="AR3958" t="str">
            <v>LU053865402043472</v>
          </cell>
        </row>
        <row r="3959">
          <cell r="B3959">
            <v>43473</v>
          </cell>
          <cell r="F3959" t="str">
            <v>LU0538654020</v>
          </cell>
          <cell r="L3959">
            <v>-3356.8000000002794</v>
          </cell>
          <cell r="M3959">
            <v>8000000</v>
          </cell>
          <cell r="O3959">
            <v>2465327.2999999998</v>
          </cell>
          <cell r="Q3959">
            <v>0</v>
          </cell>
          <cell r="S3959">
            <v>0</v>
          </cell>
          <cell r="AR3959" t="str">
            <v>LU053865402043473</v>
          </cell>
        </row>
        <row r="3960">
          <cell r="B3960">
            <v>43474</v>
          </cell>
          <cell r="F3960" t="str">
            <v>LU0538654020</v>
          </cell>
          <cell r="L3960">
            <v>-3366.7900000000373</v>
          </cell>
          <cell r="M3960">
            <v>8000000</v>
          </cell>
          <cell r="O3960">
            <v>2461960.5099999998</v>
          </cell>
          <cell r="Q3960">
            <v>0</v>
          </cell>
          <cell r="S3960">
            <v>0</v>
          </cell>
          <cell r="AR3960" t="str">
            <v>LU053865402043474</v>
          </cell>
        </row>
        <row r="3961">
          <cell r="B3961">
            <v>43475</v>
          </cell>
          <cell r="F3961" t="str">
            <v>LU0538654020</v>
          </cell>
          <cell r="L3961">
            <v>4140.2100000004284</v>
          </cell>
          <cell r="M3961">
            <v>8000000</v>
          </cell>
          <cell r="O3961">
            <v>2466100.7200000002</v>
          </cell>
          <cell r="Q3961">
            <v>0</v>
          </cell>
          <cell r="S3961">
            <v>0</v>
          </cell>
          <cell r="AR3961" t="str">
            <v>LU053865402043475</v>
          </cell>
        </row>
        <row r="3962">
          <cell r="B3962">
            <v>43476</v>
          </cell>
          <cell r="F3962" t="str">
            <v>LU0538654020</v>
          </cell>
          <cell r="L3962">
            <v>-3394.0400000000373</v>
          </cell>
          <cell r="M3962">
            <v>8000000</v>
          </cell>
          <cell r="O3962">
            <v>2462706.6800000002</v>
          </cell>
          <cell r="Q3962">
            <v>0</v>
          </cell>
          <cell r="S3962">
            <v>0</v>
          </cell>
          <cell r="AR3962" t="str">
            <v>LU053865402043476</v>
          </cell>
        </row>
        <row r="3963">
          <cell r="B3963">
            <v>43479</v>
          </cell>
          <cell r="F3963" t="str">
            <v>LU0538654020</v>
          </cell>
          <cell r="L3963">
            <v>-10225.580000000075</v>
          </cell>
          <cell r="M3963">
            <v>8000000</v>
          </cell>
          <cell r="O3963">
            <v>2452481.1</v>
          </cell>
          <cell r="Q3963">
            <v>0</v>
          </cell>
          <cell r="S3963">
            <v>0</v>
          </cell>
          <cell r="AR3963" t="str">
            <v>LU053865402043479</v>
          </cell>
        </row>
        <row r="3964">
          <cell r="B3964">
            <v>43480</v>
          </cell>
          <cell r="F3964" t="str">
            <v>LU0538654020</v>
          </cell>
          <cell r="L3964">
            <v>-3380.7099999999627</v>
          </cell>
          <cell r="M3964">
            <v>8000000</v>
          </cell>
          <cell r="O3964">
            <v>2449100.39</v>
          </cell>
          <cell r="Q3964">
            <v>0</v>
          </cell>
          <cell r="S3964">
            <v>0</v>
          </cell>
          <cell r="AR3964" t="str">
            <v>LU053865402043480</v>
          </cell>
        </row>
        <row r="3965">
          <cell r="B3965">
            <v>43481</v>
          </cell>
          <cell r="F3965" t="str">
            <v>LU0538654020</v>
          </cell>
          <cell r="L3965">
            <v>-3413.910000000149</v>
          </cell>
          <cell r="M3965">
            <v>8000000</v>
          </cell>
          <cell r="O3965">
            <v>2445686.48</v>
          </cell>
          <cell r="Q3965">
            <v>0</v>
          </cell>
          <cell r="S3965">
            <v>0</v>
          </cell>
          <cell r="AR3965" t="str">
            <v>LU053865402043481</v>
          </cell>
        </row>
        <row r="3966">
          <cell r="B3966">
            <v>43482</v>
          </cell>
          <cell r="F3966" t="str">
            <v>LU0538654020</v>
          </cell>
          <cell r="L3966">
            <v>92054.120000000112</v>
          </cell>
          <cell r="M3966">
            <v>8000000</v>
          </cell>
          <cell r="O3966">
            <v>2537740.6</v>
          </cell>
          <cell r="Q3966">
            <v>0</v>
          </cell>
          <cell r="S3966">
            <v>0</v>
          </cell>
          <cell r="AR3966" t="str">
            <v>LU053865402043482</v>
          </cell>
        </row>
        <row r="3967">
          <cell r="B3967">
            <v>43483</v>
          </cell>
          <cell r="F3967" t="str">
            <v>LU0538654020</v>
          </cell>
          <cell r="L3967">
            <v>-3426.7900000000373</v>
          </cell>
          <cell r="M3967">
            <v>8000000</v>
          </cell>
          <cell r="O3967">
            <v>2534313.81</v>
          </cell>
          <cell r="Q3967">
            <v>0</v>
          </cell>
          <cell r="S3967">
            <v>0</v>
          </cell>
          <cell r="AR3967" t="str">
            <v>LU053865402043483</v>
          </cell>
        </row>
        <row r="3968">
          <cell r="B3968">
            <v>43486</v>
          </cell>
          <cell r="F3968" t="str">
            <v>LU0538654020</v>
          </cell>
          <cell r="L3968">
            <v>-9212.1400000001304</v>
          </cell>
          <cell r="M3968">
            <v>8000000</v>
          </cell>
          <cell r="O3968">
            <v>2525101.67</v>
          </cell>
          <cell r="Q3968">
            <v>0</v>
          </cell>
          <cell r="S3968">
            <v>0</v>
          </cell>
          <cell r="AR3968" t="str">
            <v>LU053865402043486</v>
          </cell>
        </row>
        <row r="3969">
          <cell r="B3969">
            <v>43487</v>
          </cell>
          <cell r="F3969" t="str">
            <v>LU0538654020</v>
          </cell>
          <cell r="L3969">
            <v>-3448.9799999999814</v>
          </cell>
          <cell r="M3969">
            <v>8000000</v>
          </cell>
          <cell r="O3969">
            <v>2521652.69</v>
          </cell>
          <cell r="Q3969">
            <v>0</v>
          </cell>
          <cell r="S3969">
            <v>0</v>
          </cell>
          <cell r="AR3969" t="str">
            <v>LU053865402043487</v>
          </cell>
        </row>
        <row r="3970">
          <cell r="B3970">
            <v>43488</v>
          </cell>
          <cell r="F3970" t="str">
            <v>LU0538654020</v>
          </cell>
          <cell r="L3970">
            <v>-3425.7799999997951</v>
          </cell>
          <cell r="M3970">
            <v>8000000</v>
          </cell>
          <cell r="O3970">
            <v>2518226.91</v>
          </cell>
          <cell r="Q3970">
            <v>0</v>
          </cell>
          <cell r="S3970">
            <v>0</v>
          </cell>
          <cell r="AR3970" t="str">
            <v>LU053865402043488</v>
          </cell>
        </row>
        <row r="3971">
          <cell r="B3971">
            <v>43489</v>
          </cell>
          <cell r="F3971" t="str">
            <v>LU0538654020</v>
          </cell>
          <cell r="L3971">
            <v>-3425.5100000002421</v>
          </cell>
          <cell r="M3971">
            <v>8000000</v>
          </cell>
          <cell r="O3971">
            <v>2514801.4</v>
          </cell>
          <cell r="Q3971">
            <v>0</v>
          </cell>
          <cell r="S3971">
            <v>0</v>
          </cell>
          <cell r="AR3971" t="str">
            <v>LU053865402043489</v>
          </cell>
        </row>
        <row r="3972">
          <cell r="B3972">
            <v>43490</v>
          </cell>
          <cell r="F3972" t="str">
            <v>LU0538654020</v>
          </cell>
          <cell r="L3972">
            <v>-3444.4699999997392</v>
          </cell>
          <cell r="M3972">
            <v>8000000</v>
          </cell>
          <cell r="O3972">
            <v>2511356.9300000002</v>
          </cell>
          <cell r="Q3972">
            <v>0</v>
          </cell>
          <cell r="S3972">
            <v>0</v>
          </cell>
          <cell r="AR3972" t="str">
            <v>LU053865402043490</v>
          </cell>
        </row>
        <row r="3973">
          <cell r="B3973">
            <v>43493</v>
          </cell>
          <cell r="F3973" t="str">
            <v>LU0538654020</v>
          </cell>
          <cell r="L3973">
            <v>-10416.290000000037</v>
          </cell>
          <cell r="M3973">
            <v>8000000</v>
          </cell>
          <cell r="O3973">
            <v>2500940.64</v>
          </cell>
          <cell r="Q3973">
            <v>0</v>
          </cell>
          <cell r="S3973">
            <v>0</v>
          </cell>
          <cell r="AR3973" t="str">
            <v>LU053865402043493</v>
          </cell>
        </row>
        <row r="3974">
          <cell r="B3974">
            <v>43494</v>
          </cell>
          <cell r="F3974" t="str">
            <v>LU0538654020</v>
          </cell>
          <cell r="L3974">
            <v>15287.639999999665</v>
          </cell>
          <cell r="M3974">
            <v>8000000</v>
          </cell>
          <cell r="O3974">
            <v>2516228.2799999998</v>
          </cell>
          <cell r="Q3974">
            <v>0</v>
          </cell>
          <cell r="S3974">
            <v>0</v>
          </cell>
          <cell r="AR3974" t="str">
            <v>LU053865402043494</v>
          </cell>
        </row>
        <row r="3975">
          <cell r="B3975">
            <v>43495</v>
          </cell>
          <cell r="F3975" t="str">
            <v>LU0538654020</v>
          </cell>
          <cell r="L3975">
            <v>-3477.4499999997206</v>
          </cell>
          <cell r="M3975">
            <v>8000000</v>
          </cell>
          <cell r="O3975">
            <v>2512750.83</v>
          </cell>
          <cell r="Q3975">
            <v>0</v>
          </cell>
          <cell r="S3975">
            <v>0</v>
          </cell>
          <cell r="AR3975" t="str">
            <v>LU053865402043495</v>
          </cell>
        </row>
        <row r="3976">
          <cell r="B3976">
            <v>43496</v>
          </cell>
          <cell r="F3976" t="str">
            <v>LU0538654020</v>
          </cell>
          <cell r="L3976">
            <v>-3463.5400000000373</v>
          </cell>
          <cell r="M3976">
            <v>8000000</v>
          </cell>
          <cell r="O3976">
            <v>2509287.29</v>
          </cell>
          <cell r="Q3976">
            <v>0</v>
          </cell>
          <cell r="S3976">
            <v>0</v>
          </cell>
          <cell r="AR3976" t="str">
            <v>LU053865402043496</v>
          </cell>
        </row>
        <row r="3977">
          <cell r="B3977">
            <v>43497</v>
          </cell>
          <cell r="F3977" t="str">
            <v>LU0538654020</v>
          </cell>
          <cell r="L3977">
            <v>-390.41000000014901</v>
          </cell>
          <cell r="M3977">
            <v>8000000</v>
          </cell>
          <cell r="O3977">
            <v>2508896.88</v>
          </cell>
          <cell r="Q3977">
            <v>0</v>
          </cell>
          <cell r="S3977">
            <v>0</v>
          </cell>
          <cell r="AR3977" t="str">
            <v>LU053865402043497</v>
          </cell>
        </row>
        <row r="3978">
          <cell r="B3978">
            <v>43500</v>
          </cell>
          <cell r="F3978" t="str">
            <v>LU0538654020</v>
          </cell>
          <cell r="L3978">
            <v>-2673.75</v>
          </cell>
          <cell r="M3978">
            <v>8000000</v>
          </cell>
          <cell r="O3978">
            <v>2506223.13</v>
          </cell>
          <cell r="Q3978">
            <v>0</v>
          </cell>
          <cell r="S3978">
            <v>0</v>
          </cell>
          <cell r="AR3978" t="str">
            <v>LU053865402043500</v>
          </cell>
        </row>
        <row r="3979">
          <cell r="B3979">
            <v>43501</v>
          </cell>
          <cell r="F3979" t="str">
            <v>LU0538654020</v>
          </cell>
          <cell r="L3979">
            <v>-3552.0699999998324</v>
          </cell>
          <cell r="M3979">
            <v>8000000</v>
          </cell>
          <cell r="O3979">
            <v>2502671.06</v>
          </cell>
          <cell r="Q3979">
            <v>0</v>
          </cell>
          <cell r="S3979">
            <v>0</v>
          </cell>
          <cell r="AR3979" t="str">
            <v>LU053865402043501</v>
          </cell>
        </row>
        <row r="3980">
          <cell r="B3980">
            <v>43502</v>
          </cell>
          <cell r="F3980" t="str">
            <v>LU0538654020</v>
          </cell>
          <cell r="L3980">
            <v>-3572.6099999998696</v>
          </cell>
          <cell r="M3980">
            <v>8000000</v>
          </cell>
          <cell r="O3980">
            <v>2499098.4500000002</v>
          </cell>
          <cell r="Q3980">
            <v>0</v>
          </cell>
          <cell r="S3980">
            <v>0</v>
          </cell>
          <cell r="AR3980" t="str">
            <v>LU053865402043502</v>
          </cell>
        </row>
        <row r="3981">
          <cell r="B3981">
            <v>43503</v>
          </cell>
          <cell r="F3981" t="str">
            <v>LU0538654020</v>
          </cell>
          <cell r="L3981">
            <v>26715.839999999851</v>
          </cell>
          <cell r="M3981">
            <v>8000000</v>
          </cell>
          <cell r="O3981">
            <v>2525814.29</v>
          </cell>
          <cell r="Q3981">
            <v>0</v>
          </cell>
          <cell r="S3981">
            <v>0</v>
          </cell>
          <cell r="AR3981" t="str">
            <v>LU053865402043503</v>
          </cell>
        </row>
        <row r="3982">
          <cell r="B3982">
            <v>43504</v>
          </cell>
          <cell r="F3982" t="str">
            <v>LU0538654020</v>
          </cell>
          <cell r="L3982">
            <v>-3563.7800000002608</v>
          </cell>
          <cell r="M3982">
            <v>8000000</v>
          </cell>
          <cell r="O3982">
            <v>2522250.5099999998</v>
          </cell>
          <cell r="Q3982">
            <v>0</v>
          </cell>
          <cell r="S3982">
            <v>0</v>
          </cell>
          <cell r="AR3982" t="str">
            <v>LU053865402043504</v>
          </cell>
        </row>
        <row r="3983">
          <cell r="B3983">
            <v>43507</v>
          </cell>
          <cell r="F3983" t="str">
            <v>LU0538654020</v>
          </cell>
          <cell r="L3983">
            <v>-10564.35999999987</v>
          </cell>
          <cell r="M3983">
            <v>8000000</v>
          </cell>
          <cell r="O3983">
            <v>2511686.15</v>
          </cell>
          <cell r="Q3983">
            <v>0</v>
          </cell>
          <cell r="S3983">
            <v>0</v>
          </cell>
          <cell r="AR3983" t="str">
            <v>LU053865402043507</v>
          </cell>
        </row>
        <row r="3984">
          <cell r="B3984">
            <v>43508</v>
          </cell>
          <cell r="F3984" t="str">
            <v>LU0538654020</v>
          </cell>
          <cell r="L3984">
            <v>32873.25</v>
          </cell>
          <cell r="M3984">
            <v>8000000</v>
          </cell>
          <cell r="O3984">
            <v>2544559.4</v>
          </cell>
          <cell r="Q3984">
            <v>0</v>
          </cell>
          <cell r="S3984">
            <v>0</v>
          </cell>
          <cell r="AR3984" t="str">
            <v>LU053865402043508</v>
          </cell>
        </row>
        <row r="3985">
          <cell r="B3985">
            <v>43509</v>
          </cell>
          <cell r="F3985" t="str">
            <v>LU0538654020</v>
          </cell>
          <cell r="L3985">
            <v>497.39999999990687</v>
          </cell>
          <cell r="M3985">
            <v>8000000</v>
          </cell>
          <cell r="O3985">
            <v>2545056.7999999998</v>
          </cell>
          <cell r="Q3985">
            <v>0</v>
          </cell>
          <cell r="S3985">
            <v>0</v>
          </cell>
          <cell r="AR3985" t="str">
            <v>LU053865402043509</v>
          </cell>
        </row>
        <row r="3986">
          <cell r="B3986">
            <v>43510</v>
          </cell>
          <cell r="F3986" t="str">
            <v>LU0538654020</v>
          </cell>
          <cell r="L3986">
            <v>-738.09999999962747</v>
          </cell>
          <cell r="M3986">
            <v>8000000</v>
          </cell>
          <cell r="O3986">
            <v>2544318.7000000002</v>
          </cell>
          <cell r="Q3986">
            <v>0</v>
          </cell>
          <cell r="S3986">
            <v>0</v>
          </cell>
          <cell r="AR3986" t="str">
            <v>LU053865402043510</v>
          </cell>
        </row>
        <row r="3987">
          <cell r="B3987">
            <v>43511</v>
          </cell>
          <cell r="F3987" t="str">
            <v>LU0538654020</v>
          </cell>
          <cell r="L3987">
            <v>-1528.4900000002235</v>
          </cell>
          <cell r="M3987">
            <v>8000000</v>
          </cell>
          <cell r="O3987">
            <v>2542790.21</v>
          </cell>
          <cell r="Q3987">
            <v>0</v>
          </cell>
          <cell r="S3987">
            <v>0</v>
          </cell>
          <cell r="AR3987" t="str">
            <v>LU053865402043511</v>
          </cell>
        </row>
        <row r="3988">
          <cell r="B3988">
            <v>43514</v>
          </cell>
          <cell r="F3988" t="str">
            <v>LU0538654020</v>
          </cell>
          <cell r="L3988">
            <v>46229.10999999987</v>
          </cell>
          <cell r="M3988">
            <v>8000000</v>
          </cell>
          <cell r="O3988">
            <v>2589019.3199999998</v>
          </cell>
          <cell r="Q3988">
            <v>0</v>
          </cell>
          <cell r="S3988">
            <v>0</v>
          </cell>
          <cell r="AR3988" t="str">
            <v>LU053865402043514</v>
          </cell>
        </row>
        <row r="3989">
          <cell r="B3989">
            <v>43515</v>
          </cell>
          <cell r="F3989" t="str">
            <v>LU0538654020</v>
          </cell>
          <cell r="L3989">
            <v>-3640.3299999996088</v>
          </cell>
          <cell r="M3989">
            <v>8000000</v>
          </cell>
          <cell r="O3989">
            <v>2585378.9900000002</v>
          </cell>
          <cell r="Q3989">
            <v>0</v>
          </cell>
          <cell r="S3989">
            <v>0</v>
          </cell>
          <cell r="AR3989" t="str">
            <v>LU053865402043515</v>
          </cell>
        </row>
        <row r="3990">
          <cell r="B3990">
            <v>43516</v>
          </cell>
          <cell r="F3990" t="str">
            <v>LU0538654020</v>
          </cell>
          <cell r="L3990">
            <v>13598.209999999963</v>
          </cell>
          <cell r="M3990">
            <v>8000000</v>
          </cell>
          <cell r="O3990">
            <v>2598977.2000000002</v>
          </cell>
          <cell r="Q3990">
            <v>0</v>
          </cell>
          <cell r="S3990">
            <v>0</v>
          </cell>
          <cell r="AR3990" t="str">
            <v>LU053865402043516</v>
          </cell>
        </row>
        <row r="3991">
          <cell r="B3991">
            <v>43517</v>
          </cell>
          <cell r="F3991" t="str">
            <v>LU0538654020</v>
          </cell>
          <cell r="L3991">
            <v>-3990.9900000002235</v>
          </cell>
          <cell r="M3991">
            <v>8000000</v>
          </cell>
          <cell r="O3991">
            <v>2594986.21</v>
          </cell>
          <cell r="Q3991">
            <v>0</v>
          </cell>
          <cell r="S3991">
            <v>0</v>
          </cell>
          <cell r="AR3991" t="str">
            <v>LU053865402043517</v>
          </cell>
        </row>
        <row r="3992">
          <cell r="B3992">
            <v>43518</v>
          </cell>
          <cell r="F3992" t="str">
            <v>LU0538654020</v>
          </cell>
          <cell r="L3992">
            <v>-3666.1499999999069</v>
          </cell>
          <cell r="M3992">
            <v>8000000</v>
          </cell>
          <cell r="O3992">
            <v>2591320.06</v>
          </cell>
          <cell r="Q3992">
            <v>0</v>
          </cell>
          <cell r="S3992">
            <v>0</v>
          </cell>
          <cell r="AR3992" t="str">
            <v>LU053865402043518</v>
          </cell>
        </row>
        <row r="3993">
          <cell r="B3993">
            <v>43521</v>
          </cell>
          <cell r="F3993" t="str">
            <v>LU0538654020</v>
          </cell>
          <cell r="L3993">
            <v>10414.339999999851</v>
          </cell>
          <cell r="M3993">
            <v>8000000</v>
          </cell>
          <cell r="O3993">
            <v>2601734.4</v>
          </cell>
          <cell r="Q3993">
            <v>0</v>
          </cell>
          <cell r="S3993">
            <v>0</v>
          </cell>
          <cell r="AR3993" t="str">
            <v>LU053865402043521</v>
          </cell>
        </row>
        <row r="3994">
          <cell r="B3994">
            <v>43522</v>
          </cell>
          <cell r="F3994" t="str">
            <v>LU0538654020</v>
          </cell>
          <cell r="L3994">
            <v>53544.64000000013</v>
          </cell>
          <cell r="M3994">
            <v>8000000</v>
          </cell>
          <cell r="O3994">
            <v>2655279.04</v>
          </cell>
          <cell r="Q3994">
            <v>0</v>
          </cell>
          <cell r="S3994">
            <v>0</v>
          </cell>
          <cell r="AR3994" t="str">
            <v>LU053865402043522</v>
          </cell>
        </row>
        <row r="3995">
          <cell r="B3995">
            <v>43523</v>
          </cell>
          <cell r="F3995" t="str">
            <v>LU0538654020</v>
          </cell>
          <cell r="L3995">
            <v>6533.2299999999814</v>
          </cell>
          <cell r="M3995">
            <v>8000000</v>
          </cell>
          <cell r="O3995">
            <v>2661812.27</v>
          </cell>
          <cell r="Q3995">
            <v>0</v>
          </cell>
          <cell r="S3995">
            <v>0</v>
          </cell>
          <cell r="AR3995" t="str">
            <v>LU053865402043523</v>
          </cell>
        </row>
        <row r="3996">
          <cell r="B3996">
            <v>43524</v>
          </cell>
          <cell r="F3996" t="str">
            <v>LU0538654020</v>
          </cell>
          <cell r="L3996">
            <v>5057.0699999998324</v>
          </cell>
          <cell r="M3996">
            <v>8000000</v>
          </cell>
          <cell r="O3996">
            <v>2666869.34</v>
          </cell>
          <cell r="Q3996">
            <v>0</v>
          </cell>
          <cell r="S3996">
            <v>0</v>
          </cell>
          <cell r="AR3996" t="str">
            <v>LU053865402043524</v>
          </cell>
        </row>
        <row r="3997">
          <cell r="B3997">
            <v>43525</v>
          </cell>
          <cell r="F3997" t="str">
            <v>LU0538654020</v>
          </cell>
          <cell r="L3997">
            <v>-3220.7299999999814</v>
          </cell>
          <cell r="M3997">
            <v>8000000</v>
          </cell>
          <cell r="O3997">
            <v>2663648.61</v>
          </cell>
          <cell r="Q3997">
            <v>0</v>
          </cell>
          <cell r="S3997">
            <v>0</v>
          </cell>
          <cell r="AR3997" t="str">
            <v>LU053865402043525</v>
          </cell>
        </row>
        <row r="3998">
          <cell r="B3998">
            <v>43528</v>
          </cell>
          <cell r="F3998" t="str">
            <v>LU0538654020</v>
          </cell>
          <cell r="L3998">
            <v>-11035.239999999758</v>
          </cell>
          <cell r="M3998">
            <v>8000000</v>
          </cell>
          <cell r="O3998">
            <v>2652613.37</v>
          </cell>
          <cell r="Q3998">
            <v>0</v>
          </cell>
          <cell r="S3998">
            <v>0</v>
          </cell>
          <cell r="AR3998" t="str">
            <v>LU053865402043528</v>
          </cell>
        </row>
        <row r="3999">
          <cell r="B3999">
            <v>43529</v>
          </cell>
          <cell r="F3999" t="str">
            <v>LU0538654020</v>
          </cell>
          <cell r="L3999">
            <v>-3660.7900000000373</v>
          </cell>
          <cell r="M3999">
            <v>8000000</v>
          </cell>
          <cell r="O3999">
            <v>2648952.58</v>
          </cell>
          <cell r="Q3999">
            <v>0</v>
          </cell>
          <cell r="S3999">
            <v>0</v>
          </cell>
          <cell r="AR3999" t="str">
            <v>LU053865402043529</v>
          </cell>
        </row>
        <row r="4000">
          <cell r="B4000">
            <v>43530</v>
          </cell>
          <cell r="F4000" t="str">
            <v>LU0538654020</v>
          </cell>
          <cell r="L4000">
            <v>-3647.410000000149</v>
          </cell>
          <cell r="M4000">
            <v>8000000</v>
          </cell>
          <cell r="O4000">
            <v>2645305.17</v>
          </cell>
          <cell r="Q4000">
            <v>0</v>
          </cell>
          <cell r="S4000">
            <v>0</v>
          </cell>
          <cell r="AR4000" t="str">
            <v>LU053865402043530</v>
          </cell>
        </row>
        <row r="4001">
          <cell r="B4001">
            <v>43531</v>
          </cell>
          <cell r="F4001" t="str">
            <v>LU0538654020</v>
          </cell>
          <cell r="L4001">
            <v>-3644.3999999999069</v>
          </cell>
          <cell r="M4001">
            <v>8000000</v>
          </cell>
          <cell r="O4001">
            <v>2641660.77</v>
          </cell>
          <cell r="Q4001">
            <v>0</v>
          </cell>
          <cell r="S4001">
            <v>0</v>
          </cell>
          <cell r="AR4001" t="str">
            <v>LU053865402043531</v>
          </cell>
        </row>
        <row r="4002">
          <cell r="B4002">
            <v>43532</v>
          </cell>
          <cell r="F4002" t="str">
            <v>LU0538654020</v>
          </cell>
          <cell r="L4002">
            <v>-3614.7000000001863</v>
          </cell>
          <cell r="M4002">
            <v>8000000</v>
          </cell>
          <cell r="O4002">
            <v>2638046.0699999998</v>
          </cell>
          <cell r="Q4002">
            <v>0</v>
          </cell>
          <cell r="S4002">
            <v>0</v>
          </cell>
          <cell r="AR4002" t="str">
            <v>LU053865402043532</v>
          </cell>
        </row>
        <row r="4003">
          <cell r="B4003">
            <v>43535</v>
          </cell>
          <cell r="F4003" t="str">
            <v>LU0538654020</v>
          </cell>
          <cell r="L4003">
            <v>-10690.389999999665</v>
          </cell>
          <cell r="M4003">
            <v>8000000</v>
          </cell>
          <cell r="O4003">
            <v>2627355.6800000002</v>
          </cell>
          <cell r="Q4003">
            <v>0</v>
          </cell>
          <cell r="S4003">
            <v>0</v>
          </cell>
          <cell r="AR4003" t="str">
            <v>LU053865402043535</v>
          </cell>
        </row>
        <row r="4004">
          <cell r="B4004">
            <v>43536</v>
          </cell>
          <cell r="F4004" t="str">
            <v>LU0538654020</v>
          </cell>
          <cell r="L4004">
            <v>-3591.9399999999441</v>
          </cell>
          <cell r="M4004">
            <v>8000000</v>
          </cell>
          <cell r="O4004">
            <v>2623763.7400000002</v>
          </cell>
          <cell r="Q4004">
            <v>0</v>
          </cell>
          <cell r="S4004">
            <v>0</v>
          </cell>
          <cell r="AR4004" t="str">
            <v>LU053865402043536</v>
          </cell>
        </row>
        <row r="4005">
          <cell r="B4005">
            <v>43537</v>
          </cell>
          <cell r="F4005" t="str">
            <v>LU0538654020</v>
          </cell>
          <cell r="L4005">
            <v>-3617.0600000000559</v>
          </cell>
          <cell r="M4005">
            <v>8000000</v>
          </cell>
          <cell r="O4005">
            <v>2620146.6800000002</v>
          </cell>
          <cell r="Q4005">
            <v>0</v>
          </cell>
          <cell r="S4005">
            <v>0</v>
          </cell>
          <cell r="AR4005" t="str">
            <v>LU053865402043537</v>
          </cell>
        </row>
        <row r="4006">
          <cell r="B4006">
            <v>43538</v>
          </cell>
          <cell r="F4006" t="str">
            <v>LU0538654020</v>
          </cell>
          <cell r="L4006">
            <v>19697.989999999758</v>
          </cell>
          <cell r="M4006">
            <v>8000000</v>
          </cell>
          <cell r="O4006">
            <v>2639844.67</v>
          </cell>
          <cell r="Q4006">
            <v>0</v>
          </cell>
          <cell r="S4006">
            <v>0</v>
          </cell>
          <cell r="AR4006" t="str">
            <v>LU053865402043538</v>
          </cell>
        </row>
        <row r="4007">
          <cell r="B4007">
            <v>43539</v>
          </cell>
          <cell r="F4007" t="str">
            <v>LU0538654020</v>
          </cell>
          <cell r="L4007">
            <v>-3581.4399999999441</v>
          </cell>
          <cell r="M4007">
            <v>8000000</v>
          </cell>
          <cell r="O4007">
            <v>2636263.23</v>
          </cell>
          <cell r="Q4007">
            <v>0</v>
          </cell>
          <cell r="S4007">
            <v>0</v>
          </cell>
          <cell r="AR4007" t="str">
            <v>LU053865402043539</v>
          </cell>
        </row>
        <row r="4008">
          <cell r="B4008">
            <v>43542</v>
          </cell>
          <cell r="F4008" t="str">
            <v>LU0538654020</v>
          </cell>
          <cell r="L4008">
            <v>-10841.919999999925</v>
          </cell>
          <cell r="M4008">
            <v>8000000</v>
          </cell>
          <cell r="O4008">
            <v>2625421.31</v>
          </cell>
          <cell r="Q4008">
            <v>0</v>
          </cell>
          <cell r="S4008">
            <v>0</v>
          </cell>
          <cell r="AR4008" t="str">
            <v>LU053865402043542</v>
          </cell>
        </row>
        <row r="4009">
          <cell r="B4009">
            <v>43543</v>
          </cell>
          <cell r="F4009" t="str">
            <v>LU0538654020</v>
          </cell>
          <cell r="L4009">
            <v>-3344.4199999999255</v>
          </cell>
          <cell r="M4009">
            <v>8000000</v>
          </cell>
          <cell r="O4009">
            <v>2622076.89</v>
          </cell>
          <cell r="Q4009">
            <v>0</v>
          </cell>
          <cell r="S4009">
            <v>0</v>
          </cell>
          <cell r="AR4009" t="str">
            <v>LU053865402043543</v>
          </cell>
        </row>
        <row r="4010">
          <cell r="B4010">
            <v>43544</v>
          </cell>
          <cell r="F4010" t="str">
            <v>LU0538654020</v>
          </cell>
          <cell r="L4010">
            <v>-3653.0200000000186</v>
          </cell>
          <cell r="M4010">
            <v>8000000</v>
          </cell>
          <cell r="O4010">
            <v>2618423.87</v>
          </cell>
          <cell r="Q4010">
            <v>0</v>
          </cell>
          <cell r="S4010">
            <v>0</v>
          </cell>
          <cell r="AR4010" t="str">
            <v>LU053865402043544</v>
          </cell>
        </row>
        <row r="4011">
          <cell r="B4011">
            <v>43545</v>
          </cell>
          <cell r="F4011" t="str">
            <v>LU0538654020</v>
          </cell>
          <cell r="L4011">
            <v>-3634.5900000003166</v>
          </cell>
          <cell r="M4011">
            <v>8000000</v>
          </cell>
          <cell r="O4011">
            <v>2614789.2799999998</v>
          </cell>
          <cell r="Q4011">
            <v>0</v>
          </cell>
          <cell r="S4011">
            <v>0</v>
          </cell>
          <cell r="AR4011" t="str">
            <v>LU053865402043545</v>
          </cell>
        </row>
        <row r="4012">
          <cell r="B4012">
            <v>43546</v>
          </cell>
          <cell r="F4012" t="str">
            <v>LU0538654020</v>
          </cell>
          <cell r="L4012">
            <v>-3364.5799999996088</v>
          </cell>
          <cell r="M4012">
            <v>8000000</v>
          </cell>
          <cell r="O4012">
            <v>2611424.7000000002</v>
          </cell>
          <cell r="Q4012">
            <v>0</v>
          </cell>
          <cell r="S4012">
            <v>0</v>
          </cell>
          <cell r="AR4012" t="str">
            <v>LU053865402043546</v>
          </cell>
        </row>
        <row r="4013">
          <cell r="B4013">
            <v>43549</v>
          </cell>
          <cell r="F4013" t="str">
            <v>LU0538654020</v>
          </cell>
          <cell r="L4013">
            <v>-10852.209999999963</v>
          </cell>
          <cell r="M4013">
            <v>8000000</v>
          </cell>
          <cell r="O4013">
            <v>2600572.4900000002</v>
          </cell>
          <cell r="Q4013">
            <v>0</v>
          </cell>
          <cell r="S4013">
            <v>0</v>
          </cell>
          <cell r="AR4013" t="str">
            <v>LU053865402043549</v>
          </cell>
        </row>
        <row r="4014">
          <cell r="B4014">
            <v>43550</v>
          </cell>
          <cell r="F4014" t="str">
            <v>LU0538654020</v>
          </cell>
          <cell r="L4014">
            <v>-3654.9200000003912</v>
          </cell>
          <cell r="M4014">
            <v>8000000</v>
          </cell>
          <cell r="O4014">
            <v>2596917.5699999998</v>
          </cell>
          <cell r="Q4014">
            <v>0</v>
          </cell>
          <cell r="S4014">
            <v>0</v>
          </cell>
          <cell r="AR4014" t="str">
            <v>LU053865402043550</v>
          </cell>
        </row>
        <row r="4015">
          <cell r="B4015">
            <v>43551</v>
          </cell>
          <cell r="F4015" t="str">
            <v>LU0538654020</v>
          </cell>
          <cell r="L4015">
            <v>176099</v>
          </cell>
          <cell r="M4015">
            <v>8000000</v>
          </cell>
          <cell r="O4015">
            <v>2773016.57</v>
          </cell>
          <cell r="Q4015">
            <v>0</v>
          </cell>
          <cell r="S4015">
            <v>0</v>
          </cell>
          <cell r="AR4015" t="str">
            <v>LU053865402043551</v>
          </cell>
        </row>
        <row r="4016">
          <cell r="B4016">
            <v>43552</v>
          </cell>
          <cell r="F4016" t="str">
            <v>LU0538654020</v>
          </cell>
          <cell r="L4016">
            <v>-3688.7900000000373</v>
          </cell>
          <cell r="M4016">
            <v>8000000</v>
          </cell>
          <cell r="O4016">
            <v>2769327.78</v>
          </cell>
          <cell r="Q4016">
            <v>0</v>
          </cell>
          <cell r="S4016">
            <v>0</v>
          </cell>
          <cell r="AR4016" t="str">
            <v>LU053865402043552</v>
          </cell>
        </row>
        <row r="4017">
          <cell r="B4017">
            <v>43553</v>
          </cell>
          <cell r="F4017" t="str">
            <v>LU0538654020</v>
          </cell>
          <cell r="L4017">
            <v>-11021.459999999963</v>
          </cell>
          <cell r="M4017">
            <v>8000000</v>
          </cell>
          <cell r="O4017">
            <v>2758306.32</v>
          </cell>
          <cell r="Q4017">
            <v>0</v>
          </cell>
          <cell r="S4017">
            <v>0</v>
          </cell>
          <cell r="AR4017" t="str">
            <v>LU053865402043553</v>
          </cell>
        </row>
        <row r="4018">
          <cell r="B4018">
            <v>43193</v>
          </cell>
          <cell r="F4018" t="str">
            <v>LU0491818331</v>
          </cell>
          <cell r="L4018">
            <v>-43508.74</v>
          </cell>
          <cell r="M4018">
            <v>7016086.0899999999</v>
          </cell>
          <cell r="O4018">
            <v>-43508.74</v>
          </cell>
          <cell r="Q4018">
            <v>0</v>
          </cell>
          <cell r="S4018">
            <v>0</v>
          </cell>
          <cell r="AR4018" t="str">
            <v>LU049181833143193</v>
          </cell>
        </row>
        <row r="4019">
          <cell r="B4019">
            <v>43194</v>
          </cell>
          <cell r="F4019" t="str">
            <v>LU0491818331</v>
          </cell>
          <cell r="L4019">
            <v>-16006.279999999999</v>
          </cell>
          <cell r="M4019">
            <v>7016086.0899999999</v>
          </cell>
          <cell r="O4019">
            <v>-59515.02</v>
          </cell>
          <cell r="Q4019">
            <v>0</v>
          </cell>
          <cell r="S4019">
            <v>0</v>
          </cell>
          <cell r="AR4019" t="str">
            <v>LU049181833143194</v>
          </cell>
        </row>
        <row r="4020">
          <cell r="B4020">
            <v>43195</v>
          </cell>
          <cell r="F4020" t="str">
            <v>LU0491818331</v>
          </cell>
          <cell r="L4020">
            <v>-2270.8199999999997</v>
          </cell>
          <cell r="M4020">
            <v>7024048.3799999999</v>
          </cell>
          <cell r="O4020">
            <v>-61785.84</v>
          </cell>
          <cell r="Q4020">
            <v>0</v>
          </cell>
          <cell r="S4020">
            <v>0</v>
          </cell>
          <cell r="AR4020" t="str">
            <v>LU049181833143195</v>
          </cell>
        </row>
        <row r="4021">
          <cell r="B4021">
            <v>43196</v>
          </cell>
          <cell r="F4021" t="str">
            <v>LU0491818331</v>
          </cell>
          <cell r="L4021">
            <v>-5505.5299999999988</v>
          </cell>
          <cell r="M4021">
            <v>7024048.3799999999</v>
          </cell>
          <cell r="O4021">
            <v>-67291.37</v>
          </cell>
          <cell r="Q4021">
            <v>0</v>
          </cell>
          <cell r="S4021">
            <v>0</v>
          </cell>
          <cell r="AR4021" t="str">
            <v>LU049181833143196</v>
          </cell>
        </row>
        <row r="4022">
          <cell r="B4022">
            <v>43199</v>
          </cell>
          <cell r="F4022" t="str">
            <v>LU0491818331</v>
          </cell>
          <cell r="L4022">
            <v>-13317.720000000001</v>
          </cell>
          <cell r="M4022">
            <v>7027017.6699999999</v>
          </cell>
          <cell r="O4022">
            <v>-80609.09</v>
          </cell>
          <cell r="Q4022">
            <v>0</v>
          </cell>
          <cell r="S4022">
            <v>0</v>
          </cell>
          <cell r="AR4022" t="str">
            <v>LU049181833143199</v>
          </cell>
        </row>
        <row r="4023">
          <cell r="B4023">
            <v>43200</v>
          </cell>
          <cell r="F4023" t="str">
            <v>LU0491818331</v>
          </cell>
          <cell r="L4023">
            <v>-4469.2200000000012</v>
          </cell>
          <cell r="M4023">
            <v>7027017.6699999999</v>
          </cell>
          <cell r="O4023">
            <v>-85078.31</v>
          </cell>
          <cell r="Q4023">
            <v>0</v>
          </cell>
          <cell r="S4023">
            <v>0</v>
          </cell>
          <cell r="AR4023" t="str">
            <v>LU049181833143200</v>
          </cell>
        </row>
        <row r="4024">
          <cell r="B4024">
            <v>43201</v>
          </cell>
          <cell r="F4024" t="str">
            <v>LU0491818331</v>
          </cell>
          <cell r="L4024">
            <v>-4031.0899999999965</v>
          </cell>
          <cell r="M4024">
            <v>7022321.6699999999</v>
          </cell>
          <cell r="O4024">
            <v>-89109.4</v>
          </cell>
          <cell r="Q4024">
            <v>0</v>
          </cell>
          <cell r="S4024">
            <v>0</v>
          </cell>
          <cell r="AR4024" t="str">
            <v>LU049181833143201</v>
          </cell>
        </row>
        <row r="4025">
          <cell r="B4025">
            <v>43202</v>
          </cell>
          <cell r="F4025" t="str">
            <v>LU0491818331</v>
          </cell>
          <cell r="L4025">
            <v>-4955.1300000000047</v>
          </cell>
          <cell r="M4025">
            <v>7022321.6699999999</v>
          </cell>
          <cell r="O4025">
            <v>-94064.53</v>
          </cell>
          <cell r="Q4025">
            <v>0</v>
          </cell>
          <cell r="S4025">
            <v>0</v>
          </cell>
          <cell r="AR4025" t="str">
            <v>LU049181833143202</v>
          </cell>
        </row>
        <row r="4026">
          <cell r="B4026">
            <v>43203</v>
          </cell>
          <cell r="F4026" t="str">
            <v>LU0491818331</v>
          </cell>
          <cell r="L4026">
            <v>-6001.3999999999942</v>
          </cell>
          <cell r="M4026">
            <v>7022321.6699999999</v>
          </cell>
          <cell r="O4026">
            <v>-100065.93</v>
          </cell>
          <cell r="Q4026">
            <v>0</v>
          </cell>
          <cell r="S4026">
            <v>0</v>
          </cell>
          <cell r="AR4026" t="str">
            <v>LU049181833143203</v>
          </cell>
        </row>
        <row r="4027">
          <cell r="B4027">
            <v>43206</v>
          </cell>
          <cell r="F4027" t="str">
            <v>LU0491818331</v>
          </cell>
          <cell r="L4027">
            <v>-13747.770000000004</v>
          </cell>
          <cell r="M4027">
            <v>7028961.1200000001</v>
          </cell>
          <cell r="O4027">
            <v>-113813.7</v>
          </cell>
          <cell r="Q4027">
            <v>0</v>
          </cell>
          <cell r="S4027">
            <v>0</v>
          </cell>
          <cell r="AR4027" t="str">
            <v>LU049181833143206</v>
          </cell>
        </row>
        <row r="4028">
          <cell r="B4028">
            <v>43207</v>
          </cell>
          <cell r="F4028" t="str">
            <v>LU0491818331</v>
          </cell>
          <cell r="L4028">
            <v>-4587.7600000000093</v>
          </cell>
          <cell r="M4028">
            <v>7027451.1200000001</v>
          </cell>
          <cell r="O4028">
            <v>-118401.46</v>
          </cell>
          <cell r="Q4028">
            <v>0</v>
          </cell>
          <cell r="S4028">
            <v>0</v>
          </cell>
          <cell r="AR4028" t="str">
            <v>LU049181833143207</v>
          </cell>
        </row>
        <row r="4029">
          <cell r="B4029">
            <v>43208</v>
          </cell>
          <cell r="F4029" t="str">
            <v>LU0491818331</v>
          </cell>
          <cell r="L4029">
            <v>-4917.5399999999936</v>
          </cell>
          <cell r="M4029">
            <v>7027451.1200000001</v>
          </cell>
          <cell r="O4029">
            <v>-123319</v>
          </cell>
          <cell r="Q4029">
            <v>0</v>
          </cell>
          <cell r="S4029">
            <v>0</v>
          </cell>
          <cell r="AR4029" t="str">
            <v>LU049181833143208</v>
          </cell>
        </row>
        <row r="4030">
          <cell r="B4030">
            <v>43209</v>
          </cell>
          <cell r="F4030" t="str">
            <v>LU0491818331</v>
          </cell>
          <cell r="L4030">
            <v>-6279.3899999999994</v>
          </cell>
          <cell r="M4030">
            <v>7027451.1200000001</v>
          </cell>
          <cell r="O4030">
            <v>-129598.39</v>
          </cell>
          <cell r="Q4030">
            <v>0</v>
          </cell>
          <cell r="S4030">
            <v>0</v>
          </cell>
          <cell r="AR4030" t="str">
            <v>LU049181833143209</v>
          </cell>
        </row>
        <row r="4031">
          <cell r="B4031">
            <v>43210</v>
          </cell>
          <cell r="F4031" t="str">
            <v>LU0491818331</v>
          </cell>
          <cell r="L4031">
            <v>2598.4400000000023</v>
          </cell>
          <cell r="M4031">
            <v>7027880.6200000001</v>
          </cell>
          <cell r="O4031">
            <v>-126999.95</v>
          </cell>
          <cell r="Q4031">
            <v>0</v>
          </cell>
          <cell r="S4031">
            <v>0</v>
          </cell>
          <cell r="AR4031" t="str">
            <v>LU049181833143210</v>
          </cell>
        </row>
        <row r="4032">
          <cell r="B4032">
            <v>43213</v>
          </cell>
          <cell r="F4032" t="str">
            <v>LU0491818331</v>
          </cell>
          <cell r="L4032">
            <v>-12122.86</v>
          </cell>
          <cell r="M4032">
            <v>7027819.0599999996</v>
          </cell>
          <cell r="O4032">
            <v>-139122.81</v>
          </cell>
          <cell r="Q4032">
            <v>0</v>
          </cell>
          <cell r="S4032">
            <v>0</v>
          </cell>
          <cell r="AR4032" t="str">
            <v>LU049181833143213</v>
          </cell>
        </row>
        <row r="4033">
          <cell r="B4033">
            <v>43214</v>
          </cell>
          <cell r="F4033" t="str">
            <v>LU0491818331</v>
          </cell>
          <cell r="L4033">
            <v>27443.39</v>
          </cell>
          <cell r="M4033">
            <v>7077459.0599999996</v>
          </cell>
          <cell r="O4033">
            <v>-111679.42</v>
          </cell>
          <cell r="Q4033">
            <v>0</v>
          </cell>
          <cell r="S4033">
            <v>0</v>
          </cell>
          <cell r="AR4033" t="str">
            <v>LU049181833143214</v>
          </cell>
        </row>
        <row r="4034">
          <cell r="B4034">
            <v>43215</v>
          </cell>
          <cell r="F4034" t="str">
            <v>LU0491818331</v>
          </cell>
          <cell r="L4034">
            <v>-1781.8899999999994</v>
          </cell>
          <cell r="M4034">
            <v>7059408.5199999996</v>
          </cell>
          <cell r="O4034">
            <v>-113461.31</v>
          </cell>
          <cell r="Q4034">
            <v>0</v>
          </cell>
          <cell r="S4034">
            <v>0</v>
          </cell>
          <cell r="AR4034" t="str">
            <v>LU049181833143215</v>
          </cell>
        </row>
        <row r="4035">
          <cell r="B4035">
            <v>43216</v>
          </cell>
          <cell r="F4035" t="str">
            <v>LU0491818331</v>
          </cell>
          <cell r="L4035">
            <v>65932.76999999999</v>
          </cell>
          <cell r="M4035">
            <v>7072589.8799999999</v>
          </cell>
          <cell r="O4035">
            <v>-47528.540000000008</v>
          </cell>
          <cell r="Q4035">
            <v>0</v>
          </cell>
          <cell r="S4035">
            <v>0</v>
          </cell>
          <cell r="AR4035" t="str">
            <v>LU049181833143216</v>
          </cell>
        </row>
        <row r="4036">
          <cell r="B4036">
            <v>43217</v>
          </cell>
          <cell r="F4036" t="str">
            <v>LU0491818331</v>
          </cell>
          <cell r="L4036">
            <v>16760.54</v>
          </cell>
          <cell r="M4036">
            <v>7069713.7800000003</v>
          </cell>
          <cell r="O4036">
            <v>-30768.000000000007</v>
          </cell>
          <cell r="Q4036">
            <v>0</v>
          </cell>
          <cell r="S4036">
            <v>0</v>
          </cell>
          <cell r="AR4036" t="str">
            <v>LU049181833143217</v>
          </cell>
        </row>
        <row r="4037">
          <cell r="B4037">
            <v>43220</v>
          </cell>
          <cell r="F4037" t="str">
            <v>LU0491818331</v>
          </cell>
          <cell r="L4037">
            <v>-13175.589999999997</v>
          </cell>
          <cell r="M4037">
            <v>7083832.7800000003</v>
          </cell>
          <cell r="O4037">
            <v>-43943.590000000004</v>
          </cell>
          <cell r="Q4037">
            <v>0</v>
          </cell>
          <cell r="S4037">
            <v>0</v>
          </cell>
          <cell r="AR4037" t="str">
            <v>LU049181833143220</v>
          </cell>
        </row>
        <row r="4038">
          <cell r="B4038">
            <v>43222</v>
          </cell>
          <cell r="F4038" t="str">
            <v>LU0491818331</v>
          </cell>
          <cell r="L4038">
            <v>-1188.7400000000052</v>
          </cell>
          <cell r="M4038">
            <v>7083832.7800000003</v>
          </cell>
          <cell r="O4038">
            <v>-45132.330000000009</v>
          </cell>
          <cell r="Q4038">
            <v>0</v>
          </cell>
          <cell r="S4038">
            <v>0</v>
          </cell>
          <cell r="AR4038" t="str">
            <v>LU049181833143222</v>
          </cell>
        </row>
        <row r="4039">
          <cell r="B4039">
            <v>43223</v>
          </cell>
          <cell r="F4039" t="str">
            <v>LU0491818331</v>
          </cell>
          <cell r="L4039">
            <v>25122.36</v>
          </cell>
          <cell r="M4039">
            <v>7078391.8099999996</v>
          </cell>
          <cell r="O4039">
            <v>-20009.970000000008</v>
          </cell>
          <cell r="Q4039">
            <v>0</v>
          </cell>
          <cell r="S4039">
            <v>0</v>
          </cell>
          <cell r="AR4039" t="str">
            <v>LU049181833143223</v>
          </cell>
        </row>
        <row r="4040">
          <cell r="B4040">
            <v>43224</v>
          </cell>
          <cell r="F4040" t="str">
            <v>LU0491818331</v>
          </cell>
          <cell r="L4040">
            <v>-4118.2099999999991</v>
          </cell>
          <cell r="M4040">
            <v>7078391.8099999996</v>
          </cell>
          <cell r="O4040">
            <v>-24128.180000000008</v>
          </cell>
          <cell r="Q4040">
            <v>0</v>
          </cell>
          <cell r="S4040">
            <v>0</v>
          </cell>
          <cell r="AR4040" t="str">
            <v>LU049181833143224</v>
          </cell>
        </row>
        <row r="4041">
          <cell r="B4041">
            <v>43227</v>
          </cell>
          <cell r="F4041" t="str">
            <v>LU0491818331</v>
          </cell>
          <cell r="L4041">
            <v>-10173.400000000001</v>
          </cell>
          <cell r="M4041">
            <v>7078391.8099999996</v>
          </cell>
          <cell r="O4041">
            <v>-34301.580000000009</v>
          </cell>
          <cell r="Q4041">
            <v>0</v>
          </cell>
          <cell r="S4041">
            <v>0</v>
          </cell>
          <cell r="AR4041" t="str">
            <v>LU049181833143227</v>
          </cell>
        </row>
        <row r="4042">
          <cell r="B4042">
            <v>43228</v>
          </cell>
          <cell r="F4042" t="str">
            <v>LU0491818331</v>
          </cell>
          <cell r="L4042">
            <v>46752.959999999999</v>
          </cell>
          <cell r="M4042">
            <v>7078391.8099999996</v>
          </cell>
          <cell r="O4042">
            <v>12451.37999999999</v>
          </cell>
          <cell r="Q4042">
            <v>0</v>
          </cell>
          <cell r="S4042">
            <v>0</v>
          </cell>
          <cell r="AR4042" t="str">
            <v>LU049181833143228</v>
          </cell>
        </row>
        <row r="4043">
          <cell r="B4043">
            <v>43229</v>
          </cell>
          <cell r="F4043" t="str">
            <v>LU0491818331</v>
          </cell>
          <cell r="L4043">
            <v>29796.57</v>
          </cell>
          <cell r="M4043">
            <v>7069893.2300000004</v>
          </cell>
          <cell r="O4043">
            <v>42247.94999999999</v>
          </cell>
          <cell r="Q4043">
            <v>0</v>
          </cell>
          <cell r="S4043">
            <v>-14.949589098881665</v>
          </cell>
          <cell r="AR4043" t="str">
            <v>LU049181833143229</v>
          </cell>
        </row>
        <row r="4044">
          <cell r="B4044">
            <v>43231</v>
          </cell>
          <cell r="F4044" t="str">
            <v>LU0491818331</v>
          </cell>
          <cell r="L4044">
            <v>-9010.1199999999953</v>
          </cell>
          <cell r="M4044">
            <v>7069893.2300000004</v>
          </cell>
          <cell r="O4044">
            <v>33237.829999999994</v>
          </cell>
          <cell r="Q4044">
            <v>0</v>
          </cell>
          <cell r="S4044">
            <v>-14.949589098881665</v>
          </cell>
          <cell r="AR4044" t="str">
            <v>LU049181833143231</v>
          </cell>
        </row>
        <row r="4045">
          <cell r="B4045">
            <v>43234</v>
          </cell>
          <cell r="F4045" t="str">
            <v>LU0491818331</v>
          </cell>
          <cell r="L4045">
            <v>13073.599999999999</v>
          </cell>
          <cell r="M4045">
            <v>7078656.9000000004</v>
          </cell>
          <cell r="O4045">
            <v>46311.429999999993</v>
          </cell>
          <cell r="Q4045">
            <v>0</v>
          </cell>
          <cell r="S4045">
            <v>26.232696248106414</v>
          </cell>
          <cell r="AR4045" t="str">
            <v>LU049181833143234</v>
          </cell>
        </row>
        <row r="4046">
          <cell r="B4046">
            <v>43235</v>
          </cell>
          <cell r="F4046" t="str">
            <v>LU0491818331</v>
          </cell>
          <cell r="L4046">
            <v>43898.310000000005</v>
          </cell>
          <cell r="M4046">
            <v>7070787.1200000001</v>
          </cell>
          <cell r="O4046">
            <v>90209.739999999991</v>
          </cell>
          <cell r="Q4046">
            <v>0</v>
          </cell>
          <cell r="S4046">
            <v>-25.28374483462094</v>
          </cell>
          <cell r="AR4046" t="str">
            <v>LU049181833143235</v>
          </cell>
        </row>
        <row r="4047">
          <cell r="B4047">
            <v>43236</v>
          </cell>
          <cell r="F4047" t="str">
            <v>LU0491818331</v>
          </cell>
          <cell r="L4047">
            <v>7266.8300000000017</v>
          </cell>
          <cell r="M4047">
            <v>6861155.6699999999</v>
          </cell>
          <cell r="O4047">
            <v>97476.569999999992</v>
          </cell>
          <cell r="Q4047">
            <v>0</v>
          </cell>
          <cell r="S4047">
            <v>-2699.0310959261219</v>
          </cell>
          <cell r="AR4047" t="str">
            <v>LU049181833143236</v>
          </cell>
        </row>
        <row r="4048">
          <cell r="B4048">
            <v>43237</v>
          </cell>
          <cell r="F4048" t="str">
            <v>LU0491818331</v>
          </cell>
          <cell r="L4048">
            <v>27083.42</v>
          </cell>
          <cell r="M4048">
            <v>6821167.21</v>
          </cell>
          <cell r="O4048">
            <v>124559.98999999999</v>
          </cell>
          <cell r="Q4048">
            <v>0</v>
          </cell>
          <cell r="S4048">
            <v>-3251.4173127169151</v>
          </cell>
          <cell r="AR4048" t="str">
            <v>LU049181833143237</v>
          </cell>
        </row>
        <row r="4049">
          <cell r="B4049">
            <v>43238</v>
          </cell>
          <cell r="F4049" t="str">
            <v>LU0491818331</v>
          </cell>
          <cell r="L4049">
            <v>6463.3499999999913</v>
          </cell>
          <cell r="M4049">
            <v>6877745.5499999998</v>
          </cell>
          <cell r="O4049">
            <v>131023.33999999998</v>
          </cell>
          <cell r="Q4049">
            <v>0</v>
          </cell>
          <cell r="S4049">
            <v>-2245.220358571908</v>
          </cell>
          <cell r="AR4049" t="str">
            <v>LU049181833143238</v>
          </cell>
        </row>
        <row r="4050">
          <cell r="B4050">
            <v>43242</v>
          </cell>
          <cell r="F4050" t="str">
            <v>LU0491818331</v>
          </cell>
          <cell r="L4050">
            <v>-20202.569999999992</v>
          </cell>
          <cell r="M4050">
            <v>6904538.5999999996</v>
          </cell>
          <cell r="O4050">
            <v>110820.76999999999</v>
          </cell>
          <cell r="Q4050">
            <v>0</v>
          </cell>
          <cell r="S4050">
            <v>-1743.5503602599263</v>
          </cell>
          <cell r="AR4050" t="str">
            <v>LU049181833143242</v>
          </cell>
        </row>
        <row r="4051">
          <cell r="B4051">
            <v>43243</v>
          </cell>
          <cell r="F4051" t="str">
            <v>LU0491818331</v>
          </cell>
          <cell r="L4051">
            <v>5896.4899999999907</v>
          </cell>
          <cell r="M4051">
            <v>6900965.3399999999</v>
          </cell>
          <cell r="O4051">
            <v>116717.25999999998</v>
          </cell>
          <cell r="Q4051">
            <v>0</v>
          </cell>
          <cell r="S4051">
            <v>-1800.0003692221287</v>
          </cell>
          <cell r="AR4051" t="str">
            <v>LU049181833143243</v>
          </cell>
        </row>
        <row r="4052">
          <cell r="B4052">
            <v>43244</v>
          </cell>
          <cell r="F4052" t="str">
            <v>LU0491818331</v>
          </cell>
          <cell r="L4052">
            <v>23957.17</v>
          </cell>
          <cell r="M4052">
            <v>6972839.2199999997</v>
          </cell>
          <cell r="O4052">
            <v>140674.43</v>
          </cell>
          <cell r="Q4052">
            <v>0</v>
          </cell>
          <cell r="S4052">
            <v>-603.13168177102489</v>
          </cell>
          <cell r="AR4052" t="str">
            <v>LU049181833143244</v>
          </cell>
        </row>
        <row r="4053">
          <cell r="B4053">
            <v>43245</v>
          </cell>
          <cell r="F4053" t="str">
            <v>LU0491818331</v>
          </cell>
          <cell r="L4053">
            <v>227920.40000000002</v>
          </cell>
          <cell r="M4053">
            <v>6960654.5599999996</v>
          </cell>
          <cell r="O4053">
            <v>368594.83</v>
          </cell>
          <cell r="Q4053">
            <v>0</v>
          </cell>
          <cell r="S4053">
            <v>-847.89871165906129</v>
          </cell>
          <cell r="AR4053" t="str">
            <v>LU049181833143245</v>
          </cell>
        </row>
        <row r="4054">
          <cell r="B4054">
            <v>43248</v>
          </cell>
          <cell r="F4054" t="str">
            <v>LU0491818331</v>
          </cell>
          <cell r="L4054">
            <v>-14590.299999999988</v>
          </cell>
          <cell r="M4054">
            <v>6969323.6100000003</v>
          </cell>
          <cell r="O4054">
            <v>354004.53</v>
          </cell>
          <cell r="Q4054">
            <v>0</v>
          </cell>
          <cell r="S4054">
            <v>-389.89343252832009</v>
          </cell>
          <cell r="AR4054" t="str">
            <v>LU049181833143248</v>
          </cell>
        </row>
        <row r="4055">
          <cell r="B4055">
            <v>43249</v>
          </cell>
          <cell r="F4055" t="str">
            <v>LU0491818331</v>
          </cell>
          <cell r="L4055">
            <v>-6907.210000000021</v>
          </cell>
          <cell r="M4055">
            <v>6975732.0800000001</v>
          </cell>
          <cell r="O4055">
            <v>347097.32</v>
          </cell>
          <cell r="Q4055">
            <v>0</v>
          </cell>
          <cell r="S4055">
            <v>-64.735796462766075</v>
          </cell>
          <cell r="AR4055" t="str">
            <v>LU049181833143249</v>
          </cell>
        </row>
        <row r="4056">
          <cell r="B4056">
            <v>43250</v>
          </cell>
          <cell r="F4056" t="str">
            <v>LU0491818331</v>
          </cell>
          <cell r="L4056">
            <v>2121</v>
          </cell>
          <cell r="M4056">
            <v>6975732.0800000001</v>
          </cell>
          <cell r="O4056">
            <v>349218.32</v>
          </cell>
          <cell r="Q4056">
            <v>0</v>
          </cell>
          <cell r="S4056">
            <v>-64.735796462766075</v>
          </cell>
          <cell r="AR4056" t="str">
            <v>LU049181833143250</v>
          </cell>
        </row>
        <row r="4057">
          <cell r="B4057">
            <v>43251</v>
          </cell>
          <cell r="F4057" t="str">
            <v>LU0491818331</v>
          </cell>
          <cell r="L4057">
            <v>118808.87</v>
          </cell>
          <cell r="M4057">
            <v>6973709.0800000001</v>
          </cell>
          <cell r="O4057">
            <v>468027.19</v>
          </cell>
          <cell r="Q4057">
            <v>0</v>
          </cell>
          <cell r="S4057">
            <v>-165.99222270494994</v>
          </cell>
          <cell r="AR4057" t="str">
            <v>LU049181833143251</v>
          </cell>
        </row>
        <row r="4058">
          <cell r="B4058">
            <v>43252</v>
          </cell>
          <cell r="F4058" t="str">
            <v>LU0491818331</v>
          </cell>
          <cell r="L4058">
            <v>179215.2</v>
          </cell>
          <cell r="M4058">
            <v>7145744.9699999997</v>
          </cell>
          <cell r="O4058">
            <v>647242.39</v>
          </cell>
          <cell r="Q4058">
            <v>0</v>
          </cell>
          <cell r="S4058">
            <v>11375.773662958125</v>
          </cell>
          <cell r="AR4058" t="str">
            <v>LU049181833143252</v>
          </cell>
        </row>
        <row r="4059">
          <cell r="B4059">
            <v>43255</v>
          </cell>
          <cell r="F4059" t="str">
            <v>LU0491818331</v>
          </cell>
          <cell r="L4059">
            <v>49114.309999999939</v>
          </cell>
          <cell r="M4059">
            <v>7158578.6500000004</v>
          </cell>
          <cell r="O4059">
            <v>696356.7</v>
          </cell>
          <cell r="Q4059">
            <v>0</v>
          </cell>
          <cell r="S4059">
            <v>12558.64469881577</v>
          </cell>
          <cell r="AR4059" t="str">
            <v>LU049181833143255</v>
          </cell>
        </row>
        <row r="4060">
          <cell r="B4060">
            <v>43256</v>
          </cell>
          <cell r="F4060" t="str">
            <v>LU0491818331</v>
          </cell>
          <cell r="L4060">
            <v>12997.680000000051</v>
          </cell>
          <cell r="M4060">
            <v>7158578.6500000004</v>
          </cell>
          <cell r="O4060">
            <v>709354.38</v>
          </cell>
          <cell r="Q4060">
            <v>0</v>
          </cell>
          <cell r="S4060">
            <v>12558.64469881577</v>
          </cell>
          <cell r="AR4060" t="str">
            <v>LU049181833143256</v>
          </cell>
        </row>
        <row r="4061">
          <cell r="B4061">
            <v>43257</v>
          </cell>
          <cell r="F4061" t="str">
            <v>LU0491818331</v>
          </cell>
          <cell r="L4061">
            <v>9747.7600000000093</v>
          </cell>
          <cell r="M4061">
            <v>7158578.6500000004</v>
          </cell>
          <cell r="O4061">
            <v>719102.14</v>
          </cell>
          <cell r="Q4061">
            <v>0</v>
          </cell>
          <cell r="S4061">
            <v>12558.64469881577</v>
          </cell>
          <cell r="AR4061" t="str">
            <v>LU049181833143257</v>
          </cell>
        </row>
        <row r="4062">
          <cell r="B4062">
            <v>43258</v>
          </cell>
          <cell r="F4062" t="str">
            <v>LU0491818331</v>
          </cell>
          <cell r="L4062">
            <v>-836.34999999997672</v>
          </cell>
          <cell r="M4062">
            <v>7158184.6500000004</v>
          </cell>
          <cell r="O4062">
            <v>718265.79</v>
          </cell>
          <cell r="Q4062">
            <v>0</v>
          </cell>
          <cell r="S4062">
            <v>12518.374924148793</v>
          </cell>
          <cell r="AR4062" t="str">
            <v>LU049181833143258</v>
          </cell>
        </row>
        <row r="4063">
          <cell r="B4063">
            <v>43259</v>
          </cell>
          <cell r="F4063" t="str">
            <v>LU0491818331</v>
          </cell>
          <cell r="L4063">
            <v>-9119.3699999999953</v>
          </cell>
          <cell r="M4063">
            <v>7158184.6500000004</v>
          </cell>
          <cell r="O4063">
            <v>709146.42</v>
          </cell>
          <cell r="Q4063">
            <v>0</v>
          </cell>
          <cell r="S4063">
            <v>12518.374924148793</v>
          </cell>
          <cell r="AR4063" t="str">
            <v>LU049181833143259</v>
          </cell>
        </row>
        <row r="4064">
          <cell r="B4064">
            <v>43262</v>
          </cell>
          <cell r="F4064" t="str">
            <v>LU0491818331</v>
          </cell>
          <cell r="L4064">
            <v>-20423.720000000088</v>
          </cell>
          <cell r="M4064">
            <v>7155507.8700000001</v>
          </cell>
          <cell r="O4064">
            <v>688722.7</v>
          </cell>
          <cell r="Q4064">
            <v>0</v>
          </cell>
          <cell r="S4064">
            <v>12248.510707980906</v>
          </cell>
          <cell r="AR4064" t="str">
            <v>LU049181833143262</v>
          </cell>
        </row>
        <row r="4065">
          <cell r="B4065">
            <v>43263</v>
          </cell>
          <cell r="F4065" t="str">
            <v>LU0491818331</v>
          </cell>
          <cell r="L4065">
            <v>-9122.3499999999767</v>
          </cell>
          <cell r="M4065">
            <v>7155507.8700000001</v>
          </cell>
          <cell r="O4065">
            <v>679600.35</v>
          </cell>
          <cell r="Q4065">
            <v>0</v>
          </cell>
          <cell r="S4065">
            <v>12248.510707980906</v>
          </cell>
          <cell r="AR4065" t="str">
            <v>LU049181833143263</v>
          </cell>
        </row>
        <row r="4066">
          <cell r="B4066">
            <v>43264</v>
          </cell>
          <cell r="F4066" t="str">
            <v>LU0491818331</v>
          </cell>
          <cell r="L4066">
            <v>-361.66999999992549</v>
          </cell>
          <cell r="M4066">
            <v>7157066.3300000001</v>
          </cell>
          <cell r="O4066">
            <v>679238.68</v>
          </cell>
          <cell r="Q4066">
            <v>0</v>
          </cell>
          <cell r="S4066">
            <v>12399.194460280229</v>
          </cell>
          <cell r="AR4066" t="str">
            <v>LU049181833143264</v>
          </cell>
        </row>
        <row r="4067">
          <cell r="B4067">
            <v>43265</v>
          </cell>
          <cell r="F4067" t="str">
            <v>LU0491818331</v>
          </cell>
          <cell r="L4067">
            <v>-1356.9500000000698</v>
          </cell>
          <cell r="M4067">
            <v>7157066.3300000001</v>
          </cell>
          <cell r="O4067">
            <v>677881.73</v>
          </cell>
          <cell r="Q4067">
            <v>0</v>
          </cell>
          <cell r="S4067">
            <v>12399.194460280229</v>
          </cell>
          <cell r="AR4067" t="str">
            <v>LU049181833143265</v>
          </cell>
        </row>
        <row r="4068">
          <cell r="B4068">
            <v>43266</v>
          </cell>
          <cell r="F4068" t="str">
            <v>LU0491818331</v>
          </cell>
          <cell r="L4068">
            <v>93996.75</v>
          </cell>
          <cell r="M4068">
            <v>7157066.3300000001</v>
          </cell>
          <cell r="O4068">
            <v>771878.48</v>
          </cell>
          <cell r="Q4068">
            <v>0</v>
          </cell>
          <cell r="S4068">
            <v>12399.194460280229</v>
          </cell>
          <cell r="AR4068" t="str">
            <v>LU049181833143266</v>
          </cell>
        </row>
        <row r="4069">
          <cell r="B4069">
            <v>43269</v>
          </cell>
          <cell r="F4069" t="str">
            <v>LU0491818331</v>
          </cell>
          <cell r="L4069">
            <v>-15965.429999999935</v>
          </cell>
          <cell r="M4069">
            <v>7174894.1500000004</v>
          </cell>
          <cell r="O4069">
            <v>755913.05</v>
          </cell>
          <cell r="Q4069">
            <v>0</v>
          </cell>
          <cell r="S4069">
            <v>14352.782783430044</v>
          </cell>
          <cell r="AR4069" t="str">
            <v>LU049181833143269</v>
          </cell>
        </row>
        <row r="4070">
          <cell r="B4070">
            <v>43270</v>
          </cell>
          <cell r="F4070" t="str">
            <v>LU0491818331</v>
          </cell>
          <cell r="L4070">
            <v>-2463.1100000001024</v>
          </cell>
          <cell r="M4070">
            <v>7180032.9000000004</v>
          </cell>
          <cell r="O4070">
            <v>753449.94</v>
          </cell>
          <cell r="Q4070">
            <v>0</v>
          </cell>
          <cell r="S4070">
            <v>14904.456921816582</v>
          </cell>
          <cell r="AR4070" t="str">
            <v>LU049181833143270</v>
          </cell>
        </row>
        <row r="4071">
          <cell r="B4071">
            <v>43271</v>
          </cell>
          <cell r="F4071" t="str">
            <v>LU0491818331</v>
          </cell>
          <cell r="L4071">
            <v>55721.100000000093</v>
          </cell>
          <cell r="M4071">
            <v>7125517.0800000001</v>
          </cell>
          <cell r="O4071">
            <v>809171.04</v>
          </cell>
          <cell r="Q4071">
            <v>0</v>
          </cell>
          <cell r="S4071">
            <v>9070.5741830900588</v>
          </cell>
          <cell r="AR4071" t="str">
            <v>LU049181833143271</v>
          </cell>
        </row>
        <row r="4072">
          <cell r="B4072">
            <v>43272</v>
          </cell>
          <cell r="F4072" t="str">
            <v>LU0491818331</v>
          </cell>
          <cell r="L4072">
            <v>-2622.5500000000466</v>
          </cell>
          <cell r="M4072">
            <v>7125517.0800000001</v>
          </cell>
          <cell r="O4072">
            <v>806548.49</v>
          </cell>
          <cell r="Q4072">
            <v>0</v>
          </cell>
          <cell r="S4072">
            <v>9070.5741830900588</v>
          </cell>
          <cell r="AR4072" t="str">
            <v>LU049181833143272</v>
          </cell>
        </row>
        <row r="4073">
          <cell r="B4073">
            <v>43273</v>
          </cell>
          <cell r="F4073" t="str">
            <v>LU0491818331</v>
          </cell>
          <cell r="L4073">
            <v>-3275.1799999999348</v>
          </cell>
          <cell r="M4073">
            <v>7124144.1600000001</v>
          </cell>
          <cell r="O4073">
            <v>803273.31</v>
          </cell>
          <cell r="Q4073">
            <v>0</v>
          </cell>
          <cell r="S4073">
            <v>8913.4235211765263</v>
          </cell>
          <cell r="AR4073" t="str">
            <v>LU049181833143273</v>
          </cell>
        </row>
        <row r="4074">
          <cell r="B4074">
            <v>43276</v>
          </cell>
          <cell r="F4074" t="str">
            <v>LU0491818331</v>
          </cell>
          <cell r="L4074">
            <v>73975.419999999925</v>
          </cell>
          <cell r="M4074">
            <v>7125811.7000000002</v>
          </cell>
          <cell r="O4074">
            <v>877248.73</v>
          </cell>
          <cell r="Q4074">
            <v>0</v>
          </cell>
          <cell r="S4074">
            <v>9103.5311095687211</v>
          </cell>
          <cell r="AR4074" t="str">
            <v>LU049181833143276</v>
          </cell>
        </row>
        <row r="4075">
          <cell r="B4075">
            <v>43277</v>
          </cell>
          <cell r="F4075" t="str">
            <v>LU0491818331</v>
          </cell>
          <cell r="L4075">
            <v>-2716.9100000000326</v>
          </cell>
          <cell r="M4075">
            <v>7107375.8899999997</v>
          </cell>
          <cell r="O4075">
            <v>874531.82</v>
          </cell>
          <cell r="Q4075">
            <v>0</v>
          </cell>
          <cell r="S4075">
            <v>6810.3717381406404</v>
          </cell>
          <cell r="AR4075" t="str">
            <v>LU049181833143277</v>
          </cell>
        </row>
        <row r="4076">
          <cell r="B4076">
            <v>43278</v>
          </cell>
          <cell r="F4076" t="str">
            <v>LU0491818331</v>
          </cell>
          <cell r="L4076">
            <v>73323.710000000079</v>
          </cell>
          <cell r="M4076">
            <v>7107375.8899999997</v>
          </cell>
          <cell r="O4076">
            <v>947855.53</v>
          </cell>
          <cell r="Q4076">
            <v>0</v>
          </cell>
          <cell r="S4076">
            <v>6810.3717381406404</v>
          </cell>
          <cell r="AR4076" t="str">
            <v>LU049181833143278</v>
          </cell>
        </row>
        <row r="4077">
          <cell r="B4077">
            <v>43279</v>
          </cell>
          <cell r="F4077" t="str">
            <v>LU0491818331</v>
          </cell>
          <cell r="L4077">
            <v>40402.339999999967</v>
          </cell>
          <cell r="M4077">
            <v>7104542.5599999996</v>
          </cell>
          <cell r="O4077">
            <v>988257.87</v>
          </cell>
          <cell r="Q4077">
            <v>0</v>
          </cell>
          <cell r="S4077">
            <v>6429.7975879570913</v>
          </cell>
          <cell r="AR4077" t="str">
            <v>LU049181833143279</v>
          </cell>
        </row>
        <row r="4078">
          <cell r="B4078">
            <v>43280</v>
          </cell>
          <cell r="F4078" t="str">
            <v>LU0491818331</v>
          </cell>
          <cell r="L4078">
            <v>875.18000000005122</v>
          </cell>
          <cell r="M4078">
            <v>7084712.5300000003</v>
          </cell>
          <cell r="O4078">
            <v>989133.05</v>
          </cell>
          <cell r="Q4078">
            <v>0</v>
          </cell>
          <cell r="S4078">
            <v>3653.4490585032049</v>
          </cell>
          <cell r="AR4078" t="str">
            <v>LU049181833143280</v>
          </cell>
        </row>
        <row r="4079">
          <cell r="B4079">
            <v>43283</v>
          </cell>
          <cell r="F4079" t="str">
            <v>LU0491818331</v>
          </cell>
          <cell r="L4079">
            <v>-12078.520000000019</v>
          </cell>
          <cell r="M4079">
            <v>7102331.3200000003</v>
          </cell>
          <cell r="O4079">
            <v>977054.53</v>
          </cell>
          <cell r="Q4079">
            <v>0</v>
          </cell>
          <cell r="S4079">
            <v>6122.3843565380857</v>
          </cell>
          <cell r="AR4079" t="str">
            <v>LU049181833143283</v>
          </cell>
        </row>
        <row r="4080">
          <cell r="B4080">
            <v>43284</v>
          </cell>
          <cell r="F4080" t="str">
            <v>LU0491818331</v>
          </cell>
          <cell r="L4080">
            <v>77177.709999999963</v>
          </cell>
          <cell r="M4080">
            <v>7086106.3399999999</v>
          </cell>
          <cell r="O4080">
            <v>1054232.24</v>
          </cell>
          <cell r="Q4080">
            <v>0</v>
          </cell>
          <cell r="S4080">
            <v>3876.3576572518318</v>
          </cell>
          <cell r="AR4080" t="str">
            <v>LU049181833143284</v>
          </cell>
        </row>
        <row r="4081">
          <cell r="B4081">
            <v>43285</v>
          </cell>
          <cell r="F4081" t="str">
            <v>LU0491818331</v>
          </cell>
          <cell r="L4081">
            <v>-3950.2099999999627</v>
          </cell>
          <cell r="M4081">
            <v>7085906.3399999999</v>
          </cell>
          <cell r="O4081">
            <v>1050282.03</v>
          </cell>
          <cell r="Q4081">
            <v>0</v>
          </cell>
          <cell r="S4081">
            <v>3846.4933411694046</v>
          </cell>
          <cell r="AR4081" t="str">
            <v>LU049181833143285</v>
          </cell>
        </row>
        <row r="4082">
          <cell r="B4082">
            <v>43286</v>
          </cell>
          <cell r="F4082" t="str">
            <v>LU0491818331</v>
          </cell>
          <cell r="L4082">
            <v>-4737.6700000000419</v>
          </cell>
          <cell r="M4082">
            <v>7085906.3399999999</v>
          </cell>
          <cell r="O4082">
            <v>1045544.36</v>
          </cell>
          <cell r="Q4082">
            <v>0</v>
          </cell>
          <cell r="S4082">
            <v>3846.4933411694046</v>
          </cell>
          <cell r="AR4082" t="str">
            <v>LU049181833143286</v>
          </cell>
        </row>
        <row r="4083">
          <cell r="B4083">
            <v>43287</v>
          </cell>
          <cell r="F4083" t="str">
            <v>LU0491818331</v>
          </cell>
          <cell r="L4083">
            <v>-7421.8399999999674</v>
          </cell>
          <cell r="M4083">
            <v>7085906.3399999999</v>
          </cell>
          <cell r="O4083">
            <v>1038122.52</v>
          </cell>
          <cell r="Q4083">
            <v>0</v>
          </cell>
          <cell r="S4083">
            <v>3846.4933411694046</v>
          </cell>
          <cell r="AR4083" t="str">
            <v>LU049181833143287</v>
          </cell>
        </row>
        <row r="4084">
          <cell r="B4084">
            <v>43290</v>
          </cell>
          <cell r="F4084" t="str">
            <v>LU0491818331</v>
          </cell>
          <cell r="L4084">
            <v>165959.60999999987</v>
          </cell>
          <cell r="M4084">
            <v>7085906.3399999999</v>
          </cell>
          <cell r="O4084">
            <v>1204082.1299999999</v>
          </cell>
          <cell r="Q4084">
            <v>0</v>
          </cell>
          <cell r="S4084">
            <v>3846.4933411694046</v>
          </cell>
          <cell r="AR4084" t="str">
            <v>LU049181833143290</v>
          </cell>
        </row>
        <row r="4085">
          <cell r="B4085">
            <v>43291</v>
          </cell>
          <cell r="F4085" t="str">
            <v>LU0491818331</v>
          </cell>
          <cell r="L4085">
            <v>-7410.1999999999534</v>
          </cell>
          <cell r="M4085">
            <v>7087642.4500000002</v>
          </cell>
          <cell r="O4085">
            <v>1196671.93</v>
          </cell>
          <cell r="Q4085">
            <v>0</v>
          </cell>
          <cell r="S4085">
            <v>4142.4465843602029</v>
          </cell>
          <cell r="AR4085" t="str">
            <v>LU049181833143291</v>
          </cell>
        </row>
        <row r="4086">
          <cell r="B4086">
            <v>43292</v>
          </cell>
          <cell r="F4086" t="str">
            <v>LU0491818331</v>
          </cell>
          <cell r="L4086">
            <v>-2402.2800000000279</v>
          </cell>
          <cell r="M4086">
            <v>7077212.7699999996</v>
          </cell>
          <cell r="O4086">
            <v>1194269.6499999999</v>
          </cell>
          <cell r="Q4086">
            <v>0</v>
          </cell>
          <cell r="S4086">
            <v>2375.4119497088559</v>
          </cell>
          <cell r="AR4086" t="str">
            <v>LU049181833143292</v>
          </cell>
        </row>
        <row r="4087">
          <cell r="B4087">
            <v>43293</v>
          </cell>
          <cell r="F4087" t="str">
            <v>LU0491818331</v>
          </cell>
          <cell r="L4087">
            <v>45276.270000000019</v>
          </cell>
          <cell r="M4087">
            <v>7077727.6399999997</v>
          </cell>
          <cell r="O4087">
            <v>1239545.92</v>
          </cell>
          <cell r="Q4087">
            <v>0</v>
          </cell>
          <cell r="S4087">
            <v>2462.4683464951545</v>
          </cell>
          <cell r="AR4087" t="str">
            <v>LU049181833143293</v>
          </cell>
        </row>
        <row r="4088">
          <cell r="B4088">
            <v>43294</v>
          </cell>
          <cell r="F4088" t="str">
            <v>LU0491818331</v>
          </cell>
          <cell r="L4088">
            <v>-80790.399999999907</v>
          </cell>
          <cell r="M4088">
            <v>7077727.6399999997</v>
          </cell>
          <cell r="O4088">
            <v>1158755.52</v>
          </cell>
          <cell r="Q4088">
            <v>0</v>
          </cell>
          <cell r="S4088">
            <v>2462.4683464951545</v>
          </cell>
          <cell r="AR4088" t="str">
            <v>LU049181833143294</v>
          </cell>
        </row>
        <row r="4089">
          <cell r="B4089">
            <v>43297</v>
          </cell>
          <cell r="F4089" t="str">
            <v>LU0491818331</v>
          </cell>
          <cell r="L4089">
            <v>-7755.0600000000559</v>
          </cell>
          <cell r="M4089">
            <v>7041135.6399999997</v>
          </cell>
          <cell r="O4089">
            <v>1151000.46</v>
          </cell>
          <cell r="Q4089">
            <v>0</v>
          </cell>
          <cell r="S4089">
            <v>-3541.0529517014734</v>
          </cell>
          <cell r="AR4089" t="str">
            <v>LU049181833143297</v>
          </cell>
        </row>
        <row r="4090">
          <cell r="B4090">
            <v>43298</v>
          </cell>
          <cell r="F4090" t="str">
            <v>LU0491818331</v>
          </cell>
          <cell r="L4090">
            <v>-3876.9499999999534</v>
          </cell>
          <cell r="M4090">
            <v>7041135.6399999997</v>
          </cell>
          <cell r="O4090">
            <v>1147123.51</v>
          </cell>
          <cell r="Q4090">
            <v>0</v>
          </cell>
          <cell r="S4090">
            <v>-3541.0529517014734</v>
          </cell>
          <cell r="AR4090" t="str">
            <v>LU049181833143298</v>
          </cell>
        </row>
        <row r="4091">
          <cell r="B4091">
            <v>43299</v>
          </cell>
          <cell r="F4091" t="str">
            <v>LU0491818331</v>
          </cell>
          <cell r="L4091">
            <v>-3446.3000000000466</v>
          </cell>
          <cell r="M4091">
            <v>7041135.6399999997</v>
          </cell>
          <cell r="O4091">
            <v>1143677.21</v>
          </cell>
          <cell r="Q4091">
            <v>0</v>
          </cell>
          <cell r="S4091">
            <v>-3541.0529517014734</v>
          </cell>
          <cell r="AR4091" t="str">
            <v>LU049181833143299</v>
          </cell>
        </row>
        <row r="4092">
          <cell r="B4092">
            <v>43300</v>
          </cell>
          <cell r="F4092" t="str">
            <v>LU0491818331</v>
          </cell>
          <cell r="L4092">
            <v>112690.97999999998</v>
          </cell>
          <cell r="M4092">
            <v>7041135.6399999997</v>
          </cell>
          <cell r="O4092">
            <v>1256368.19</v>
          </cell>
          <cell r="Q4092">
            <v>0</v>
          </cell>
          <cell r="S4092">
            <v>-3541.0529517014734</v>
          </cell>
          <cell r="AR4092" t="str">
            <v>LU049181833143300</v>
          </cell>
        </row>
        <row r="4093">
          <cell r="B4093">
            <v>43301</v>
          </cell>
          <cell r="F4093" t="str">
            <v>LU0491818331</v>
          </cell>
          <cell r="L4093">
            <v>2283.5800000000745</v>
          </cell>
          <cell r="M4093">
            <v>7041135.6399999997</v>
          </cell>
          <cell r="O4093">
            <v>1258651.77</v>
          </cell>
          <cell r="Q4093">
            <v>0</v>
          </cell>
          <cell r="S4093">
            <v>-3541.0529517014734</v>
          </cell>
          <cell r="AR4093" t="str">
            <v>LU049181833143301</v>
          </cell>
        </row>
        <row r="4094">
          <cell r="B4094">
            <v>43304</v>
          </cell>
          <cell r="F4094" t="str">
            <v>LU0491818331</v>
          </cell>
          <cell r="L4094">
            <v>-9184.1499999999069</v>
          </cell>
          <cell r="M4094">
            <v>7041135.6399999997</v>
          </cell>
          <cell r="O4094">
            <v>1249467.6200000001</v>
          </cell>
          <cell r="Q4094">
            <v>0</v>
          </cell>
          <cell r="S4094">
            <v>-3541.0529517014734</v>
          </cell>
          <cell r="AR4094" t="str">
            <v>LU049181833143304</v>
          </cell>
        </row>
        <row r="4095">
          <cell r="B4095">
            <v>43305</v>
          </cell>
          <cell r="F4095" t="str">
            <v>LU0491818331</v>
          </cell>
          <cell r="L4095">
            <v>-9516.3600000001024</v>
          </cell>
          <cell r="M4095">
            <v>7041699.0199999996</v>
          </cell>
          <cell r="O4095">
            <v>1239951.26</v>
          </cell>
          <cell r="Q4095">
            <v>0</v>
          </cell>
          <cell r="S4095">
            <v>-3441.363051487659</v>
          </cell>
          <cell r="AR4095" t="str">
            <v>LU049181833143305</v>
          </cell>
        </row>
        <row r="4096">
          <cell r="B4096">
            <v>43306</v>
          </cell>
          <cell r="F4096" t="str">
            <v>LU0491818331</v>
          </cell>
          <cell r="L4096">
            <v>-6948.6200000001118</v>
          </cell>
          <cell r="M4096">
            <v>7040196.7400000002</v>
          </cell>
          <cell r="O4096">
            <v>1233002.6399999999</v>
          </cell>
          <cell r="Q4096">
            <v>0</v>
          </cell>
          <cell r="S4096">
            <v>-3705.1607631920401</v>
          </cell>
          <cell r="AR4096" t="str">
            <v>LU049181833143306</v>
          </cell>
        </row>
        <row r="4097">
          <cell r="B4097">
            <v>43307</v>
          </cell>
          <cell r="F4097" t="str">
            <v>LU0491818331</v>
          </cell>
          <cell r="L4097">
            <v>-10450</v>
          </cell>
          <cell r="M4097">
            <v>7039539.9400000004</v>
          </cell>
          <cell r="O4097">
            <v>1222552.6399999999</v>
          </cell>
          <cell r="Q4097">
            <v>0</v>
          </cell>
          <cell r="S4097">
            <v>-3819.845425308813</v>
          </cell>
          <cell r="AR4097" t="str">
            <v>LU049181833143307</v>
          </cell>
        </row>
        <row r="4098">
          <cell r="B4098">
            <v>43308</v>
          </cell>
          <cell r="F4098" t="str">
            <v>LU0491818331</v>
          </cell>
          <cell r="L4098">
            <v>9599.1300000001211</v>
          </cell>
          <cell r="M4098">
            <v>7038484.6900000004</v>
          </cell>
          <cell r="O4098">
            <v>1232151.77</v>
          </cell>
          <cell r="Q4098">
            <v>0</v>
          </cell>
          <cell r="S4098">
            <v>-4002.5374467244828</v>
          </cell>
          <cell r="AR4098" t="str">
            <v>LU049181833143308</v>
          </cell>
        </row>
        <row r="4099">
          <cell r="B4099">
            <v>43311</v>
          </cell>
          <cell r="F4099" t="str">
            <v>LU0491818331</v>
          </cell>
          <cell r="L4099">
            <v>-15353.530000000028</v>
          </cell>
          <cell r="M4099">
            <v>7038484.6900000004</v>
          </cell>
          <cell r="O4099">
            <v>1216798.24</v>
          </cell>
          <cell r="Q4099">
            <v>0</v>
          </cell>
          <cell r="S4099">
            <v>-4002.5374467244828</v>
          </cell>
          <cell r="AR4099" t="str">
            <v>LU049181833143311</v>
          </cell>
        </row>
        <row r="4100">
          <cell r="B4100">
            <v>43312</v>
          </cell>
          <cell r="F4100" t="str">
            <v>LU0491818331</v>
          </cell>
          <cell r="L4100">
            <v>-3057.6699999999255</v>
          </cell>
          <cell r="M4100">
            <v>6936514</v>
          </cell>
          <cell r="O4100">
            <v>1213740.57</v>
          </cell>
          <cell r="Q4100">
            <v>0</v>
          </cell>
          <cell r="S4100">
            <v>-21573.02599152414</v>
          </cell>
          <cell r="AR4100" t="str">
            <v>LU049181833143312</v>
          </cell>
        </row>
        <row r="4101">
          <cell r="B4101">
            <v>43313</v>
          </cell>
          <cell r="F4101" t="str">
            <v>LU0491818331</v>
          </cell>
          <cell r="L4101">
            <v>8069.8299999998417</v>
          </cell>
          <cell r="M4101">
            <v>6927817.8399999999</v>
          </cell>
          <cell r="O4101">
            <v>1221810.3999999999</v>
          </cell>
          <cell r="Q4101">
            <v>0</v>
          </cell>
          <cell r="S4101">
            <v>-23067.621073362789</v>
          </cell>
          <cell r="AR4101" t="str">
            <v>LU049181833143313</v>
          </cell>
        </row>
        <row r="4102">
          <cell r="B4102">
            <v>43314</v>
          </cell>
          <cell r="F4102" t="str">
            <v>LU0491818331</v>
          </cell>
          <cell r="L4102">
            <v>45059.75</v>
          </cell>
          <cell r="M4102">
            <v>7069488.5999999996</v>
          </cell>
          <cell r="O4102">
            <v>1266870.1499999999</v>
          </cell>
          <cell r="Q4102">
            <v>0</v>
          </cell>
          <cell r="S4102">
            <v>1446.1297869006485</v>
          </cell>
          <cell r="AR4102" t="str">
            <v>LU049181833143314</v>
          </cell>
        </row>
        <row r="4103">
          <cell r="B4103">
            <v>43315</v>
          </cell>
          <cell r="F4103" t="str">
            <v>LU0491818331</v>
          </cell>
          <cell r="L4103">
            <v>-1330.7600000000093</v>
          </cell>
          <cell r="M4103">
            <v>7072171</v>
          </cell>
          <cell r="O4103">
            <v>1265539.3899999999</v>
          </cell>
          <cell r="Q4103">
            <v>0</v>
          </cell>
          <cell r="S4103">
            <v>1927.3713280357251</v>
          </cell>
          <cell r="AR4103" t="str">
            <v>LU049181833143315</v>
          </cell>
        </row>
        <row r="4104">
          <cell r="B4104">
            <v>43318</v>
          </cell>
          <cell r="F4104" t="str">
            <v>LU0491818331</v>
          </cell>
          <cell r="L4104">
            <v>15607.989999999991</v>
          </cell>
          <cell r="M4104">
            <v>7072171</v>
          </cell>
          <cell r="O4104">
            <v>1281147.3799999999</v>
          </cell>
          <cell r="Q4104">
            <v>0</v>
          </cell>
          <cell r="S4104">
            <v>1927.3713280357251</v>
          </cell>
          <cell r="AR4104" t="str">
            <v>LU049181833143318</v>
          </cell>
        </row>
        <row r="4105">
          <cell r="B4105">
            <v>43319</v>
          </cell>
          <cell r="F4105" t="str">
            <v>LU0491818331</v>
          </cell>
          <cell r="L4105">
            <v>-5506.7299999999814</v>
          </cell>
          <cell r="M4105">
            <v>7072171</v>
          </cell>
          <cell r="O4105">
            <v>1275640.6499999999</v>
          </cell>
          <cell r="Q4105">
            <v>0</v>
          </cell>
          <cell r="S4105">
            <v>1927.3713280357251</v>
          </cell>
          <cell r="AR4105" t="str">
            <v>LU049181833143319</v>
          </cell>
        </row>
        <row r="4106">
          <cell r="B4106">
            <v>43320</v>
          </cell>
          <cell r="F4106" t="str">
            <v>LU0491818331</v>
          </cell>
          <cell r="L4106">
            <v>-4040.559999999823</v>
          </cell>
          <cell r="M4106">
            <v>7072171</v>
          </cell>
          <cell r="O4106">
            <v>1271600.0900000001</v>
          </cell>
          <cell r="Q4106">
            <v>0</v>
          </cell>
          <cell r="S4106">
            <v>1927.3713280357251</v>
          </cell>
          <cell r="AR4106" t="str">
            <v>LU049181833143320</v>
          </cell>
        </row>
        <row r="4107">
          <cell r="B4107">
            <v>43321</v>
          </cell>
          <cell r="F4107" t="str">
            <v>LU0491818331</v>
          </cell>
          <cell r="L4107">
            <v>-5125.410000000149</v>
          </cell>
          <cell r="M4107">
            <v>6857504.9100000001</v>
          </cell>
          <cell r="O4107">
            <v>1266474.68</v>
          </cell>
          <cell r="Q4107">
            <v>0</v>
          </cell>
          <cell r="S4107">
            <v>-36728.81510056102</v>
          </cell>
          <cell r="AR4107" t="str">
            <v>LU049181833143321</v>
          </cell>
        </row>
        <row r="4108">
          <cell r="B4108">
            <v>43322</v>
          </cell>
          <cell r="F4108" t="str">
            <v>LU0491818331</v>
          </cell>
          <cell r="L4108">
            <v>-2412.6899999999441</v>
          </cell>
          <cell r="M4108">
            <v>6857504.9100000001</v>
          </cell>
          <cell r="O4108">
            <v>1264061.99</v>
          </cell>
          <cell r="Q4108">
            <v>0</v>
          </cell>
          <cell r="S4108">
            <v>-36728.81510056102</v>
          </cell>
          <cell r="AR4108" t="str">
            <v>LU049181833143322</v>
          </cell>
        </row>
        <row r="4109">
          <cell r="B4109">
            <v>43325</v>
          </cell>
          <cell r="F4109" t="str">
            <v>LU0491818331</v>
          </cell>
          <cell r="L4109">
            <v>-10617.489999999991</v>
          </cell>
          <cell r="M4109">
            <v>6915410.8899999997</v>
          </cell>
          <cell r="O4109">
            <v>1253444.5</v>
          </cell>
          <cell r="Q4109">
            <v>0</v>
          </cell>
          <cell r="S4109">
            <v>-26364.997471291132</v>
          </cell>
          <cell r="AR4109" t="str">
            <v>LU049181833143325</v>
          </cell>
        </row>
        <row r="4110">
          <cell r="B4110">
            <v>43326</v>
          </cell>
          <cell r="F4110" t="str">
            <v>LU0491818331</v>
          </cell>
          <cell r="L4110">
            <v>119968.89999999991</v>
          </cell>
          <cell r="M4110">
            <v>6802526.2400000002</v>
          </cell>
          <cell r="O4110">
            <v>1373413.4</v>
          </cell>
          <cell r="Q4110">
            <v>0</v>
          </cell>
          <cell r="S4110">
            <v>-46395.396585453782</v>
          </cell>
          <cell r="AR4110" t="str">
            <v>LU049181833143326</v>
          </cell>
        </row>
        <row r="4111">
          <cell r="B4111">
            <v>43328</v>
          </cell>
          <cell r="F4111" t="str">
            <v>LU0491818331</v>
          </cell>
          <cell r="L4111">
            <v>67679.710000000196</v>
          </cell>
          <cell r="M4111">
            <v>6789269.2800000003</v>
          </cell>
          <cell r="O4111">
            <v>1441093.11</v>
          </cell>
          <cell r="Q4111">
            <v>0</v>
          </cell>
          <cell r="S4111">
            <v>-48981.527674092766</v>
          </cell>
          <cell r="AR4111" t="str">
            <v>LU049181833143328</v>
          </cell>
        </row>
        <row r="4112">
          <cell r="B4112">
            <v>43329</v>
          </cell>
          <cell r="F4112" t="str">
            <v>LU0491818331</v>
          </cell>
          <cell r="L4112">
            <v>-2995.0500000000466</v>
          </cell>
          <cell r="M4112">
            <v>6788018.1200000001</v>
          </cell>
          <cell r="O4112">
            <v>1438098.06</v>
          </cell>
          <cell r="Q4112">
            <v>0</v>
          </cell>
          <cell r="S4112">
            <v>-49238.072856720006</v>
          </cell>
          <cell r="AR4112" t="str">
            <v>LU049181833143329</v>
          </cell>
        </row>
        <row r="4113">
          <cell r="B4113">
            <v>43332</v>
          </cell>
          <cell r="F4113" t="str">
            <v>LU0491818331</v>
          </cell>
          <cell r="L4113">
            <v>-5559.1100000001024</v>
          </cell>
          <cell r="M4113">
            <v>6650930.4500000002</v>
          </cell>
          <cell r="O4113">
            <v>1432538.95</v>
          </cell>
          <cell r="Q4113">
            <v>0</v>
          </cell>
          <cell r="S4113">
            <v>-77286.84589000445</v>
          </cell>
          <cell r="AR4113" t="str">
            <v>LU049181833143332</v>
          </cell>
        </row>
        <row r="4114">
          <cell r="B4114">
            <v>43333</v>
          </cell>
          <cell r="F4114" t="str">
            <v>LU0491818331</v>
          </cell>
          <cell r="L4114">
            <v>1775.0700000000652</v>
          </cell>
          <cell r="M4114">
            <v>6650930.4500000002</v>
          </cell>
          <cell r="O4114">
            <v>1434314.02</v>
          </cell>
          <cell r="Q4114">
            <v>0</v>
          </cell>
          <cell r="S4114">
            <v>-77286.84589000445</v>
          </cell>
          <cell r="AR4114" t="str">
            <v>LU049181833143333</v>
          </cell>
        </row>
        <row r="4115">
          <cell r="B4115">
            <v>43334</v>
          </cell>
          <cell r="F4115" t="str">
            <v>LU0491818331</v>
          </cell>
          <cell r="L4115">
            <v>-1884.8000000000466</v>
          </cell>
          <cell r="M4115">
            <v>6650930.4500000002</v>
          </cell>
          <cell r="O4115">
            <v>1432429.22</v>
          </cell>
          <cell r="Q4115">
            <v>0</v>
          </cell>
          <cell r="S4115">
            <v>-77286.84589000445</v>
          </cell>
          <cell r="AR4115" t="str">
            <v>LU049181833143334</v>
          </cell>
        </row>
        <row r="4116">
          <cell r="B4116">
            <v>43335</v>
          </cell>
          <cell r="F4116" t="str">
            <v>LU0491818331</v>
          </cell>
          <cell r="L4116">
            <v>-3803.25</v>
          </cell>
          <cell r="M4116">
            <v>6643707.1100000003</v>
          </cell>
          <cell r="O4116">
            <v>1428625.97</v>
          </cell>
          <cell r="Q4116">
            <v>0</v>
          </cell>
          <cell r="S4116">
            <v>-78758.618026278025</v>
          </cell>
          <cell r="AR4116" t="str">
            <v>LU049181833143335</v>
          </cell>
        </row>
        <row r="4117">
          <cell r="B4117">
            <v>43336</v>
          </cell>
          <cell r="F4117" t="str">
            <v>LU0491818331</v>
          </cell>
          <cell r="L4117">
            <v>-4230.2399999999907</v>
          </cell>
          <cell r="M4117">
            <v>6643707.1100000003</v>
          </cell>
          <cell r="O4117">
            <v>1424395.73</v>
          </cell>
          <cell r="Q4117">
            <v>0</v>
          </cell>
          <cell r="S4117">
            <v>-78758.618026278025</v>
          </cell>
          <cell r="AR4117" t="str">
            <v>LU049181833143336</v>
          </cell>
        </row>
        <row r="4118">
          <cell r="B4118">
            <v>43339</v>
          </cell>
          <cell r="F4118" t="str">
            <v>LU0491818331</v>
          </cell>
          <cell r="L4118">
            <v>21708.520000000019</v>
          </cell>
          <cell r="M4118">
            <v>6648169.5700000003</v>
          </cell>
          <cell r="O4118">
            <v>1446104.25</v>
          </cell>
          <cell r="Q4118">
            <v>0</v>
          </cell>
          <cell r="S4118">
            <v>-77854.777491577173</v>
          </cell>
          <cell r="AR4118" t="str">
            <v>LU049181833143339</v>
          </cell>
        </row>
        <row r="4119">
          <cell r="B4119">
            <v>43340</v>
          </cell>
          <cell r="F4119" t="str">
            <v>LU0491818331</v>
          </cell>
          <cell r="L4119">
            <v>-10057.699999999953</v>
          </cell>
          <cell r="M4119">
            <v>6647169.5700000003</v>
          </cell>
          <cell r="O4119">
            <v>1436046.55</v>
          </cell>
          <cell r="Q4119">
            <v>0</v>
          </cell>
          <cell r="S4119">
            <v>-78060.585941271755</v>
          </cell>
          <cell r="AR4119" t="str">
            <v>LU049181833143340</v>
          </cell>
        </row>
        <row r="4120">
          <cell r="B4120">
            <v>43341</v>
          </cell>
          <cell r="F4120" t="str">
            <v>LU0491818331</v>
          </cell>
          <cell r="L4120">
            <v>56786.310000000056</v>
          </cell>
          <cell r="M4120">
            <v>6646447.0199999996</v>
          </cell>
          <cell r="O4120">
            <v>1492832.86</v>
          </cell>
          <cell r="Q4120">
            <v>0</v>
          </cell>
          <cell r="S4120">
            <v>-78208.199560572219</v>
          </cell>
          <cell r="AR4120" t="str">
            <v>LU049181833143341</v>
          </cell>
        </row>
        <row r="4121">
          <cell r="B4121">
            <v>43342</v>
          </cell>
          <cell r="F4121" t="str">
            <v>LU0491818331</v>
          </cell>
          <cell r="L4121">
            <v>30057.819999999832</v>
          </cell>
          <cell r="M4121">
            <v>6646447.0199999996</v>
          </cell>
          <cell r="O4121">
            <v>1522890.68</v>
          </cell>
          <cell r="Q4121">
            <v>0</v>
          </cell>
          <cell r="S4121">
            <v>-78208.199560572219</v>
          </cell>
          <cell r="AR4121" t="str">
            <v>LU049181833143342</v>
          </cell>
        </row>
        <row r="4122">
          <cell r="B4122">
            <v>43343</v>
          </cell>
          <cell r="F4122" t="str">
            <v>LU0491818331</v>
          </cell>
          <cell r="L4122">
            <v>-3769.4899999999907</v>
          </cell>
          <cell r="M4122">
            <v>6642954.0199999996</v>
          </cell>
          <cell r="O4122">
            <v>1519121.19</v>
          </cell>
          <cell r="Q4122">
            <v>0</v>
          </cell>
          <cell r="S4122">
            <v>-78967.443693413428</v>
          </cell>
          <cell r="AR4122" t="str">
            <v>LU049181833143343</v>
          </cell>
        </row>
        <row r="4123">
          <cell r="B4123">
            <v>43346</v>
          </cell>
          <cell r="F4123" t="str">
            <v>LU0491818331</v>
          </cell>
          <cell r="L4123">
            <v>71458.910000000149</v>
          </cell>
          <cell r="M4123">
            <v>6637185.1299999999</v>
          </cell>
          <cell r="O4123">
            <v>1590580.1</v>
          </cell>
          <cell r="Q4123">
            <v>0</v>
          </cell>
          <cell r="S4123">
            <v>-80218.10545029401</v>
          </cell>
          <cell r="AR4123" t="str">
            <v>LU049181833143346</v>
          </cell>
        </row>
        <row r="4124">
          <cell r="B4124">
            <v>43347</v>
          </cell>
          <cell r="F4124" t="str">
            <v>LU0491818331</v>
          </cell>
          <cell r="L4124">
            <v>10260.079999999842</v>
          </cell>
          <cell r="M4124">
            <v>6637185.1299999999</v>
          </cell>
          <cell r="O4124">
            <v>1600840.18</v>
          </cell>
          <cell r="Q4124">
            <v>0</v>
          </cell>
          <cell r="S4124">
            <v>-80218.10545029401</v>
          </cell>
          <cell r="AR4124" t="str">
            <v>LU049181833143347</v>
          </cell>
        </row>
        <row r="4125">
          <cell r="B4125">
            <v>43348</v>
          </cell>
          <cell r="F4125" t="str">
            <v>LU0491818331</v>
          </cell>
          <cell r="L4125">
            <v>24705.310000000056</v>
          </cell>
          <cell r="M4125">
            <v>6635185.1299999999</v>
          </cell>
          <cell r="O4125">
            <v>1625545.49</v>
          </cell>
          <cell r="Q4125">
            <v>0</v>
          </cell>
          <cell r="S4125">
            <v>-80676.318395922572</v>
          </cell>
          <cell r="AR4125" t="str">
            <v>LU049181833143348</v>
          </cell>
        </row>
        <row r="4126">
          <cell r="B4126">
            <v>43349</v>
          </cell>
          <cell r="F4126" t="str">
            <v>LU0491818331</v>
          </cell>
          <cell r="L4126">
            <v>6504.2199999999721</v>
          </cell>
          <cell r="M4126">
            <v>6640887.9500000002</v>
          </cell>
          <cell r="O4126">
            <v>1632049.71</v>
          </cell>
          <cell r="Q4126">
            <v>0</v>
          </cell>
          <cell r="S4126">
            <v>-79348.531659517277</v>
          </cell>
          <cell r="AR4126" t="str">
            <v>LU049181833143349</v>
          </cell>
        </row>
        <row r="4127">
          <cell r="B4127">
            <v>43350</v>
          </cell>
          <cell r="F4127" t="str">
            <v>LU0491818331</v>
          </cell>
          <cell r="L4127">
            <v>36743.929999999935</v>
          </cell>
          <cell r="M4127">
            <v>6588026.8300000001</v>
          </cell>
          <cell r="O4127">
            <v>1668793.64</v>
          </cell>
          <cell r="Q4127">
            <v>0</v>
          </cell>
          <cell r="S4127">
            <v>-91707.951654308461</v>
          </cell>
          <cell r="AR4127" t="str">
            <v>LU049181833143350</v>
          </cell>
        </row>
        <row r="4128">
          <cell r="B4128">
            <v>43353</v>
          </cell>
          <cell r="F4128" t="str">
            <v>LU0491818331</v>
          </cell>
          <cell r="L4128">
            <v>-11192.139999999898</v>
          </cell>
          <cell r="M4128">
            <v>6587912.75</v>
          </cell>
          <cell r="O4128">
            <v>1657601.5</v>
          </cell>
          <cell r="Q4128">
            <v>0</v>
          </cell>
          <cell r="S4128">
            <v>-91735.260883607189</v>
          </cell>
          <cell r="AR4128" t="str">
            <v>LU049181833143353</v>
          </cell>
        </row>
        <row r="4129">
          <cell r="B4129">
            <v>43354</v>
          </cell>
          <cell r="F4129" t="str">
            <v>LU0491818331</v>
          </cell>
          <cell r="L4129">
            <v>34636.010000000009</v>
          </cell>
          <cell r="M4129">
            <v>6587912.75</v>
          </cell>
          <cell r="O4129">
            <v>1692237.51</v>
          </cell>
          <cell r="Q4129">
            <v>0</v>
          </cell>
          <cell r="S4129">
            <v>-91735.260883607189</v>
          </cell>
          <cell r="AR4129" t="str">
            <v>LU049181833143354</v>
          </cell>
        </row>
        <row r="4130">
          <cell r="B4130">
            <v>43355</v>
          </cell>
          <cell r="F4130" t="str">
            <v>LU0491818331</v>
          </cell>
          <cell r="L4130">
            <v>-4242.3500000000931</v>
          </cell>
          <cell r="M4130">
            <v>6587912.75</v>
          </cell>
          <cell r="O4130">
            <v>1687995.16</v>
          </cell>
          <cell r="Q4130">
            <v>0</v>
          </cell>
          <cell r="S4130">
            <v>-91735.260883607189</v>
          </cell>
          <cell r="AR4130" t="str">
            <v>LU049181833143355</v>
          </cell>
        </row>
        <row r="4131">
          <cell r="B4131">
            <v>43356</v>
          </cell>
          <cell r="F4131" t="str">
            <v>LU0491818331</v>
          </cell>
          <cell r="L4131">
            <v>20687.910000000149</v>
          </cell>
          <cell r="M4131">
            <v>6586962.75</v>
          </cell>
          <cell r="O4131">
            <v>1708683.07</v>
          </cell>
          <cell r="Q4131">
            <v>0</v>
          </cell>
          <cell r="S4131">
            <v>-91965.447129495253</v>
          </cell>
          <cell r="AR4131" t="str">
            <v>LU049181833143356</v>
          </cell>
        </row>
        <row r="4132">
          <cell r="B4132">
            <v>43357</v>
          </cell>
          <cell r="F4132" t="str">
            <v>LU0491818331</v>
          </cell>
          <cell r="L4132">
            <v>-3838.0700000000652</v>
          </cell>
          <cell r="M4132">
            <v>6585231.75</v>
          </cell>
          <cell r="O4132">
            <v>1704845</v>
          </cell>
          <cell r="Q4132">
            <v>0</v>
          </cell>
          <cell r="S4132">
            <v>-92390.307313377241</v>
          </cell>
          <cell r="AR4132" t="str">
            <v>LU049181833143357</v>
          </cell>
        </row>
        <row r="4133">
          <cell r="B4133">
            <v>43360</v>
          </cell>
          <cell r="F4133" t="str">
            <v>LU0491818331</v>
          </cell>
          <cell r="L4133">
            <v>-11222.260000000009</v>
          </cell>
          <cell r="M4133">
            <v>6557101.0300000003</v>
          </cell>
          <cell r="O4133">
            <v>1693622.74</v>
          </cell>
          <cell r="Q4133">
            <v>0</v>
          </cell>
          <cell r="S4133">
            <v>-99278.373397407311</v>
          </cell>
          <cell r="AR4133" t="str">
            <v>LU049181833143360</v>
          </cell>
        </row>
        <row r="4134">
          <cell r="B4134">
            <v>43361</v>
          </cell>
          <cell r="F4134" t="str">
            <v>LU0491818331</v>
          </cell>
          <cell r="L4134">
            <v>-3635.1100000001024</v>
          </cell>
          <cell r="M4134">
            <v>6557101.0300000003</v>
          </cell>
          <cell r="O4134">
            <v>1689987.63</v>
          </cell>
          <cell r="Q4134">
            <v>0</v>
          </cell>
          <cell r="S4134">
            <v>-99278.373397407311</v>
          </cell>
          <cell r="AR4134" t="str">
            <v>LU049181833143361</v>
          </cell>
        </row>
        <row r="4135">
          <cell r="B4135">
            <v>43362</v>
          </cell>
          <cell r="F4135" t="str">
            <v>LU0491818331</v>
          </cell>
          <cell r="L4135">
            <v>18538</v>
          </cell>
          <cell r="M4135">
            <v>6534928.0800000001</v>
          </cell>
          <cell r="O4135">
            <v>1708525.63</v>
          </cell>
          <cell r="Q4135">
            <v>0</v>
          </cell>
          <cell r="S4135">
            <v>-104657.3841294086</v>
          </cell>
          <cell r="AR4135" t="str">
            <v>LU049181833143362</v>
          </cell>
        </row>
        <row r="4136">
          <cell r="B4136">
            <v>43363</v>
          </cell>
          <cell r="F4136" t="str">
            <v>LU0491818331</v>
          </cell>
          <cell r="L4136">
            <v>-4101.7999999998137</v>
          </cell>
          <cell r="M4136">
            <v>6534928.0800000001</v>
          </cell>
          <cell r="O4136">
            <v>1704423.83</v>
          </cell>
          <cell r="Q4136">
            <v>0</v>
          </cell>
          <cell r="S4136">
            <v>-104657.3841294086</v>
          </cell>
          <cell r="AR4136" t="str">
            <v>LU049181833143363</v>
          </cell>
        </row>
        <row r="4137">
          <cell r="B4137">
            <v>43364</v>
          </cell>
          <cell r="F4137" t="str">
            <v>LU0491818331</v>
          </cell>
          <cell r="L4137">
            <v>-3563.3300000000745</v>
          </cell>
          <cell r="M4137">
            <v>6445852.21</v>
          </cell>
          <cell r="O4137">
            <v>1700860.5</v>
          </cell>
          <cell r="Q4137">
            <v>0</v>
          </cell>
          <cell r="S4137">
            <v>-126463.37590441387</v>
          </cell>
          <cell r="AR4137" t="str">
            <v>LU049181833143364</v>
          </cell>
        </row>
        <row r="4138">
          <cell r="B4138">
            <v>43367</v>
          </cell>
          <cell r="F4138" t="str">
            <v>LU0491818331</v>
          </cell>
          <cell r="L4138">
            <v>-10872.360000000102</v>
          </cell>
          <cell r="M4138">
            <v>6437343.21</v>
          </cell>
          <cell r="O4138">
            <v>1689988.14</v>
          </cell>
          <cell r="Q4138">
            <v>0</v>
          </cell>
          <cell r="S4138">
            <v>-128541.69614702603</v>
          </cell>
          <cell r="AR4138" t="str">
            <v>LU049181833143367</v>
          </cell>
        </row>
        <row r="4139">
          <cell r="B4139">
            <v>43368</v>
          </cell>
          <cell r="F4139" t="str">
            <v>LU0491818331</v>
          </cell>
          <cell r="L4139">
            <v>-3671.2699999997858</v>
          </cell>
          <cell r="M4139">
            <v>6437343.21</v>
          </cell>
          <cell r="O4139">
            <v>1686316.87</v>
          </cell>
          <cell r="Q4139">
            <v>0</v>
          </cell>
          <cell r="S4139">
            <v>-128541.69614702603</v>
          </cell>
          <cell r="AR4139" t="str">
            <v>LU049181833143368</v>
          </cell>
        </row>
        <row r="4140">
          <cell r="B4140">
            <v>43369</v>
          </cell>
          <cell r="F4140" t="str">
            <v>LU0491818331</v>
          </cell>
          <cell r="L4140">
            <v>171998.19999999995</v>
          </cell>
          <cell r="M4140">
            <v>6425786.3799999999</v>
          </cell>
          <cell r="O4140">
            <v>1858315.07</v>
          </cell>
          <cell r="Q4140">
            <v>0</v>
          </cell>
          <cell r="S4140">
            <v>-131338.33790980681</v>
          </cell>
          <cell r="AR4140" t="str">
            <v>LU049181833143369</v>
          </cell>
        </row>
        <row r="4141">
          <cell r="B4141">
            <v>43370</v>
          </cell>
          <cell r="F4141" t="str">
            <v>LU0491818331</v>
          </cell>
          <cell r="L4141">
            <v>-1107.0800000000745</v>
          </cell>
          <cell r="M4141">
            <v>6376973.8399999999</v>
          </cell>
          <cell r="O4141">
            <v>1857207.99</v>
          </cell>
          <cell r="Q4141">
            <v>0</v>
          </cell>
          <cell r="S4141">
            <v>-144457.06234742526</v>
          </cell>
          <cell r="AR4141" t="str">
            <v>LU049181833143370</v>
          </cell>
        </row>
        <row r="4142">
          <cell r="B4142">
            <v>43371</v>
          </cell>
          <cell r="F4142" t="str">
            <v>LU0491818331</v>
          </cell>
          <cell r="L4142">
            <v>-7716.0600000000559</v>
          </cell>
          <cell r="M4142">
            <v>6404239.9900000002</v>
          </cell>
          <cell r="O4142">
            <v>1849491.93</v>
          </cell>
          <cell r="Q4142">
            <v>0</v>
          </cell>
          <cell r="S4142">
            <v>-137133.82018307998</v>
          </cell>
          <cell r="AR4142" t="str">
            <v>LU049181833143371</v>
          </cell>
        </row>
        <row r="4143">
          <cell r="B4143">
            <v>43374</v>
          </cell>
          <cell r="F4143" t="str">
            <v>LU0491818331</v>
          </cell>
          <cell r="L4143">
            <v>-6976.0300000000279</v>
          </cell>
          <cell r="M4143">
            <v>6295617.6699999999</v>
          </cell>
          <cell r="O4143">
            <v>1842515.9</v>
          </cell>
          <cell r="Q4143">
            <v>0</v>
          </cell>
          <cell r="S4143">
            <v>-166177.12756218543</v>
          </cell>
          <cell r="AR4143" t="str">
            <v>LU049181833143374</v>
          </cell>
        </row>
        <row r="4144">
          <cell r="B4144">
            <v>43375</v>
          </cell>
          <cell r="F4144" t="str">
            <v>LU0491818331</v>
          </cell>
          <cell r="L4144">
            <v>-3650.4399999999441</v>
          </cell>
          <cell r="M4144">
            <v>6298284.3399999999</v>
          </cell>
          <cell r="O4144">
            <v>1838865.46</v>
          </cell>
          <cell r="Q4144">
            <v>0</v>
          </cell>
          <cell r="S4144">
            <v>-165467.07136935176</v>
          </cell>
          <cell r="AR4144" t="str">
            <v>LU049181833143375</v>
          </cell>
        </row>
        <row r="4145">
          <cell r="B4145">
            <v>43376</v>
          </cell>
          <cell r="F4145" t="str">
            <v>LU0491818331</v>
          </cell>
          <cell r="L4145">
            <v>-3590.0600000000559</v>
          </cell>
          <cell r="M4145">
            <v>6298284.3399999999</v>
          </cell>
          <cell r="O4145">
            <v>1835275.4</v>
          </cell>
          <cell r="Q4145">
            <v>0</v>
          </cell>
          <cell r="S4145">
            <v>-165467.07136935176</v>
          </cell>
          <cell r="AR4145" t="str">
            <v>LU049181833143376</v>
          </cell>
        </row>
        <row r="4146">
          <cell r="B4146">
            <v>43377</v>
          </cell>
          <cell r="F4146" t="str">
            <v>LU0491818331</v>
          </cell>
          <cell r="L4146">
            <v>-3654.1099999998696</v>
          </cell>
          <cell r="M4146">
            <v>6295434.7300000004</v>
          </cell>
          <cell r="O4146">
            <v>1831621.29</v>
          </cell>
          <cell r="Q4146">
            <v>0</v>
          </cell>
          <cell r="S4146">
            <v>-166222.56322308222</v>
          </cell>
          <cell r="AR4146" t="str">
            <v>LU049181833143377</v>
          </cell>
        </row>
        <row r="4147">
          <cell r="B4147">
            <v>43378</v>
          </cell>
          <cell r="F4147" t="str">
            <v>LU0491818331</v>
          </cell>
          <cell r="L4147">
            <v>27076.229999999981</v>
          </cell>
          <cell r="M4147">
            <v>5934080.1100000003</v>
          </cell>
          <cell r="O4147">
            <v>1858697.52</v>
          </cell>
          <cell r="Q4147">
            <v>0</v>
          </cell>
          <cell r="S4147">
            <v>-261815.56829311606</v>
          </cell>
          <cell r="AR4147" t="str">
            <v>LU049181833143378</v>
          </cell>
        </row>
        <row r="4148">
          <cell r="B4148">
            <v>43381</v>
          </cell>
          <cell r="F4148" t="str">
            <v>LU0491818331</v>
          </cell>
          <cell r="L4148">
            <v>-11667.649999999907</v>
          </cell>
          <cell r="M4148">
            <v>5934080.1100000003</v>
          </cell>
          <cell r="O4148">
            <v>1847029.87</v>
          </cell>
          <cell r="Q4148">
            <v>0</v>
          </cell>
          <cell r="S4148">
            <v>-261815.56829311606</v>
          </cell>
          <cell r="AR4148" t="str">
            <v>LU049181833143381</v>
          </cell>
        </row>
        <row r="4149">
          <cell r="B4149">
            <v>43382</v>
          </cell>
          <cell r="F4149" t="str">
            <v>LU0491818331</v>
          </cell>
          <cell r="L4149">
            <v>-3381.5800000000745</v>
          </cell>
          <cell r="M4149">
            <v>5975909.4500000002</v>
          </cell>
          <cell r="O4149">
            <v>1843648.29</v>
          </cell>
          <cell r="Q4149">
            <v>0</v>
          </cell>
          <cell r="S4149">
            <v>-250641.39019477562</v>
          </cell>
          <cell r="AR4149" t="str">
            <v>LU049181833143382</v>
          </cell>
        </row>
        <row r="4150">
          <cell r="B4150">
            <v>43383</v>
          </cell>
          <cell r="F4150" t="str">
            <v>LU0491818331</v>
          </cell>
          <cell r="L4150">
            <v>-4310.9399999999441</v>
          </cell>
          <cell r="M4150">
            <v>5975909.4500000002</v>
          </cell>
          <cell r="O4150">
            <v>1839337.35</v>
          </cell>
          <cell r="Q4150">
            <v>0</v>
          </cell>
          <cell r="S4150">
            <v>-250641.39019477562</v>
          </cell>
          <cell r="AR4150" t="str">
            <v>LU049181833143383</v>
          </cell>
        </row>
        <row r="4151">
          <cell r="B4151">
            <v>43384</v>
          </cell>
          <cell r="F4151" t="str">
            <v>LU0491818331</v>
          </cell>
          <cell r="L4151">
            <v>-811.16000000014901</v>
          </cell>
          <cell r="M4151">
            <v>5975429.4500000002</v>
          </cell>
          <cell r="O4151">
            <v>1838526.19</v>
          </cell>
          <cell r="Q4151">
            <v>0</v>
          </cell>
          <cell r="S4151">
            <v>-250768.99822951693</v>
          </cell>
          <cell r="AR4151" t="str">
            <v>LU049181833143384</v>
          </cell>
        </row>
        <row r="4152">
          <cell r="B4152">
            <v>43385</v>
          </cell>
          <cell r="F4152" t="str">
            <v>LU0491818331</v>
          </cell>
          <cell r="L4152">
            <v>-3263.2299999999814</v>
          </cell>
          <cell r="M4152">
            <v>5961929.4500000002</v>
          </cell>
          <cell r="O4152">
            <v>1835262.96</v>
          </cell>
          <cell r="Q4152">
            <v>0</v>
          </cell>
          <cell r="S4152">
            <v>-254356.14159189092</v>
          </cell>
          <cell r="AR4152" t="str">
            <v>LU049181833143385</v>
          </cell>
        </row>
        <row r="4153">
          <cell r="B4153">
            <v>43388</v>
          </cell>
          <cell r="F4153" t="str">
            <v>LU0491818331</v>
          </cell>
          <cell r="L4153">
            <v>-9926.75</v>
          </cell>
          <cell r="M4153">
            <v>5964873.3099999996</v>
          </cell>
          <cell r="O4153">
            <v>1825336.21</v>
          </cell>
          <cell r="Q4153">
            <v>0</v>
          </cell>
          <cell r="S4153">
            <v>-253575.52713050411</v>
          </cell>
          <cell r="AR4153" t="str">
            <v>LU049181833143388</v>
          </cell>
        </row>
        <row r="4154">
          <cell r="B4154">
            <v>43389</v>
          </cell>
          <cell r="F4154" t="str">
            <v>LU0491818331</v>
          </cell>
          <cell r="L4154">
            <v>-3219.6999999999534</v>
          </cell>
          <cell r="M4154">
            <v>5935575.1600000001</v>
          </cell>
          <cell r="O4154">
            <v>1822116.51</v>
          </cell>
          <cell r="Q4154">
            <v>0</v>
          </cell>
          <cell r="S4154">
            <v>-261295.67102251446</v>
          </cell>
          <cell r="AR4154" t="str">
            <v>LU049181833143389</v>
          </cell>
        </row>
        <row r="4155">
          <cell r="B4155">
            <v>43390</v>
          </cell>
          <cell r="F4155" t="str">
            <v>LU0491818331</v>
          </cell>
          <cell r="L4155">
            <v>1222.8100000000559</v>
          </cell>
          <cell r="M4155">
            <v>5935231.2599999998</v>
          </cell>
          <cell r="O4155">
            <v>1823339.32</v>
          </cell>
          <cell r="Q4155">
            <v>0</v>
          </cell>
          <cell r="S4155">
            <v>-261386.10308209687</v>
          </cell>
          <cell r="AR4155" t="str">
            <v>LU049181833143390</v>
          </cell>
        </row>
        <row r="4156">
          <cell r="B4156">
            <v>43391</v>
          </cell>
          <cell r="F4156" t="str">
            <v>LU0491818331</v>
          </cell>
          <cell r="L4156">
            <v>26994.459999999963</v>
          </cell>
          <cell r="M4156">
            <v>5935231.2599999998</v>
          </cell>
          <cell r="O4156">
            <v>1850333.78</v>
          </cell>
          <cell r="Q4156">
            <v>0</v>
          </cell>
          <cell r="S4156">
            <v>-261386.10308209687</v>
          </cell>
          <cell r="AR4156" t="str">
            <v>LU049181833143391</v>
          </cell>
        </row>
        <row r="4157">
          <cell r="B4157">
            <v>43392</v>
          </cell>
          <cell r="F4157" t="str">
            <v>LU0491818331</v>
          </cell>
          <cell r="L4157">
            <v>-3230.9699999999721</v>
          </cell>
          <cell r="M4157">
            <v>5926578.6100000003</v>
          </cell>
          <cell r="O4157">
            <v>1847102.81</v>
          </cell>
          <cell r="Q4157">
            <v>0</v>
          </cell>
          <cell r="S4157">
            <v>-263702.54325340752</v>
          </cell>
          <cell r="AR4157" t="str">
            <v>LU049181833143392</v>
          </cell>
        </row>
        <row r="4158">
          <cell r="B4158">
            <v>43395</v>
          </cell>
          <cell r="F4158" t="str">
            <v>LU0491818331</v>
          </cell>
          <cell r="L4158">
            <v>-9729.1400000001304</v>
          </cell>
          <cell r="M4158">
            <v>5931531.9900000002</v>
          </cell>
          <cell r="O4158">
            <v>1837373.67</v>
          </cell>
          <cell r="Q4158">
            <v>0</v>
          </cell>
          <cell r="S4158">
            <v>-262379.15184507234</v>
          </cell>
          <cell r="AR4158" t="str">
            <v>LU049181833143395</v>
          </cell>
        </row>
        <row r="4159">
          <cell r="B4159">
            <v>43396</v>
          </cell>
          <cell r="F4159" t="str">
            <v>LU0491818331</v>
          </cell>
          <cell r="L4159">
            <v>-3320.3499999998603</v>
          </cell>
          <cell r="M4159">
            <v>5922906.3399999999</v>
          </cell>
          <cell r="O4159">
            <v>1834053.32</v>
          </cell>
          <cell r="Q4159">
            <v>0</v>
          </cell>
          <cell r="S4159">
            <v>-264669.51316967234</v>
          </cell>
          <cell r="AR4159" t="str">
            <v>LU049181833143396</v>
          </cell>
        </row>
        <row r="4160">
          <cell r="B4160">
            <v>43397</v>
          </cell>
          <cell r="F4160" t="str">
            <v>LU0491818331</v>
          </cell>
          <cell r="L4160">
            <v>-3150.9000000001397</v>
          </cell>
          <cell r="M4160">
            <v>5922343.3799999999</v>
          </cell>
          <cell r="O4160">
            <v>1830902.42</v>
          </cell>
          <cell r="Q4160">
            <v>0</v>
          </cell>
          <cell r="S4160">
            <v>-264818.67985527846</v>
          </cell>
          <cell r="AR4160" t="str">
            <v>LU049181833143397</v>
          </cell>
        </row>
        <row r="4161">
          <cell r="B4161">
            <v>43398</v>
          </cell>
          <cell r="F4161" t="str">
            <v>LU0491818331</v>
          </cell>
          <cell r="L4161">
            <v>-3201.4299999999348</v>
          </cell>
          <cell r="M4161">
            <v>5922343.3799999999</v>
          </cell>
          <cell r="O4161">
            <v>1827700.99</v>
          </cell>
          <cell r="Q4161">
            <v>0</v>
          </cell>
          <cell r="S4161">
            <v>-264818.67985527846</v>
          </cell>
          <cell r="AR4161" t="str">
            <v>LU049181833143398</v>
          </cell>
        </row>
        <row r="4162">
          <cell r="B4162">
            <v>43399</v>
          </cell>
          <cell r="F4162" t="str">
            <v>LU0491818331</v>
          </cell>
          <cell r="L4162">
            <v>-3149.5100000000093</v>
          </cell>
          <cell r="M4162">
            <v>5928302.8600000003</v>
          </cell>
          <cell r="O4162">
            <v>1824551.48</v>
          </cell>
          <cell r="Q4162">
            <v>0</v>
          </cell>
          <cell r="S4162">
            <v>-263245.99734228611</v>
          </cell>
          <cell r="AR4162" t="str">
            <v>LU049181833143399</v>
          </cell>
        </row>
        <row r="4163">
          <cell r="B4163">
            <v>43402</v>
          </cell>
          <cell r="F4163" t="str">
            <v>LU0491818331</v>
          </cell>
          <cell r="L4163">
            <v>-9381.0800000000745</v>
          </cell>
          <cell r="M4163">
            <v>5927382.8600000003</v>
          </cell>
          <cell r="O4163">
            <v>1815170.4</v>
          </cell>
          <cell r="Q4163">
            <v>0</v>
          </cell>
          <cell r="S4163">
            <v>-263488.29283190035</v>
          </cell>
          <cell r="AR4163" t="str">
            <v>LU049181833143402</v>
          </cell>
        </row>
        <row r="4164">
          <cell r="B4164">
            <v>43403</v>
          </cell>
          <cell r="F4164" t="str">
            <v>LU0491818331</v>
          </cell>
          <cell r="L4164">
            <v>14564.800000000047</v>
          </cell>
          <cell r="M4164">
            <v>5927382.8600000003</v>
          </cell>
          <cell r="O4164">
            <v>1829735.2</v>
          </cell>
          <cell r="Q4164">
            <v>0</v>
          </cell>
          <cell r="S4164">
            <v>-263488.29283190035</v>
          </cell>
          <cell r="AR4164" t="str">
            <v>LU049181833143403</v>
          </cell>
        </row>
        <row r="4165">
          <cell r="B4165">
            <v>43404</v>
          </cell>
          <cell r="F4165" t="str">
            <v>LU0491818331</v>
          </cell>
          <cell r="L4165">
            <v>-3165.1399999998976</v>
          </cell>
          <cell r="M4165">
            <v>5927382.8600000003</v>
          </cell>
          <cell r="O4165">
            <v>1826570.06</v>
          </cell>
          <cell r="Q4165">
            <v>0</v>
          </cell>
          <cell r="S4165">
            <v>-263488.29283190035</v>
          </cell>
          <cell r="AR4165" t="str">
            <v>LU049181833143404</v>
          </cell>
        </row>
        <row r="4166">
          <cell r="B4166">
            <v>43406</v>
          </cell>
          <cell r="F4166" t="str">
            <v>LU0491818331</v>
          </cell>
          <cell r="L4166">
            <v>13394.209999999963</v>
          </cell>
          <cell r="M4166">
            <v>5866581.6200000001</v>
          </cell>
          <cell r="O4166">
            <v>1839964.27</v>
          </cell>
          <cell r="Q4166">
            <v>0</v>
          </cell>
          <cell r="S4166">
            <v>-279521.89685409982</v>
          </cell>
          <cell r="AR4166" t="str">
            <v>LU049181833143406</v>
          </cell>
        </row>
        <row r="4167">
          <cell r="B4167">
            <v>43409</v>
          </cell>
          <cell r="F4167" t="str">
            <v>LU0491818331</v>
          </cell>
          <cell r="L4167">
            <v>-10918.620000000112</v>
          </cell>
          <cell r="M4167">
            <v>6293002.6500000004</v>
          </cell>
          <cell r="O4167">
            <v>1829045.65</v>
          </cell>
          <cell r="Q4167">
            <v>0</v>
          </cell>
          <cell r="S4167">
            <v>-166098.87010474736</v>
          </cell>
          <cell r="AR4167" t="str">
            <v>LU049181833143409</v>
          </cell>
        </row>
        <row r="4168">
          <cell r="B4168">
            <v>43410</v>
          </cell>
          <cell r="F4168" t="str">
            <v>LU0491818331</v>
          </cell>
          <cell r="L4168">
            <v>-3369.7099999999627</v>
          </cell>
          <cell r="M4168">
            <v>6294455.29</v>
          </cell>
          <cell r="O4168">
            <v>1825675.94</v>
          </cell>
          <cell r="Q4168">
            <v>0</v>
          </cell>
          <cell r="S4168">
            <v>-165715.00517655662</v>
          </cell>
          <cell r="AR4168" t="str">
            <v>LU049181833143410</v>
          </cell>
        </row>
        <row r="4169">
          <cell r="B4169">
            <v>43411</v>
          </cell>
          <cell r="F4169" t="str">
            <v>LU0491818331</v>
          </cell>
          <cell r="L4169">
            <v>-3468.0999999998603</v>
          </cell>
          <cell r="M4169">
            <v>6293050.7800000003</v>
          </cell>
          <cell r="O4169">
            <v>1822207.84</v>
          </cell>
          <cell r="Q4169">
            <v>0</v>
          </cell>
          <cell r="S4169">
            <v>-166085.39969445436</v>
          </cell>
          <cell r="AR4169" t="str">
            <v>LU049181833143411</v>
          </cell>
        </row>
        <row r="4170">
          <cell r="B4170">
            <v>43412</v>
          </cell>
          <cell r="F4170" t="str">
            <v>LU0491818331</v>
          </cell>
          <cell r="L4170">
            <v>-3483.8700000001118</v>
          </cell>
          <cell r="M4170">
            <v>6287706.0599999996</v>
          </cell>
          <cell r="O4170">
            <v>1818723.97</v>
          </cell>
          <cell r="Q4170">
            <v>0</v>
          </cell>
          <cell r="S4170">
            <v>-167491.9528971207</v>
          </cell>
          <cell r="AR4170" t="str">
            <v>LU049181833143412</v>
          </cell>
        </row>
        <row r="4171">
          <cell r="B4171">
            <v>43413</v>
          </cell>
          <cell r="F4171" t="str">
            <v>LU0491818331</v>
          </cell>
          <cell r="L4171">
            <v>-3459.0300000000279</v>
          </cell>
          <cell r="M4171">
            <v>6268103.3499999996</v>
          </cell>
          <cell r="O4171">
            <v>1815264.94</v>
          </cell>
          <cell r="Q4171">
            <v>0</v>
          </cell>
          <cell r="S4171">
            <v>-172639.87521809235</v>
          </cell>
          <cell r="AR4171" t="str">
            <v>LU049181833143413</v>
          </cell>
        </row>
        <row r="4172">
          <cell r="B4172">
            <v>43416</v>
          </cell>
          <cell r="F4172" t="str">
            <v>LU0491818331</v>
          </cell>
          <cell r="L4172">
            <v>-10162.729999999981</v>
          </cell>
          <cell r="M4172">
            <v>6266612.3099999996</v>
          </cell>
          <cell r="O4172">
            <v>1805102.21</v>
          </cell>
          <cell r="Q4172">
            <v>0</v>
          </cell>
          <cell r="S4172">
            <v>-173030.61856417844</v>
          </cell>
          <cell r="AR4172" t="str">
            <v>LU049181833143416</v>
          </cell>
        </row>
        <row r="4173">
          <cell r="B4173">
            <v>43417</v>
          </cell>
          <cell r="F4173" t="str">
            <v>LU0491818331</v>
          </cell>
          <cell r="L4173">
            <v>203.63000000012107</v>
          </cell>
          <cell r="M4173">
            <v>6266612.3099999996</v>
          </cell>
          <cell r="O4173">
            <v>1805305.84</v>
          </cell>
          <cell r="Q4173">
            <v>0</v>
          </cell>
          <cell r="S4173">
            <v>-173030.61856417844</v>
          </cell>
          <cell r="AR4173" t="str">
            <v>LU049181833143417</v>
          </cell>
        </row>
        <row r="4174">
          <cell r="B4174">
            <v>43418</v>
          </cell>
          <cell r="F4174" t="str">
            <v>LU0491818331</v>
          </cell>
          <cell r="L4174">
            <v>35738.84999999986</v>
          </cell>
          <cell r="M4174">
            <v>6266612.3099999996</v>
          </cell>
          <cell r="O4174">
            <v>1841044.69</v>
          </cell>
          <cell r="Q4174">
            <v>0</v>
          </cell>
          <cell r="S4174">
            <v>-173030.61856417844</v>
          </cell>
          <cell r="AR4174" t="str">
            <v>LU049181833143418</v>
          </cell>
        </row>
        <row r="4175">
          <cell r="B4175">
            <v>43419</v>
          </cell>
          <cell r="F4175" t="str">
            <v>LU0491818331</v>
          </cell>
          <cell r="L4175">
            <v>-3403.7399999999907</v>
          </cell>
          <cell r="M4175">
            <v>6266612.3099999996</v>
          </cell>
          <cell r="O4175">
            <v>1837640.95</v>
          </cell>
          <cell r="Q4175">
            <v>0</v>
          </cell>
          <cell r="S4175">
            <v>-173030.61856417844</v>
          </cell>
          <cell r="AR4175" t="str">
            <v>LU049181833143419</v>
          </cell>
        </row>
        <row r="4176">
          <cell r="B4176">
            <v>43420</v>
          </cell>
          <cell r="F4176" t="str">
            <v>LU0491818331</v>
          </cell>
          <cell r="L4176">
            <v>-3430.8499999998603</v>
          </cell>
          <cell r="M4176">
            <v>6266612.3099999996</v>
          </cell>
          <cell r="O4176">
            <v>1834210.1</v>
          </cell>
          <cell r="Q4176">
            <v>0</v>
          </cell>
          <cell r="S4176">
            <v>-173030.61856417844</v>
          </cell>
          <cell r="AR4176" t="str">
            <v>LU049181833143420</v>
          </cell>
        </row>
        <row r="4177">
          <cell r="B4177">
            <v>43423</v>
          </cell>
          <cell r="F4177" t="str">
            <v>LU0491818331</v>
          </cell>
          <cell r="L4177">
            <v>-10137.800000000047</v>
          </cell>
          <cell r="M4177">
            <v>6266612.3099999996</v>
          </cell>
          <cell r="O4177">
            <v>1824072.3</v>
          </cell>
          <cell r="Q4177">
            <v>0</v>
          </cell>
          <cell r="S4177">
            <v>-173030.61856417844</v>
          </cell>
          <cell r="AR4177" t="str">
            <v>LU049181833143423</v>
          </cell>
        </row>
        <row r="4178">
          <cell r="B4178">
            <v>43424</v>
          </cell>
          <cell r="F4178" t="str">
            <v>LU0491818331</v>
          </cell>
          <cell r="L4178">
            <v>-3499.6300000001211</v>
          </cell>
          <cell r="M4178">
            <v>6302206</v>
          </cell>
          <cell r="O4178">
            <v>1820572.67</v>
          </cell>
          <cell r="Q4178">
            <v>0</v>
          </cell>
          <cell r="S4178">
            <v>-163652.87778830042</v>
          </cell>
          <cell r="AR4178" t="str">
            <v>LU049181833143424</v>
          </cell>
        </row>
        <row r="4179">
          <cell r="B4179">
            <v>43425</v>
          </cell>
          <cell r="F4179" t="str">
            <v>LU0491818331</v>
          </cell>
          <cell r="L4179">
            <v>-3305.589999999851</v>
          </cell>
          <cell r="M4179">
            <v>6302206</v>
          </cell>
          <cell r="O4179">
            <v>1817267.08</v>
          </cell>
          <cell r="Q4179">
            <v>0</v>
          </cell>
          <cell r="S4179">
            <v>-163652.87778830042</v>
          </cell>
          <cell r="AR4179" t="str">
            <v>LU049181833143425</v>
          </cell>
        </row>
        <row r="4180">
          <cell r="B4180">
            <v>43426</v>
          </cell>
          <cell r="F4180" t="str">
            <v>LU0491818331</v>
          </cell>
          <cell r="L4180">
            <v>-3352.3100000000559</v>
          </cell>
          <cell r="M4180">
            <v>6302206</v>
          </cell>
          <cell r="O4180">
            <v>1813914.77</v>
          </cell>
          <cell r="Q4180">
            <v>0</v>
          </cell>
          <cell r="S4180">
            <v>-163652.87778830042</v>
          </cell>
          <cell r="AR4180" t="str">
            <v>LU049181833143426</v>
          </cell>
        </row>
        <row r="4181">
          <cell r="B4181">
            <v>43427</v>
          </cell>
          <cell r="F4181" t="str">
            <v>LU0491818331</v>
          </cell>
          <cell r="L4181">
            <v>-3421.6100000001024</v>
          </cell>
          <cell r="M4181">
            <v>6302206</v>
          </cell>
          <cell r="O4181">
            <v>1810493.16</v>
          </cell>
          <cell r="Q4181">
            <v>0</v>
          </cell>
          <cell r="S4181">
            <v>-163652.87778830042</v>
          </cell>
          <cell r="AR4181" t="str">
            <v>LU049181833143427</v>
          </cell>
        </row>
        <row r="4182">
          <cell r="B4182">
            <v>43430</v>
          </cell>
          <cell r="F4182" t="str">
            <v>LU0491818331</v>
          </cell>
          <cell r="L4182">
            <v>-10078.929999999935</v>
          </cell>
          <cell r="M4182">
            <v>6302206</v>
          </cell>
          <cell r="O4182">
            <v>1800414.23</v>
          </cell>
          <cell r="Q4182">
            <v>0</v>
          </cell>
          <cell r="S4182">
            <v>-163652.87778830042</v>
          </cell>
          <cell r="AR4182" t="str">
            <v>LU049181833143430</v>
          </cell>
        </row>
        <row r="4183">
          <cell r="B4183">
            <v>43431</v>
          </cell>
          <cell r="F4183" t="str">
            <v>LU0491818331</v>
          </cell>
          <cell r="L4183">
            <v>-3124.7800000000279</v>
          </cell>
          <cell r="M4183">
            <v>6101517.9299999997</v>
          </cell>
          <cell r="O4183">
            <v>1797289.45</v>
          </cell>
          <cell r="Q4183">
            <v>0</v>
          </cell>
          <cell r="S4183">
            <v>-215774.06786459382</v>
          </cell>
          <cell r="AR4183" t="str">
            <v>LU049181833143431</v>
          </cell>
        </row>
        <row r="4184">
          <cell r="B4184">
            <v>43432</v>
          </cell>
          <cell r="F4184" t="str">
            <v>LU0491818331</v>
          </cell>
          <cell r="L4184">
            <v>-3277.839999999851</v>
          </cell>
          <cell r="M4184">
            <v>6097618.2300000004</v>
          </cell>
          <cell r="O4184">
            <v>1794011.61</v>
          </cell>
          <cell r="Q4184">
            <v>0</v>
          </cell>
          <cell r="S4184">
            <v>-216784.87134111696</v>
          </cell>
          <cell r="AR4184" t="str">
            <v>LU049181833143432</v>
          </cell>
        </row>
        <row r="4185">
          <cell r="B4185">
            <v>43433</v>
          </cell>
          <cell r="F4185" t="str">
            <v>LU0491818331</v>
          </cell>
          <cell r="L4185">
            <v>-3349.8300000000745</v>
          </cell>
          <cell r="M4185">
            <v>6076308.2300000004</v>
          </cell>
          <cell r="O4185">
            <v>1790661.78</v>
          </cell>
          <cell r="Q4185">
            <v>0</v>
          </cell>
          <cell r="S4185">
            <v>-222296.97467934462</v>
          </cell>
          <cell r="AR4185" t="str">
            <v>LU049181833143433</v>
          </cell>
        </row>
        <row r="4186">
          <cell r="B4186">
            <v>43434</v>
          </cell>
          <cell r="F4186" t="str">
            <v>LU0491818331</v>
          </cell>
          <cell r="L4186">
            <v>-3321.2900000000373</v>
          </cell>
          <cell r="M4186">
            <v>6076135.5199999996</v>
          </cell>
          <cell r="O4186">
            <v>1787340.49</v>
          </cell>
          <cell r="Q4186">
            <v>0</v>
          </cell>
          <cell r="S4186">
            <v>-222341.55311007515</v>
          </cell>
          <cell r="AR4186" t="str">
            <v>LU049181833143434</v>
          </cell>
        </row>
        <row r="4187">
          <cell r="B4187">
            <v>43437</v>
          </cell>
          <cell r="F4187" t="str">
            <v>LU0491818331</v>
          </cell>
          <cell r="L4187">
            <v>-7226.4899999999907</v>
          </cell>
          <cell r="M4187">
            <v>6077067.2800000003</v>
          </cell>
          <cell r="O4187">
            <v>1780114</v>
          </cell>
          <cell r="Q4187">
            <v>0</v>
          </cell>
          <cell r="S4187">
            <v>-222101.56448496337</v>
          </cell>
          <cell r="AR4187" t="str">
            <v>LU049181833143437</v>
          </cell>
        </row>
        <row r="4188">
          <cell r="B4188">
            <v>43438</v>
          </cell>
          <cell r="F4188" t="str">
            <v>LU0491818331</v>
          </cell>
          <cell r="L4188">
            <v>6634.9399999999441</v>
          </cell>
          <cell r="M4188">
            <v>6090232.4699999997</v>
          </cell>
          <cell r="O4188">
            <v>1786748.94</v>
          </cell>
          <cell r="Q4188">
            <v>0</v>
          </cell>
          <cell r="S4188">
            <v>-218726.32955817194</v>
          </cell>
          <cell r="AR4188" t="str">
            <v>LU049181833143438</v>
          </cell>
        </row>
        <row r="4189">
          <cell r="B4189">
            <v>43439</v>
          </cell>
          <cell r="F4189" t="str">
            <v>LU0491818331</v>
          </cell>
          <cell r="L4189">
            <v>-3373.8599999998696</v>
          </cell>
          <cell r="M4189">
            <v>6091082.4699999997</v>
          </cell>
          <cell r="O4189">
            <v>1783375.08</v>
          </cell>
          <cell r="Q4189">
            <v>0</v>
          </cell>
          <cell r="S4189">
            <v>-218507.48418150679</v>
          </cell>
          <cell r="AR4189" t="str">
            <v>LU049181833143439</v>
          </cell>
        </row>
        <row r="4190">
          <cell r="B4190">
            <v>43440</v>
          </cell>
          <cell r="F4190" t="str">
            <v>LU0491818331</v>
          </cell>
          <cell r="L4190">
            <v>-3242.2700000000186</v>
          </cell>
          <cell r="M4190">
            <v>6091082.4699999997</v>
          </cell>
          <cell r="O4190">
            <v>1780132.81</v>
          </cell>
          <cell r="Q4190">
            <v>0</v>
          </cell>
          <cell r="S4190">
            <v>-218507.48418150679</v>
          </cell>
          <cell r="AR4190" t="str">
            <v>LU049181833143440</v>
          </cell>
        </row>
        <row r="4191">
          <cell r="B4191">
            <v>43441</v>
          </cell>
          <cell r="F4191" t="str">
            <v>LU0491818331</v>
          </cell>
          <cell r="L4191">
            <v>-3050.7700000000186</v>
          </cell>
          <cell r="M4191">
            <v>6090082.4699999997</v>
          </cell>
          <cell r="O4191">
            <v>1777082.04</v>
          </cell>
          <cell r="Q4191">
            <v>0</v>
          </cell>
          <cell r="S4191">
            <v>-218763.86313114504</v>
          </cell>
          <cell r="AR4191" t="str">
            <v>LU049181833143441</v>
          </cell>
        </row>
        <row r="4192">
          <cell r="B4192">
            <v>43444</v>
          </cell>
          <cell r="F4192" t="str">
            <v>LU0491818331</v>
          </cell>
          <cell r="L4192">
            <v>-9957.1999999999534</v>
          </cell>
          <cell r="M4192">
            <v>6085466.5800000001</v>
          </cell>
          <cell r="O4192">
            <v>1767124.84</v>
          </cell>
          <cell r="Q4192">
            <v>0</v>
          </cell>
          <cell r="S4192">
            <v>-219944.96787395596</v>
          </cell>
          <cell r="AR4192" t="str">
            <v>LU049181833143444</v>
          </cell>
        </row>
        <row r="4193">
          <cell r="B4193">
            <v>43445</v>
          </cell>
          <cell r="F4193" t="str">
            <v>LU0491818331</v>
          </cell>
          <cell r="L4193">
            <v>-3102.8500000000931</v>
          </cell>
          <cell r="M4193">
            <v>6087540.3499999996</v>
          </cell>
          <cell r="O4193">
            <v>1764021.99</v>
          </cell>
          <cell r="Q4193">
            <v>0</v>
          </cell>
          <cell r="S4193">
            <v>-219417.72889215581</v>
          </cell>
          <cell r="AR4193" t="str">
            <v>LU049181833143445</v>
          </cell>
        </row>
        <row r="4194">
          <cell r="B4194">
            <v>43446</v>
          </cell>
          <cell r="F4194" t="str">
            <v>LU0491818331</v>
          </cell>
          <cell r="L4194">
            <v>3673.1899999999441</v>
          </cell>
          <cell r="M4194">
            <v>6087207.7300000004</v>
          </cell>
          <cell r="O4194">
            <v>1767695.18</v>
          </cell>
          <cell r="Q4194">
            <v>0</v>
          </cell>
          <cell r="S4194">
            <v>-219502.12525584124</v>
          </cell>
          <cell r="AR4194" t="str">
            <v>LU049181833143446</v>
          </cell>
        </row>
        <row r="4195">
          <cell r="B4195">
            <v>43447</v>
          </cell>
          <cell r="F4195" t="str">
            <v>LU0491818331</v>
          </cell>
          <cell r="L4195">
            <v>-3422.4299999999348</v>
          </cell>
          <cell r="M4195">
            <v>6086997.1200000001</v>
          </cell>
          <cell r="O4195">
            <v>1764272.75</v>
          </cell>
          <cell r="Q4195">
            <v>0</v>
          </cell>
          <cell r="S4195">
            <v>-219555.69085664261</v>
          </cell>
          <cell r="AR4195" t="str">
            <v>LU049181833143447</v>
          </cell>
        </row>
        <row r="4196">
          <cell r="B4196">
            <v>43448</v>
          </cell>
          <cell r="F4196" t="str">
            <v>LU0491818331</v>
          </cell>
          <cell r="L4196">
            <v>-3336.6100000001024</v>
          </cell>
          <cell r="M4196">
            <v>6079373.1200000001</v>
          </cell>
          <cell r="O4196">
            <v>1760936.14</v>
          </cell>
          <cell r="Q4196">
            <v>0</v>
          </cell>
          <cell r="S4196">
            <v>-221490.45813626127</v>
          </cell>
          <cell r="AR4196" t="str">
            <v>LU049181833143448</v>
          </cell>
        </row>
        <row r="4197">
          <cell r="B4197">
            <v>43451</v>
          </cell>
          <cell r="F4197" t="str">
            <v>LU0491818331</v>
          </cell>
          <cell r="L4197">
            <v>-9737.0499999998137</v>
          </cell>
          <cell r="M4197">
            <v>6079373.1200000001</v>
          </cell>
          <cell r="O4197">
            <v>1751199.09</v>
          </cell>
          <cell r="Q4197">
            <v>0</v>
          </cell>
          <cell r="S4197">
            <v>-221490.45813626127</v>
          </cell>
          <cell r="AR4197" t="str">
            <v>LU049181833143451</v>
          </cell>
        </row>
        <row r="4198">
          <cell r="B4198">
            <v>43452</v>
          </cell>
          <cell r="F4198" t="str">
            <v>LU0491818331</v>
          </cell>
          <cell r="L4198">
            <v>32420.09999999986</v>
          </cell>
          <cell r="M4198">
            <v>6086042.5899999999</v>
          </cell>
          <cell r="O4198">
            <v>1783619.19</v>
          </cell>
          <cell r="Q4198">
            <v>0</v>
          </cell>
          <cell r="S4198">
            <v>-219812.26769991644</v>
          </cell>
          <cell r="AR4198" t="str">
            <v>LU049181833143452</v>
          </cell>
        </row>
        <row r="4199">
          <cell r="B4199">
            <v>43453</v>
          </cell>
          <cell r="F4199" t="str">
            <v>LU0491818331</v>
          </cell>
          <cell r="L4199">
            <v>-3650.3999999999069</v>
          </cell>
          <cell r="M4199">
            <v>6302962.5899999999</v>
          </cell>
          <cell r="O4199">
            <v>1779968.79</v>
          </cell>
          <cell r="Q4199">
            <v>0</v>
          </cell>
          <cell r="S4199">
            <v>-164074.73504730087</v>
          </cell>
          <cell r="AR4199" t="str">
            <v>LU049181833143453</v>
          </cell>
        </row>
        <row r="4200">
          <cell r="B4200">
            <v>43454</v>
          </cell>
          <cell r="F4200" t="str">
            <v>LU0491818331</v>
          </cell>
          <cell r="L4200">
            <v>-3496.4699999999721</v>
          </cell>
          <cell r="M4200">
            <v>6331552.5899999999</v>
          </cell>
          <cell r="O4200">
            <v>1776472.32</v>
          </cell>
          <cell r="Q4200">
            <v>0</v>
          </cell>
          <cell r="S4200">
            <v>-156745.10070925258</v>
          </cell>
          <cell r="AR4200" t="str">
            <v>LU049181833143454</v>
          </cell>
        </row>
        <row r="4201">
          <cell r="B4201">
            <v>43455</v>
          </cell>
          <cell r="F4201" t="str">
            <v>LU0491818331</v>
          </cell>
          <cell r="L4201">
            <v>-3461.1700000001583</v>
          </cell>
          <cell r="M4201">
            <v>6331552.5899999999</v>
          </cell>
          <cell r="O4201">
            <v>1773011.15</v>
          </cell>
          <cell r="Q4201">
            <v>0</v>
          </cell>
          <cell r="S4201">
            <v>-156745.10070925258</v>
          </cell>
          <cell r="AR4201" t="str">
            <v>LU049181833143455</v>
          </cell>
        </row>
        <row r="4202">
          <cell r="B4202">
            <v>43458</v>
          </cell>
          <cell r="F4202" t="str">
            <v>LU0491818331</v>
          </cell>
          <cell r="L4202">
            <v>-10546.819999999832</v>
          </cell>
          <cell r="M4202">
            <v>6289992.9699999997</v>
          </cell>
          <cell r="O4202">
            <v>1762464.33</v>
          </cell>
          <cell r="Q4202">
            <v>0</v>
          </cell>
          <cell r="S4202">
            <v>-167354.09461281975</v>
          </cell>
          <cell r="AR4202" t="str">
            <v>LU049181833143458</v>
          </cell>
        </row>
        <row r="4203">
          <cell r="B4203">
            <v>43461</v>
          </cell>
          <cell r="F4203" t="str">
            <v>LU0491818331</v>
          </cell>
          <cell r="L4203">
            <v>241130.16999999993</v>
          </cell>
          <cell r="M4203">
            <v>6289992.9699999997</v>
          </cell>
          <cell r="O4203">
            <v>2003594.5</v>
          </cell>
          <cell r="Q4203">
            <v>0</v>
          </cell>
          <cell r="S4203">
            <v>-167354.09461281975</v>
          </cell>
          <cell r="AR4203" t="str">
            <v>LU049181833143461</v>
          </cell>
        </row>
        <row r="4204">
          <cell r="B4204">
            <v>43462</v>
          </cell>
          <cell r="F4204" t="str">
            <v>LU0491818331</v>
          </cell>
          <cell r="L4204">
            <v>-3205.8799999998882</v>
          </cell>
          <cell r="M4204">
            <v>6258746.79</v>
          </cell>
          <cell r="O4204">
            <v>2000388.62</v>
          </cell>
          <cell r="Q4204">
            <v>0</v>
          </cell>
          <cell r="S4204">
            <v>-176475.80563915183</v>
          </cell>
          <cell r="AR4204" t="str">
            <v>LU049181833143462</v>
          </cell>
        </row>
        <row r="4205">
          <cell r="B4205">
            <v>43465</v>
          </cell>
          <cell r="F4205" t="str">
            <v>LU0491818331</v>
          </cell>
          <cell r="L4205">
            <v>-10104.560000000056</v>
          </cell>
          <cell r="M4205">
            <v>6258746.79</v>
          </cell>
          <cell r="O4205">
            <v>1990284.06</v>
          </cell>
          <cell r="Q4205">
            <v>0</v>
          </cell>
          <cell r="S4205">
            <v>-176475.80563915183</v>
          </cell>
          <cell r="AR4205" t="str">
            <v>LU049181833143465</v>
          </cell>
        </row>
        <row r="4206">
          <cell r="B4206">
            <v>43467</v>
          </cell>
          <cell r="F4206" t="str">
            <v>LU0491818331</v>
          </cell>
          <cell r="L4206">
            <v>-2787.0500000000466</v>
          </cell>
          <cell r="M4206">
            <v>6251603.8099999996</v>
          </cell>
          <cell r="O4206">
            <v>1987497.01</v>
          </cell>
          <cell r="Q4206">
            <v>0</v>
          </cell>
          <cell r="S4206">
            <v>-178545.86798860427</v>
          </cell>
          <cell r="AR4206" t="str">
            <v>LU049181833143467</v>
          </cell>
        </row>
        <row r="4207">
          <cell r="B4207">
            <v>43468</v>
          </cell>
          <cell r="F4207" t="str">
            <v>LU0491818331</v>
          </cell>
          <cell r="L4207">
            <v>-3272.9199999999255</v>
          </cell>
          <cell r="M4207">
            <v>6206395.8499999996</v>
          </cell>
          <cell r="O4207">
            <v>1984224.09</v>
          </cell>
          <cell r="Q4207">
            <v>0</v>
          </cell>
          <cell r="S4207">
            <v>-191627.14974532605</v>
          </cell>
          <cell r="AR4207" t="str">
            <v>LU049181833143468</v>
          </cell>
        </row>
        <row r="4208">
          <cell r="B4208">
            <v>43469</v>
          </cell>
          <cell r="F4208" t="str">
            <v>LU0491818331</v>
          </cell>
          <cell r="L4208">
            <v>-3279.440000000177</v>
          </cell>
          <cell r="M4208">
            <v>6206395.8499999996</v>
          </cell>
          <cell r="O4208">
            <v>1980944.65</v>
          </cell>
          <cell r="Q4208">
            <v>0</v>
          </cell>
          <cell r="S4208">
            <v>-191627.14974532605</v>
          </cell>
          <cell r="AR4208" t="str">
            <v>LU049181833143469</v>
          </cell>
        </row>
        <row r="4209">
          <cell r="B4209">
            <v>43472</v>
          </cell>
          <cell r="F4209" t="str">
            <v>LU0491818331</v>
          </cell>
          <cell r="L4209">
            <v>-9974.2099999999627</v>
          </cell>
          <cell r="M4209">
            <v>6190257.2800000003</v>
          </cell>
          <cell r="O4209">
            <v>1970970.44</v>
          </cell>
          <cell r="Q4209">
            <v>0</v>
          </cell>
          <cell r="S4209">
            <v>-196279.93477999055</v>
          </cell>
          <cell r="AR4209" t="str">
            <v>LU049181833143472</v>
          </cell>
        </row>
        <row r="4210">
          <cell r="B4210">
            <v>43473</v>
          </cell>
          <cell r="F4210" t="str">
            <v>LU0491818331</v>
          </cell>
          <cell r="L4210">
            <v>-3350.7700000000186</v>
          </cell>
          <cell r="M4210">
            <v>6190257.2800000003</v>
          </cell>
          <cell r="O4210">
            <v>1967619.67</v>
          </cell>
          <cell r="Q4210">
            <v>0</v>
          </cell>
          <cell r="S4210">
            <v>-196279.93477999055</v>
          </cell>
          <cell r="AR4210" t="str">
            <v>LU049181833143473</v>
          </cell>
        </row>
        <row r="4211">
          <cell r="B4211">
            <v>43474</v>
          </cell>
          <cell r="F4211" t="str">
            <v>LU0491818331</v>
          </cell>
          <cell r="L4211">
            <v>-3354.6299999998882</v>
          </cell>
          <cell r="M4211">
            <v>6190257.2800000003</v>
          </cell>
          <cell r="O4211">
            <v>1964265.04</v>
          </cell>
          <cell r="Q4211">
            <v>0</v>
          </cell>
          <cell r="S4211">
            <v>-196279.93477999055</v>
          </cell>
          <cell r="AR4211" t="str">
            <v>LU049181833143474</v>
          </cell>
        </row>
        <row r="4212">
          <cell r="B4212">
            <v>43475</v>
          </cell>
          <cell r="F4212" t="str">
            <v>LU0491818331</v>
          </cell>
          <cell r="L4212">
            <v>2552.7099999999627</v>
          </cell>
          <cell r="M4212">
            <v>6238032.46</v>
          </cell>
          <cell r="O4212">
            <v>1966817.75</v>
          </cell>
          <cell r="Q4212">
            <v>0</v>
          </cell>
          <cell r="S4212">
            <v>-182634.97580355132</v>
          </cell>
          <cell r="AR4212" t="str">
            <v>LU049181833143475</v>
          </cell>
        </row>
        <row r="4213">
          <cell r="B4213">
            <v>43476</v>
          </cell>
          <cell r="F4213" t="str">
            <v>LU0491818331</v>
          </cell>
          <cell r="L4213">
            <v>-3391.6699999999255</v>
          </cell>
          <cell r="M4213">
            <v>6238032.46</v>
          </cell>
          <cell r="O4213">
            <v>1963426.08</v>
          </cell>
          <cell r="Q4213">
            <v>0</v>
          </cell>
          <cell r="S4213">
            <v>-182634.97580355132</v>
          </cell>
          <cell r="AR4213" t="str">
            <v>LU049181833143476</v>
          </cell>
        </row>
        <row r="4214">
          <cell r="B4214">
            <v>43479</v>
          </cell>
          <cell r="F4214" t="str">
            <v>LU0491818331</v>
          </cell>
          <cell r="L4214">
            <v>-10194.110000000102</v>
          </cell>
          <cell r="M4214">
            <v>6217172.46</v>
          </cell>
          <cell r="O4214">
            <v>1953231.97</v>
          </cell>
          <cell r="Q4214">
            <v>0</v>
          </cell>
          <cell r="S4214">
            <v>-188589.94680951143</v>
          </cell>
          <cell r="AR4214" t="str">
            <v>LU049181833143479</v>
          </cell>
        </row>
        <row r="4215">
          <cell r="B4215">
            <v>43480</v>
          </cell>
          <cell r="F4215" t="str">
            <v>LU0491818331</v>
          </cell>
          <cell r="L4215">
            <v>-3359.0700000000652</v>
          </cell>
          <cell r="M4215">
            <v>6217172.46</v>
          </cell>
          <cell r="O4215">
            <v>1949872.9</v>
          </cell>
          <cell r="Q4215">
            <v>0</v>
          </cell>
          <cell r="S4215">
            <v>-188589.94680951143</v>
          </cell>
          <cell r="AR4215" t="str">
            <v>LU049181833143480</v>
          </cell>
        </row>
        <row r="4216">
          <cell r="B4216">
            <v>43481</v>
          </cell>
          <cell r="F4216" t="str">
            <v>LU0491818331</v>
          </cell>
          <cell r="L4216">
            <v>-3415.4899999999907</v>
          </cell>
          <cell r="M4216">
            <v>6208789.4900000002</v>
          </cell>
          <cell r="O4216">
            <v>1946457.41</v>
          </cell>
          <cell r="Q4216">
            <v>0</v>
          </cell>
          <cell r="S4216">
            <v>-190964.78557312951</v>
          </cell>
          <cell r="AR4216" t="str">
            <v>LU049181833143481</v>
          </cell>
        </row>
        <row r="4217">
          <cell r="B4217">
            <v>43482</v>
          </cell>
          <cell r="F4217" t="str">
            <v>LU0491818331</v>
          </cell>
          <cell r="L4217">
            <v>70197.300000000047</v>
          </cell>
          <cell r="M4217">
            <v>6054087.3600000003</v>
          </cell>
          <cell r="O4217">
            <v>2016654.71</v>
          </cell>
          <cell r="Q4217">
            <v>0</v>
          </cell>
          <cell r="S4217">
            <v>-234705.75128561442</v>
          </cell>
          <cell r="AR4217" t="str">
            <v>LU049181833143482</v>
          </cell>
        </row>
        <row r="4218">
          <cell r="B4218">
            <v>43483</v>
          </cell>
          <cell r="F4218" t="str">
            <v>LU0491818331</v>
          </cell>
          <cell r="L4218">
            <v>-3317.3100000000559</v>
          </cell>
          <cell r="M4218">
            <v>6052290.5300000003</v>
          </cell>
          <cell r="O4218">
            <v>2013337.4</v>
          </cell>
          <cell r="Q4218">
            <v>0</v>
          </cell>
          <cell r="S4218">
            <v>-235234.62692897595</v>
          </cell>
          <cell r="AR4218" t="str">
            <v>LU049181833143483</v>
          </cell>
        </row>
        <row r="4219">
          <cell r="B4219">
            <v>43486</v>
          </cell>
          <cell r="F4219" t="str">
            <v>LU0491818331</v>
          </cell>
          <cell r="L4219">
            <v>-9176.9799999999814</v>
          </cell>
          <cell r="M4219">
            <v>6052161.8200000003</v>
          </cell>
          <cell r="O4219">
            <v>2004160.42</v>
          </cell>
          <cell r="Q4219">
            <v>0</v>
          </cell>
          <cell r="S4219">
            <v>-235272.44064706954</v>
          </cell>
          <cell r="AR4219" t="str">
            <v>LU049181833143486</v>
          </cell>
        </row>
        <row r="4220">
          <cell r="B4220">
            <v>43487</v>
          </cell>
          <cell r="F4220" t="str">
            <v>LU0491818331</v>
          </cell>
          <cell r="L4220">
            <v>-3365.8599999998696</v>
          </cell>
          <cell r="M4220">
            <v>6066621.04</v>
          </cell>
          <cell r="O4220">
            <v>2000794.56</v>
          </cell>
          <cell r="Q4220">
            <v>0</v>
          </cell>
          <cell r="S4220">
            <v>-231046.39031835922</v>
          </cell>
          <cell r="AR4220" t="str">
            <v>LU049181833143487</v>
          </cell>
        </row>
        <row r="4221">
          <cell r="B4221">
            <v>43488</v>
          </cell>
          <cell r="F4221" t="str">
            <v>LU0491818331</v>
          </cell>
          <cell r="L4221">
            <v>-3312.9399999999441</v>
          </cell>
          <cell r="M4221">
            <v>6066621.04</v>
          </cell>
          <cell r="O4221">
            <v>1997481.62</v>
          </cell>
          <cell r="Q4221">
            <v>0</v>
          </cell>
          <cell r="S4221">
            <v>-231046.39031835922</v>
          </cell>
          <cell r="AR4221" t="str">
            <v>LU049181833143488</v>
          </cell>
        </row>
        <row r="4222">
          <cell r="B4222">
            <v>43489</v>
          </cell>
          <cell r="F4222" t="str">
            <v>LU0491818331</v>
          </cell>
          <cell r="L4222">
            <v>-3310.0900000000838</v>
          </cell>
          <cell r="M4222">
            <v>6044773.0599999996</v>
          </cell>
          <cell r="O4222">
            <v>1994171.53</v>
          </cell>
          <cell r="Q4222">
            <v>0</v>
          </cell>
          <cell r="S4222">
            <v>-237407.92853129838</v>
          </cell>
          <cell r="AR4222" t="str">
            <v>LU049181833143489</v>
          </cell>
        </row>
        <row r="4223">
          <cell r="B4223">
            <v>43490</v>
          </cell>
          <cell r="F4223" t="str">
            <v>LU0491818331</v>
          </cell>
          <cell r="L4223">
            <v>-3343.4199999999255</v>
          </cell>
          <cell r="M4223">
            <v>6033571.9900000002</v>
          </cell>
          <cell r="O4223">
            <v>1990828.11</v>
          </cell>
          <cell r="Q4223">
            <v>0</v>
          </cell>
          <cell r="S4223">
            <v>-240663.24215154236</v>
          </cell>
          <cell r="AR4223" t="str">
            <v>LU049181833143490</v>
          </cell>
        </row>
        <row r="4224">
          <cell r="B4224">
            <v>43493</v>
          </cell>
          <cell r="F4224" t="str">
            <v>LU0491818331</v>
          </cell>
          <cell r="L4224">
            <v>-10040.770000000019</v>
          </cell>
          <cell r="M4224">
            <v>6013010.1600000001</v>
          </cell>
          <cell r="O4224">
            <v>1980787.34</v>
          </cell>
          <cell r="Q4224">
            <v>0</v>
          </cell>
          <cell r="S4224">
            <v>-246627.63481053716</v>
          </cell>
          <cell r="AR4224" t="str">
            <v>LU049181833143493</v>
          </cell>
        </row>
        <row r="4225">
          <cell r="B4225">
            <v>43494</v>
          </cell>
          <cell r="F4225" t="str">
            <v>LU0491818331</v>
          </cell>
          <cell r="L4225">
            <v>11002.689999999944</v>
          </cell>
          <cell r="M4225">
            <v>6013010.1600000001</v>
          </cell>
          <cell r="O4225">
            <v>1991790.03</v>
          </cell>
          <cell r="Q4225">
            <v>0</v>
          </cell>
          <cell r="S4225">
            <v>-246627.63481053716</v>
          </cell>
          <cell r="AR4225" t="str">
            <v>LU049181833143494</v>
          </cell>
        </row>
        <row r="4226">
          <cell r="B4226">
            <v>43495</v>
          </cell>
          <cell r="F4226" t="str">
            <v>LU0491818331</v>
          </cell>
          <cell r="L4226">
            <v>-3355.8000000000466</v>
          </cell>
          <cell r="M4226">
            <v>6011682.0199999996</v>
          </cell>
          <cell r="O4226">
            <v>1988434.23</v>
          </cell>
          <cell r="Q4226">
            <v>0</v>
          </cell>
          <cell r="S4226">
            <v>-247013.1023088239</v>
          </cell>
          <cell r="AR4226" t="str">
            <v>LU049181833143495</v>
          </cell>
        </row>
        <row r="4227">
          <cell r="B4227">
            <v>43496</v>
          </cell>
          <cell r="F4227" t="str">
            <v>LU0491818331</v>
          </cell>
          <cell r="L4227">
            <v>-3298.5900000000838</v>
          </cell>
          <cell r="M4227">
            <v>5996970.71</v>
          </cell>
          <cell r="O4227">
            <v>1985135.64</v>
          </cell>
          <cell r="Q4227">
            <v>0</v>
          </cell>
          <cell r="S4227">
            <v>-251274.56955955082</v>
          </cell>
          <cell r="AR4227" t="str">
            <v>LU049181833143496</v>
          </cell>
        </row>
        <row r="4228">
          <cell r="B4228">
            <v>43497</v>
          </cell>
          <cell r="F4228" t="str">
            <v>LU0491818331</v>
          </cell>
          <cell r="L4228">
            <v>-1036.8799999998882</v>
          </cell>
          <cell r="M4228">
            <v>5996284.0099999998</v>
          </cell>
          <cell r="O4228">
            <v>1984098.76</v>
          </cell>
          <cell r="Q4228">
            <v>0</v>
          </cell>
          <cell r="S4228">
            <v>-251473.11019859152</v>
          </cell>
          <cell r="AR4228" t="str">
            <v>LU049181833143497</v>
          </cell>
        </row>
        <row r="4229">
          <cell r="B4229">
            <v>43500</v>
          </cell>
          <cell r="F4229" t="str">
            <v>LU0491818331</v>
          </cell>
          <cell r="L4229">
            <v>-4123.5600000000559</v>
          </cell>
          <cell r="M4229">
            <v>5985105.6699999999</v>
          </cell>
          <cell r="O4229">
            <v>1979975.2</v>
          </cell>
          <cell r="Q4229">
            <v>0</v>
          </cell>
          <cell r="S4229">
            <v>-254703.0903953102</v>
          </cell>
          <cell r="AR4229" t="str">
            <v>LU049181833143500</v>
          </cell>
        </row>
        <row r="4230">
          <cell r="B4230">
            <v>43501</v>
          </cell>
          <cell r="F4230" t="str">
            <v>LU0491818331</v>
          </cell>
          <cell r="L4230">
            <v>-3402.8100000000559</v>
          </cell>
          <cell r="M4230">
            <v>5984025.6699999999</v>
          </cell>
          <cell r="O4230">
            <v>1976572.39</v>
          </cell>
          <cell r="Q4230">
            <v>0</v>
          </cell>
          <cell r="S4230">
            <v>-255014.41219664659</v>
          </cell>
          <cell r="AR4230" t="str">
            <v>LU049181833143501</v>
          </cell>
        </row>
        <row r="4231">
          <cell r="B4231">
            <v>43502</v>
          </cell>
          <cell r="F4231" t="str">
            <v>LU0491818331</v>
          </cell>
          <cell r="L4231">
            <v>-3429.9799999999814</v>
          </cell>
          <cell r="M4231">
            <v>5982453.6699999999</v>
          </cell>
          <cell r="O4231">
            <v>1973142.41</v>
          </cell>
          <cell r="Q4231">
            <v>0</v>
          </cell>
          <cell r="S4231">
            <v>-255466.66445797536</v>
          </cell>
          <cell r="AR4231" t="str">
            <v>LU049181833143502</v>
          </cell>
        </row>
        <row r="4232">
          <cell r="B4232">
            <v>43503</v>
          </cell>
          <cell r="F4232" t="str">
            <v>LU0491818331</v>
          </cell>
          <cell r="L4232">
            <v>19620.89000000013</v>
          </cell>
          <cell r="M4232">
            <v>5975640.0300000003</v>
          </cell>
          <cell r="O4232">
            <v>1992763.3</v>
          </cell>
          <cell r="Q4232">
            <v>0</v>
          </cell>
          <cell r="S4232">
            <v>-257422.9895400306</v>
          </cell>
          <cell r="AR4232" t="str">
            <v>LU049181833143503</v>
          </cell>
        </row>
        <row r="4233">
          <cell r="B4233">
            <v>43504</v>
          </cell>
          <cell r="F4233" t="str">
            <v>LU0491818331</v>
          </cell>
          <cell r="L4233">
            <v>-3301.160000000149</v>
          </cell>
          <cell r="M4233">
            <v>5947628.8300000001</v>
          </cell>
          <cell r="O4233">
            <v>1989462.14</v>
          </cell>
          <cell r="Q4233">
            <v>0</v>
          </cell>
          <cell r="S4233">
            <v>-265557.50973541068</v>
          </cell>
          <cell r="AR4233" t="str">
            <v>LU049181833143504</v>
          </cell>
        </row>
        <row r="4234">
          <cell r="B4234">
            <v>43507</v>
          </cell>
          <cell r="F4234" t="str">
            <v>LU0491818331</v>
          </cell>
          <cell r="L4234">
            <v>-9900.1199999998789</v>
          </cell>
          <cell r="M4234">
            <v>5947628.8300000001</v>
          </cell>
          <cell r="O4234">
            <v>1979562.02</v>
          </cell>
          <cell r="Q4234">
            <v>0</v>
          </cell>
          <cell r="S4234">
            <v>-265557.50973541068</v>
          </cell>
          <cell r="AR4234" t="str">
            <v>LU049181833143507</v>
          </cell>
        </row>
        <row r="4235">
          <cell r="B4235">
            <v>43508</v>
          </cell>
          <cell r="F4235" t="str">
            <v>LU0491818331</v>
          </cell>
          <cell r="L4235">
            <v>24220.179999999935</v>
          </cell>
          <cell r="M4235">
            <v>5964568.4100000001</v>
          </cell>
          <cell r="O4235">
            <v>2003782.2</v>
          </cell>
          <cell r="Q4235">
            <v>0</v>
          </cell>
          <cell r="S4235">
            <v>-260675.81362560351</v>
          </cell>
          <cell r="AR4235" t="str">
            <v>LU049181833143508</v>
          </cell>
        </row>
        <row r="4236">
          <cell r="B4236">
            <v>43509</v>
          </cell>
          <cell r="F4236" t="str">
            <v>LU0491818331</v>
          </cell>
          <cell r="L4236">
            <v>-378.29000000003725</v>
          </cell>
          <cell r="M4236">
            <v>5987617.4100000001</v>
          </cell>
          <cell r="O4236">
            <v>2003403.91</v>
          </cell>
          <cell r="Q4236">
            <v>0</v>
          </cell>
          <cell r="S4236">
            <v>-253939.89304630656</v>
          </cell>
          <cell r="AR4236" t="str">
            <v>LU049181833143509</v>
          </cell>
        </row>
        <row r="4237">
          <cell r="B4237">
            <v>43510</v>
          </cell>
          <cell r="F4237" t="str">
            <v>LU0491818331</v>
          </cell>
          <cell r="L4237">
            <v>-1297.8899999998976</v>
          </cell>
          <cell r="M4237">
            <v>5988077.1900000004</v>
          </cell>
          <cell r="O4237">
            <v>2002106.02</v>
          </cell>
          <cell r="Q4237">
            <v>0</v>
          </cell>
          <cell r="S4237">
            <v>-253805.55437523982</v>
          </cell>
          <cell r="AR4237" t="str">
            <v>LU049181833143510</v>
          </cell>
        </row>
        <row r="4238">
          <cell r="B4238">
            <v>43511</v>
          </cell>
          <cell r="F4238" t="str">
            <v>LU0491818331</v>
          </cell>
          <cell r="L4238">
            <v>-1841.7900000000373</v>
          </cell>
          <cell r="M4238">
            <v>5985427.1900000004</v>
          </cell>
          <cell r="O4238">
            <v>2000264.23</v>
          </cell>
          <cell r="Q4238">
            <v>0</v>
          </cell>
          <cell r="S4238">
            <v>-254579.25786751322</v>
          </cell>
          <cell r="AR4238" t="str">
            <v>LU049181833143511</v>
          </cell>
        </row>
        <row r="4239">
          <cell r="B4239">
            <v>43514</v>
          </cell>
          <cell r="F4239" t="str">
            <v>LU0491818331</v>
          </cell>
          <cell r="L4239">
            <v>32877.399999999907</v>
          </cell>
          <cell r="M4239">
            <v>5912929.7800000003</v>
          </cell>
          <cell r="O4239">
            <v>2033141.63</v>
          </cell>
          <cell r="Q4239">
            <v>0</v>
          </cell>
          <cell r="S4239">
            <v>-275723.5530260895</v>
          </cell>
          <cell r="AR4239" t="str">
            <v>LU049181833143514</v>
          </cell>
        </row>
        <row r="4240">
          <cell r="B4240">
            <v>43515</v>
          </cell>
          <cell r="F4240" t="str">
            <v>LU0491818331</v>
          </cell>
          <cell r="L4240">
            <v>-3445.0399999998044</v>
          </cell>
          <cell r="M4240">
            <v>5906333.4500000002</v>
          </cell>
          <cell r="O4240">
            <v>2029696.59</v>
          </cell>
          <cell r="Q4240">
            <v>0</v>
          </cell>
          <cell r="S4240">
            <v>-277684.08866831817</v>
          </cell>
          <cell r="AR4240" t="str">
            <v>LU049181833143515</v>
          </cell>
        </row>
        <row r="4241">
          <cell r="B4241">
            <v>43516</v>
          </cell>
          <cell r="F4241" t="str">
            <v>LU0491818331</v>
          </cell>
          <cell r="L4241">
            <v>9590.8699999998789</v>
          </cell>
          <cell r="M4241">
            <v>5906333.4500000002</v>
          </cell>
          <cell r="O4241">
            <v>2039287.46</v>
          </cell>
          <cell r="Q4241">
            <v>0</v>
          </cell>
          <cell r="S4241">
            <v>-277684.08866831817</v>
          </cell>
          <cell r="AR4241" t="str">
            <v>LU049181833143516</v>
          </cell>
        </row>
        <row r="4242">
          <cell r="B4242">
            <v>43517</v>
          </cell>
          <cell r="F4242" t="str">
            <v>LU0491818331</v>
          </cell>
          <cell r="L4242">
            <v>-3725.5600000000559</v>
          </cell>
          <cell r="M4242">
            <v>5903957.71</v>
          </cell>
          <cell r="O4242">
            <v>2035561.9</v>
          </cell>
          <cell r="Q4242">
            <v>0</v>
          </cell>
          <cell r="S4242">
            <v>-278392.66897940915</v>
          </cell>
          <cell r="AR4242" t="str">
            <v>LU049181833143517</v>
          </cell>
        </row>
        <row r="4243">
          <cell r="B4243">
            <v>43518</v>
          </cell>
          <cell r="F4243" t="str">
            <v>LU0491818331</v>
          </cell>
          <cell r="L4243">
            <v>-3432.25</v>
          </cell>
          <cell r="M4243">
            <v>5903957.71</v>
          </cell>
          <cell r="O4243">
            <v>2032129.65</v>
          </cell>
          <cell r="Q4243">
            <v>0</v>
          </cell>
          <cell r="S4243">
            <v>-278392.66897940915</v>
          </cell>
          <cell r="AR4243" t="str">
            <v>LU049181833143518</v>
          </cell>
        </row>
        <row r="4244">
          <cell r="B4244">
            <v>43521</v>
          </cell>
          <cell r="F4244" t="str">
            <v>LU0491818331</v>
          </cell>
          <cell r="L4244">
            <v>5753.6200000001118</v>
          </cell>
          <cell r="M4244">
            <v>5903957.71</v>
          </cell>
          <cell r="O4244">
            <v>2037883.27</v>
          </cell>
          <cell r="Q4244">
            <v>0</v>
          </cell>
          <cell r="S4244">
            <v>-278392.66897940915</v>
          </cell>
          <cell r="AR4244" t="str">
            <v>LU049181833143521</v>
          </cell>
        </row>
        <row r="4245">
          <cell r="B4245">
            <v>43522</v>
          </cell>
          <cell r="F4245" t="str">
            <v>LU0491818331</v>
          </cell>
          <cell r="L4245">
            <v>39401.489999999991</v>
          </cell>
          <cell r="M4245">
            <v>5887100.8300000001</v>
          </cell>
          <cell r="O4245">
            <v>2077284.76</v>
          </cell>
          <cell r="Q4245">
            <v>0</v>
          </cell>
          <cell r="S4245">
            <v>-283416.33672558813</v>
          </cell>
          <cell r="AR4245" t="str">
            <v>LU049181833143522</v>
          </cell>
        </row>
        <row r="4246">
          <cell r="B4246">
            <v>43523</v>
          </cell>
          <cell r="F4246" t="str">
            <v>LU0491818331</v>
          </cell>
          <cell r="L4246">
            <v>4254.0300000000279</v>
          </cell>
          <cell r="M4246">
            <v>5892497.4800000004</v>
          </cell>
          <cell r="O4246">
            <v>2081538.79</v>
          </cell>
          <cell r="Q4246">
            <v>0</v>
          </cell>
          <cell r="S4246">
            <v>-281771.91440193233</v>
          </cell>
          <cell r="AR4246" t="str">
            <v>LU049181833143523</v>
          </cell>
        </row>
        <row r="4247">
          <cell r="B4247">
            <v>43524</v>
          </cell>
          <cell r="F4247" t="str">
            <v>LU0491818331</v>
          </cell>
          <cell r="L4247">
            <v>3203.839999999851</v>
          </cell>
          <cell r="M4247">
            <v>5865367.7999999998</v>
          </cell>
          <cell r="O4247">
            <v>2084742.63</v>
          </cell>
          <cell r="Q4247">
            <v>0</v>
          </cell>
          <cell r="S4247">
            <v>-290058.23095536366</v>
          </cell>
          <cell r="AR4247" t="str">
            <v>LU049181833143524</v>
          </cell>
        </row>
        <row r="4248">
          <cell r="B4248">
            <v>43525</v>
          </cell>
          <cell r="F4248" t="str">
            <v>LU0491818331</v>
          </cell>
          <cell r="L4248">
            <v>-3007.089999999851</v>
          </cell>
          <cell r="M4248">
            <v>5865367.7999999998</v>
          </cell>
          <cell r="O4248">
            <v>2081735.54</v>
          </cell>
          <cell r="Q4248">
            <v>0</v>
          </cell>
          <cell r="S4248">
            <v>-290058.23095536366</v>
          </cell>
          <cell r="AR4248" t="str">
            <v>LU049181833143525</v>
          </cell>
        </row>
        <row r="4249">
          <cell r="B4249">
            <v>43528</v>
          </cell>
          <cell r="F4249" t="str">
            <v>LU0491818331</v>
          </cell>
          <cell r="L4249">
            <v>-10305.979999999981</v>
          </cell>
          <cell r="M4249">
            <v>5865367.7999999998</v>
          </cell>
          <cell r="O4249">
            <v>2071429.56</v>
          </cell>
          <cell r="Q4249">
            <v>0</v>
          </cell>
          <cell r="S4249">
            <v>-290058.23095536366</v>
          </cell>
          <cell r="AR4249" t="str">
            <v>LU049181833143528</v>
          </cell>
        </row>
        <row r="4250">
          <cell r="B4250">
            <v>43529</v>
          </cell>
          <cell r="F4250" t="str">
            <v>LU0491818331</v>
          </cell>
          <cell r="L4250">
            <v>-3371.0300000000279</v>
          </cell>
          <cell r="M4250">
            <v>5865367.7999999998</v>
          </cell>
          <cell r="O4250">
            <v>2068058.53</v>
          </cell>
          <cell r="Q4250">
            <v>0</v>
          </cell>
          <cell r="S4250">
            <v>-290058.23095536366</v>
          </cell>
          <cell r="AR4250" t="str">
            <v>LU049181833143529</v>
          </cell>
        </row>
        <row r="4251">
          <cell r="B4251">
            <v>43530</v>
          </cell>
          <cell r="F4251" t="str">
            <v>LU0491818331</v>
          </cell>
          <cell r="L4251">
            <v>-3277.6899999999441</v>
          </cell>
          <cell r="M4251">
            <v>5832504.2599999998</v>
          </cell>
          <cell r="O4251">
            <v>2064780.84</v>
          </cell>
          <cell r="Q4251">
            <v>0</v>
          </cell>
          <cell r="S4251">
            <v>-300020.33153286972</v>
          </cell>
          <cell r="AR4251" t="str">
            <v>LU049181833143530</v>
          </cell>
        </row>
        <row r="4252">
          <cell r="B4252">
            <v>43531</v>
          </cell>
          <cell r="F4252" t="str">
            <v>LU0491818331</v>
          </cell>
          <cell r="L4252">
            <v>-3365.940000000177</v>
          </cell>
          <cell r="M4252">
            <v>5832504.2599999998</v>
          </cell>
          <cell r="O4252">
            <v>2061414.9</v>
          </cell>
          <cell r="Q4252">
            <v>0</v>
          </cell>
          <cell r="S4252">
            <v>-300020.33153286972</v>
          </cell>
          <cell r="AR4252" t="str">
            <v>LU049181833143531</v>
          </cell>
        </row>
        <row r="4253">
          <cell r="B4253">
            <v>43532</v>
          </cell>
          <cell r="F4253" t="str">
            <v>LU0491818331</v>
          </cell>
          <cell r="L4253">
            <v>-3274.3299999998417</v>
          </cell>
          <cell r="M4253">
            <v>5832504.2599999998</v>
          </cell>
          <cell r="O4253">
            <v>2058140.57</v>
          </cell>
          <cell r="Q4253">
            <v>0</v>
          </cell>
          <cell r="S4253">
            <v>-300020.33153286972</v>
          </cell>
          <cell r="AR4253" t="str">
            <v>LU049181833143532</v>
          </cell>
        </row>
        <row r="4254">
          <cell r="B4254">
            <v>43535</v>
          </cell>
          <cell r="F4254" t="str">
            <v>LU0491818331</v>
          </cell>
          <cell r="L4254">
            <v>-9801.2299999999814</v>
          </cell>
          <cell r="M4254">
            <v>5834133.5499999998</v>
          </cell>
          <cell r="O4254">
            <v>2048339.34</v>
          </cell>
          <cell r="Q4254">
            <v>0</v>
          </cell>
          <cell r="S4254">
            <v>-299529.20669255417</v>
          </cell>
          <cell r="AR4254" t="str">
            <v>LU049181833143535</v>
          </cell>
        </row>
        <row r="4255">
          <cell r="B4255">
            <v>43536</v>
          </cell>
          <cell r="F4255" t="str">
            <v>LU0491818331</v>
          </cell>
          <cell r="L4255">
            <v>-3403.6800000001676</v>
          </cell>
          <cell r="M4255">
            <v>5830643.2199999997</v>
          </cell>
          <cell r="O4255">
            <v>2044935.66</v>
          </cell>
          <cell r="Q4255">
            <v>0</v>
          </cell>
          <cell r="S4255">
            <v>-300575.45022131043</v>
          </cell>
          <cell r="AR4255" t="str">
            <v>LU049181833143536</v>
          </cell>
        </row>
        <row r="4256">
          <cell r="B4256">
            <v>43537</v>
          </cell>
          <cell r="F4256" t="str">
            <v>LU0491818331</v>
          </cell>
          <cell r="L4256">
            <v>-3420.6999999999534</v>
          </cell>
          <cell r="M4256">
            <v>5830643.2199999997</v>
          </cell>
          <cell r="O4256">
            <v>2041514.96</v>
          </cell>
          <cell r="Q4256">
            <v>0</v>
          </cell>
          <cell r="S4256">
            <v>-300575.45022131043</v>
          </cell>
          <cell r="AR4256" t="str">
            <v>LU049181833143537</v>
          </cell>
        </row>
        <row r="4257">
          <cell r="B4257">
            <v>43538</v>
          </cell>
          <cell r="F4257" t="str">
            <v>LU0491818331</v>
          </cell>
          <cell r="L4257">
            <v>13936.010000000009</v>
          </cell>
          <cell r="M4257">
            <v>5789114.9800000004</v>
          </cell>
          <cell r="O4257">
            <v>2055450.97</v>
          </cell>
          <cell r="Q4257">
            <v>0</v>
          </cell>
          <cell r="S4257">
            <v>-312975.13771026133</v>
          </cell>
          <cell r="AR4257" t="str">
            <v>LU049181833143538</v>
          </cell>
        </row>
        <row r="4258">
          <cell r="B4258">
            <v>43539</v>
          </cell>
          <cell r="F4258" t="str">
            <v>LU0491818331</v>
          </cell>
          <cell r="L4258">
            <v>-3232.9299999999348</v>
          </cell>
          <cell r="M4258">
            <v>5787165.1200000001</v>
          </cell>
          <cell r="O4258">
            <v>2052218.04</v>
          </cell>
          <cell r="Q4258">
            <v>0</v>
          </cell>
          <cell r="S4258">
            <v>-313562.02947836177</v>
          </cell>
          <cell r="AR4258" t="str">
            <v>LU049181833143539</v>
          </cell>
        </row>
        <row r="4259">
          <cell r="B4259">
            <v>43542</v>
          </cell>
          <cell r="F4259" t="str">
            <v>LU0491818331</v>
          </cell>
          <cell r="L4259">
            <v>-9482.6400000001304</v>
          </cell>
          <cell r="M4259">
            <v>5685344.3499999996</v>
          </cell>
          <cell r="O4259">
            <v>2042735.4</v>
          </cell>
          <cell r="Q4259">
            <v>0</v>
          </cell>
          <cell r="S4259">
            <v>-344152.35999176558</v>
          </cell>
          <cell r="AR4259" t="str">
            <v>LU049181833143542</v>
          </cell>
        </row>
        <row r="4260">
          <cell r="B4260">
            <v>43543</v>
          </cell>
          <cell r="F4260" t="str">
            <v>LU0491818331</v>
          </cell>
          <cell r="L4260">
            <v>-3131.5299999997951</v>
          </cell>
          <cell r="M4260">
            <v>5685344.3499999996</v>
          </cell>
          <cell r="O4260">
            <v>2039603.87</v>
          </cell>
          <cell r="Q4260">
            <v>0</v>
          </cell>
          <cell r="S4260">
            <v>-344152.35999176558</v>
          </cell>
          <cell r="AR4260" t="str">
            <v>LU049181833143543</v>
          </cell>
        </row>
        <row r="4261">
          <cell r="B4261">
            <v>43544</v>
          </cell>
          <cell r="F4261" t="str">
            <v>LU0491818331</v>
          </cell>
          <cell r="L4261">
            <v>-3203.3400000000838</v>
          </cell>
          <cell r="M4261">
            <v>5685344.3499999996</v>
          </cell>
          <cell r="O4261">
            <v>2036400.53</v>
          </cell>
          <cell r="Q4261">
            <v>0</v>
          </cell>
          <cell r="S4261">
            <v>-344152.35999176558</v>
          </cell>
          <cell r="AR4261" t="str">
            <v>LU049181833143544</v>
          </cell>
        </row>
        <row r="4262">
          <cell r="B4262">
            <v>43545</v>
          </cell>
          <cell r="F4262" t="str">
            <v>LU0491818331</v>
          </cell>
          <cell r="L4262">
            <v>-3105.9899999999907</v>
          </cell>
          <cell r="M4262">
            <v>5667194.3499999996</v>
          </cell>
          <cell r="O4262">
            <v>2033294.54</v>
          </cell>
          <cell r="Q4262">
            <v>0</v>
          </cell>
          <cell r="S4262">
            <v>-349554.72480818158</v>
          </cell>
          <cell r="AR4262" t="str">
            <v>LU049181833143545</v>
          </cell>
        </row>
        <row r="4263">
          <cell r="B4263">
            <v>43546</v>
          </cell>
          <cell r="F4263" t="str">
            <v>LU0491818331</v>
          </cell>
          <cell r="L4263">
            <v>-2909.9599999999627</v>
          </cell>
          <cell r="M4263">
            <v>5666596.2699999996</v>
          </cell>
          <cell r="O4263">
            <v>2030384.58</v>
          </cell>
          <cell r="Q4263">
            <v>0</v>
          </cell>
          <cell r="S4263">
            <v>-349732.41610417003</v>
          </cell>
          <cell r="AR4263" t="str">
            <v>LU049181833143546</v>
          </cell>
        </row>
        <row r="4264">
          <cell r="B4264">
            <v>43549</v>
          </cell>
          <cell r="F4264" t="str">
            <v>LU0491818331</v>
          </cell>
          <cell r="L4264">
            <v>-9612.6700000001583</v>
          </cell>
          <cell r="M4264">
            <v>5671184.6699999999</v>
          </cell>
          <cell r="O4264">
            <v>2020771.91</v>
          </cell>
          <cell r="Q4264">
            <v>0</v>
          </cell>
          <cell r="S4264">
            <v>-348371.5454824802</v>
          </cell>
          <cell r="AR4264" t="str">
            <v>LU049181833143549</v>
          </cell>
        </row>
        <row r="4265">
          <cell r="B4265">
            <v>43550</v>
          </cell>
          <cell r="F4265" t="str">
            <v>LU0491818331</v>
          </cell>
          <cell r="L4265">
            <v>-3024.7399999999907</v>
          </cell>
          <cell r="M4265">
            <v>5671745.21</v>
          </cell>
          <cell r="O4265">
            <v>2017747.17</v>
          </cell>
          <cell r="Q4265">
            <v>0</v>
          </cell>
          <cell r="S4265">
            <v>-348206.24539883353</v>
          </cell>
          <cell r="AR4265" t="str">
            <v>LU049181833143550</v>
          </cell>
        </row>
        <row r="4266">
          <cell r="B4266">
            <v>43551</v>
          </cell>
          <cell r="F4266" t="str">
            <v>LU0491818331</v>
          </cell>
          <cell r="L4266">
            <v>121368.93999999994</v>
          </cell>
          <cell r="M4266">
            <v>5431753.5899999999</v>
          </cell>
          <cell r="O4266">
            <v>2139116.11</v>
          </cell>
          <cell r="Q4266">
            <v>0</v>
          </cell>
          <cell r="S4266">
            <v>-418850.43273730745</v>
          </cell>
          <cell r="AR4266" t="str">
            <v>LU049181833143551</v>
          </cell>
        </row>
        <row r="4267">
          <cell r="B4267">
            <v>43552</v>
          </cell>
          <cell r="F4267" t="str">
            <v>LU0491818331</v>
          </cell>
          <cell r="L4267">
            <v>-3097.5200000000186</v>
          </cell>
          <cell r="M4267">
            <v>5428555.2000000002</v>
          </cell>
          <cell r="O4267">
            <v>2136018.59</v>
          </cell>
          <cell r="Q4267">
            <v>0</v>
          </cell>
          <cell r="S4267">
            <v>-419863.38011209801</v>
          </cell>
          <cell r="AR4267" t="str">
            <v>LU049181833143552</v>
          </cell>
        </row>
        <row r="4268">
          <cell r="B4268">
            <v>43553</v>
          </cell>
          <cell r="F4268" t="str">
            <v>LU0491818331</v>
          </cell>
          <cell r="L4268">
            <v>-8813.5999999996275</v>
          </cell>
          <cell r="M4268">
            <v>5434617.1100000003</v>
          </cell>
          <cell r="O4268">
            <v>2127204.9900000002</v>
          </cell>
          <cell r="Q4268">
            <v>0</v>
          </cell>
          <cell r="S4268">
            <v>-417946.99940948089</v>
          </cell>
          <cell r="AR4268" t="str">
            <v>LU049181833143553</v>
          </cell>
        </row>
        <row r="4269">
          <cell r="B4269">
            <v>43193</v>
          </cell>
          <cell r="F4269" t="str">
            <v>LU0491818414</v>
          </cell>
          <cell r="L4269">
            <v>-17197.61</v>
          </cell>
          <cell r="M4269">
            <v>2881136.02</v>
          </cell>
          <cell r="O4269">
            <v>-17197.61</v>
          </cell>
          <cell r="Q4269">
            <v>0</v>
          </cell>
          <cell r="S4269">
            <v>0</v>
          </cell>
          <cell r="AR4269" t="str">
            <v>LU049181841443193</v>
          </cell>
        </row>
        <row r="4270">
          <cell r="B4270">
            <v>43194</v>
          </cell>
          <cell r="F4270" t="str">
            <v>LU0491818414</v>
          </cell>
          <cell r="L4270">
            <v>-5547.5</v>
          </cell>
          <cell r="M4270">
            <v>2880860.67</v>
          </cell>
          <cell r="O4270">
            <v>-22745.11</v>
          </cell>
          <cell r="Q4270">
            <v>0</v>
          </cell>
          <cell r="S4270">
            <v>0</v>
          </cell>
          <cell r="AR4270" t="str">
            <v>LU049181841443194</v>
          </cell>
        </row>
        <row r="4271">
          <cell r="B4271">
            <v>43195</v>
          </cell>
          <cell r="F4271" t="str">
            <v>LU0491818414</v>
          </cell>
          <cell r="L4271">
            <v>-786.84999999999854</v>
          </cell>
          <cell r="M4271">
            <v>2883510.67</v>
          </cell>
          <cell r="O4271">
            <v>-23531.96</v>
          </cell>
          <cell r="Q4271">
            <v>0</v>
          </cell>
          <cell r="S4271">
            <v>0</v>
          </cell>
          <cell r="AR4271" t="str">
            <v>LU049181841443195</v>
          </cell>
        </row>
        <row r="4272">
          <cell r="B4272">
            <v>43196</v>
          </cell>
          <cell r="F4272" t="str">
            <v>LU0491818414</v>
          </cell>
          <cell r="L4272">
            <v>-1907.7000000000007</v>
          </cell>
          <cell r="M4272">
            <v>2883510.67</v>
          </cell>
          <cell r="O4272">
            <v>-25439.66</v>
          </cell>
          <cell r="Q4272">
            <v>0</v>
          </cell>
          <cell r="S4272">
            <v>0</v>
          </cell>
          <cell r="AR4272" t="str">
            <v>LU049181841443196</v>
          </cell>
        </row>
        <row r="4273">
          <cell r="B4273">
            <v>43199</v>
          </cell>
          <cell r="F4273" t="str">
            <v>LU0491818414</v>
          </cell>
          <cell r="L4273">
            <v>-4620.4900000000016</v>
          </cell>
          <cell r="M4273">
            <v>2888345.67</v>
          </cell>
          <cell r="O4273">
            <v>-30060.15</v>
          </cell>
          <cell r="Q4273">
            <v>0</v>
          </cell>
          <cell r="S4273">
            <v>0</v>
          </cell>
          <cell r="AR4273" t="str">
            <v>LU049181841443199</v>
          </cell>
        </row>
        <row r="4274">
          <cell r="B4274">
            <v>43200</v>
          </cell>
          <cell r="F4274" t="str">
            <v>LU0491818414</v>
          </cell>
          <cell r="L4274">
            <v>-1550.5599999999977</v>
          </cell>
          <cell r="M4274">
            <v>2888345.67</v>
          </cell>
          <cell r="O4274">
            <v>-31610.71</v>
          </cell>
          <cell r="Q4274">
            <v>0</v>
          </cell>
          <cell r="S4274">
            <v>0</v>
          </cell>
          <cell r="AR4274" t="str">
            <v>LU049181841443200</v>
          </cell>
        </row>
        <row r="4275">
          <cell r="B4275">
            <v>43201</v>
          </cell>
          <cell r="F4275" t="str">
            <v>LU0491818414</v>
          </cell>
          <cell r="L4275">
            <v>-1399.489999999998</v>
          </cell>
          <cell r="M4275">
            <v>2888345.67</v>
          </cell>
          <cell r="O4275">
            <v>-33010.199999999997</v>
          </cell>
          <cell r="Q4275">
            <v>0</v>
          </cell>
          <cell r="S4275">
            <v>0</v>
          </cell>
          <cell r="AR4275" t="str">
            <v>LU049181841443201</v>
          </cell>
        </row>
        <row r="4276">
          <cell r="B4276">
            <v>43202</v>
          </cell>
          <cell r="F4276" t="str">
            <v>LU0491818414</v>
          </cell>
          <cell r="L4276">
            <v>-1720.2900000000009</v>
          </cell>
          <cell r="M4276">
            <v>2888345.67</v>
          </cell>
          <cell r="O4276">
            <v>-34730.49</v>
          </cell>
          <cell r="Q4276">
            <v>0</v>
          </cell>
          <cell r="S4276">
            <v>0</v>
          </cell>
          <cell r="AR4276" t="str">
            <v>LU049181841443202</v>
          </cell>
        </row>
        <row r="4277">
          <cell r="B4277">
            <v>43203</v>
          </cell>
          <cell r="F4277" t="str">
            <v>LU0491818414</v>
          </cell>
          <cell r="L4277">
            <v>-2083.5400000000009</v>
          </cell>
          <cell r="M4277">
            <v>2888345.67</v>
          </cell>
          <cell r="O4277">
            <v>-36814.03</v>
          </cell>
          <cell r="Q4277">
            <v>0</v>
          </cell>
          <cell r="S4277">
            <v>0</v>
          </cell>
          <cell r="AR4277" t="str">
            <v>LU049181841443203</v>
          </cell>
        </row>
        <row r="4278">
          <cell r="B4278">
            <v>43206</v>
          </cell>
          <cell r="F4278" t="str">
            <v>LU0491818414</v>
          </cell>
          <cell r="L4278">
            <v>-4768.3600000000006</v>
          </cell>
          <cell r="M4278">
            <v>2888345.67</v>
          </cell>
          <cell r="O4278">
            <v>-41582.39</v>
          </cell>
          <cell r="Q4278">
            <v>0</v>
          </cell>
          <cell r="S4278">
            <v>0</v>
          </cell>
          <cell r="AR4278" t="str">
            <v>LU049181841443206</v>
          </cell>
        </row>
        <row r="4279">
          <cell r="B4279">
            <v>43207</v>
          </cell>
          <cell r="F4279" t="str">
            <v>LU0491818414</v>
          </cell>
          <cell r="L4279">
            <v>-1595.4800000000032</v>
          </cell>
          <cell r="M4279">
            <v>2895395.67</v>
          </cell>
          <cell r="O4279">
            <v>-43177.87</v>
          </cell>
          <cell r="Q4279">
            <v>0</v>
          </cell>
          <cell r="S4279">
            <v>0</v>
          </cell>
          <cell r="AR4279" t="str">
            <v>LU049181841443207</v>
          </cell>
        </row>
        <row r="4280">
          <cell r="B4280">
            <v>43208</v>
          </cell>
          <cell r="F4280" t="str">
            <v>LU0491818414</v>
          </cell>
          <cell r="L4280">
            <v>-1711.7900000000009</v>
          </cell>
          <cell r="M4280">
            <v>2898145.67</v>
          </cell>
          <cell r="O4280">
            <v>-44889.66</v>
          </cell>
          <cell r="Q4280">
            <v>0</v>
          </cell>
          <cell r="S4280">
            <v>0</v>
          </cell>
          <cell r="AR4280" t="str">
            <v>LU049181841443208</v>
          </cell>
        </row>
        <row r="4281">
          <cell r="B4281">
            <v>43209</v>
          </cell>
          <cell r="F4281" t="str">
            <v>LU0491818414</v>
          </cell>
          <cell r="L4281">
            <v>-2189.0899999999965</v>
          </cell>
          <cell r="M4281">
            <v>2902445.67</v>
          </cell>
          <cell r="O4281">
            <v>-47078.75</v>
          </cell>
          <cell r="Q4281">
            <v>0</v>
          </cell>
          <cell r="S4281">
            <v>0</v>
          </cell>
          <cell r="AR4281" t="str">
            <v>LU049181841443209</v>
          </cell>
        </row>
        <row r="4282">
          <cell r="B4282">
            <v>43210</v>
          </cell>
          <cell r="F4282" t="str">
            <v>LU0491818414</v>
          </cell>
          <cell r="L4282">
            <v>894.98999999999796</v>
          </cell>
          <cell r="M4282">
            <v>2902445.67</v>
          </cell>
          <cell r="O4282">
            <v>-46183.76</v>
          </cell>
          <cell r="Q4282">
            <v>0</v>
          </cell>
          <cell r="S4282">
            <v>0</v>
          </cell>
          <cell r="AR4282" t="str">
            <v>LU049181841443210</v>
          </cell>
        </row>
        <row r="4283">
          <cell r="B4283">
            <v>43213</v>
          </cell>
          <cell r="F4283" t="str">
            <v>LU0491818414</v>
          </cell>
          <cell r="L4283">
            <v>-4226.239999999998</v>
          </cell>
          <cell r="M4283">
            <v>2902445.67</v>
          </cell>
          <cell r="O4283">
            <v>-50410</v>
          </cell>
          <cell r="Q4283">
            <v>0</v>
          </cell>
          <cell r="S4283">
            <v>0</v>
          </cell>
          <cell r="AR4283" t="str">
            <v>LU049181841443213</v>
          </cell>
        </row>
        <row r="4284">
          <cell r="B4284">
            <v>43214</v>
          </cell>
          <cell r="F4284" t="str">
            <v>LU0491818414</v>
          </cell>
          <cell r="L4284">
            <v>9509.9499999999971</v>
          </cell>
          <cell r="M4284">
            <v>2902445.67</v>
          </cell>
          <cell r="O4284">
            <v>-40900.050000000003</v>
          </cell>
          <cell r="Q4284">
            <v>0</v>
          </cell>
          <cell r="S4284">
            <v>0</v>
          </cell>
          <cell r="AR4284" t="str">
            <v>LU049181841443214</v>
          </cell>
        </row>
        <row r="4285">
          <cell r="B4285">
            <v>43215</v>
          </cell>
          <cell r="F4285" t="str">
            <v>LU0491818414</v>
          </cell>
          <cell r="L4285">
            <v>-622.48999999999796</v>
          </cell>
          <cell r="M4285">
            <v>2902445.67</v>
          </cell>
          <cell r="O4285">
            <v>-41522.54</v>
          </cell>
          <cell r="Q4285">
            <v>0</v>
          </cell>
          <cell r="S4285">
            <v>0</v>
          </cell>
          <cell r="AR4285" t="str">
            <v>LU049181841443215</v>
          </cell>
        </row>
        <row r="4286">
          <cell r="B4286">
            <v>43216</v>
          </cell>
          <cell r="F4286" t="str">
            <v>LU0491818414</v>
          </cell>
          <cell r="L4286">
            <v>22833.7</v>
          </cell>
          <cell r="M4286">
            <v>2901390.67</v>
          </cell>
          <cell r="O4286">
            <v>-18688.84</v>
          </cell>
          <cell r="Q4286">
            <v>0</v>
          </cell>
          <cell r="S4286">
            <v>0</v>
          </cell>
          <cell r="AR4286" t="str">
            <v>LU049181841443216</v>
          </cell>
        </row>
        <row r="4287">
          <cell r="B4287">
            <v>43217</v>
          </cell>
          <cell r="F4287" t="str">
            <v>LU0491818414</v>
          </cell>
          <cell r="L4287">
            <v>5828.2100000000009</v>
          </cell>
          <cell r="M4287">
            <v>2917577.15</v>
          </cell>
          <cell r="O4287">
            <v>-12860.63</v>
          </cell>
          <cell r="Q4287">
            <v>0</v>
          </cell>
          <cell r="S4287">
            <v>0</v>
          </cell>
          <cell r="AR4287" t="str">
            <v>LU049181841443217</v>
          </cell>
        </row>
        <row r="4288">
          <cell r="B4288">
            <v>43220</v>
          </cell>
          <cell r="F4288" t="str">
            <v>LU0491818414</v>
          </cell>
          <cell r="L4288">
            <v>-4577.8999999999996</v>
          </cell>
          <cell r="M4288">
            <v>2917882.15</v>
          </cell>
          <cell r="O4288">
            <v>-17438.53</v>
          </cell>
          <cell r="Q4288">
            <v>0</v>
          </cell>
          <cell r="S4288">
            <v>0</v>
          </cell>
          <cell r="AR4288" t="str">
            <v>LU049181841443220</v>
          </cell>
        </row>
        <row r="4289">
          <cell r="B4289">
            <v>43222</v>
          </cell>
          <cell r="F4289" t="str">
            <v>LU0491818414</v>
          </cell>
          <cell r="L4289">
            <v>-413.47000000000116</v>
          </cell>
          <cell r="M4289">
            <v>2917882.15</v>
          </cell>
          <cell r="O4289">
            <v>-17852</v>
          </cell>
          <cell r="Q4289">
            <v>0</v>
          </cell>
          <cell r="S4289">
            <v>0</v>
          </cell>
          <cell r="AR4289" t="str">
            <v>LU049181841443222</v>
          </cell>
        </row>
        <row r="4290">
          <cell r="B4290">
            <v>43223</v>
          </cell>
          <cell r="F4290" t="str">
            <v>LU0491818414</v>
          </cell>
          <cell r="L4290">
            <v>8736.0400000000009</v>
          </cell>
          <cell r="M4290">
            <v>2916332.15</v>
          </cell>
          <cell r="O4290">
            <v>-9115.9599999999991</v>
          </cell>
          <cell r="Q4290">
            <v>0</v>
          </cell>
          <cell r="S4290">
            <v>0</v>
          </cell>
          <cell r="AR4290" t="str">
            <v>LU049181841443223</v>
          </cell>
        </row>
        <row r="4291">
          <cell r="B4291">
            <v>43224</v>
          </cell>
          <cell r="F4291" t="str">
            <v>LU0491818414</v>
          </cell>
          <cell r="L4291">
            <v>-1436.4100000000017</v>
          </cell>
          <cell r="M4291">
            <v>2919695.15</v>
          </cell>
          <cell r="O4291">
            <v>-10552.37</v>
          </cell>
          <cell r="Q4291">
            <v>0</v>
          </cell>
          <cell r="S4291">
            <v>0</v>
          </cell>
          <cell r="AR4291" t="str">
            <v>LU049181841443224</v>
          </cell>
        </row>
        <row r="4292">
          <cell r="B4292">
            <v>43227</v>
          </cell>
          <cell r="F4292" t="str">
            <v>LU0491818414</v>
          </cell>
          <cell r="L4292">
            <v>-3543.4699999999993</v>
          </cell>
          <cell r="M4292">
            <v>2920300.15</v>
          </cell>
          <cell r="O4292">
            <v>-14095.84</v>
          </cell>
          <cell r="Q4292">
            <v>0</v>
          </cell>
          <cell r="S4292">
            <v>0</v>
          </cell>
          <cell r="AR4292" t="str">
            <v>LU049181841443227</v>
          </cell>
        </row>
        <row r="4293">
          <cell r="B4293">
            <v>43228</v>
          </cell>
          <cell r="F4293" t="str">
            <v>LU0491818414</v>
          </cell>
          <cell r="L4293">
            <v>16288.57</v>
          </cell>
          <cell r="M4293">
            <v>2921890.15</v>
          </cell>
          <cell r="O4293">
            <v>2192.7299999999996</v>
          </cell>
          <cell r="Q4293">
            <v>0</v>
          </cell>
          <cell r="S4293">
            <v>0</v>
          </cell>
          <cell r="AR4293" t="str">
            <v>LU049181841443228</v>
          </cell>
        </row>
        <row r="4294">
          <cell r="B4294">
            <v>43229</v>
          </cell>
          <cell r="F4294" t="str">
            <v>LU0491818414</v>
          </cell>
          <cell r="L4294">
            <v>10394.16</v>
          </cell>
          <cell r="M4294">
            <v>2922938.15</v>
          </cell>
          <cell r="O4294">
            <v>12586.89</v>
          </cell>
          <cell r="Q4294">
            <v>0</v>
          </cell>
          <cell r="S4294">
            <v>0.78647071656680856</v>
          </cell>
          <cell r="AR4294" t="str">
            <v>LU049181841443229</v>
          </cell>
        </row>
        <row r="4295">
          <cell r="B4295">
            <v>43231</v>
          </cell>
          <cell r="F4295" t="str">
            <v>LU0491818414</v>
          </cell>
          <cell r="L4295">
            <v>-3144.3499999999985</v>
          </cell>
          <cell r="M4295">
            <v>2922938.15</v>
          </cell>
          <cell r="O4295">
            <v>9442.5400000000009</v>
          </cell>
          <cell r="Q4295">
            <v>0</v>
          </cell>
          <cell r="S4295">
            <v>0.78647071656680856</v>
          </cell>
          <cell r="AR4295" t="str">
            <v>LU049181841443231</v>
          </cell>
        </row>
        <row r="4296">
          <cell r="B4296">
            <v>43234</v>
          </cell>
          <cell r="F4296" t="str">
            <v>LU0491818414</v>
          </cell>
          <cell r="L4296">
            <v>4558.9699999999993</v>
          </cell>
          <cell r="M4296">
            <v>2921765.03</v>
          </cell>
          <cell r="O4296">
            <v>14001.51</v>
          </cell>
          <cell r="Q4296">
            <v>0</v>
          </cell>
          <cell r="S4296">
            <v>-3.0036043999142139</v>
          </cell>
          <cell r="AR4296" t="str">
            <v>LU049181841443234</v>
          </cell>
        </row>
        <row r="4297">
          <cell r="B4297">
            <v>43235</v>
          </cell>
          <cell r="F4297" t="str">
            <v>LU0491818414</v>
          </cell>
          <cell r="L4297">
            <v>15304.730000000001</v>
          </cell>
          <cell r="M4297">
            <v>2921046.03</v>
          </cell>
          <cell r="O4297">
            <v>29306.240000000002</v>
          </cell>
          <cell r="Q4297">
            <v>0</v>
          </cell>
          <cell r="S4297">
            <v>-6.4484146413580525</v>
          </cell>
          <cell r="AR4297" t="str">
            <v>LU049181841443235</v>
          </cell>
        </row>
        <row r="4298">
          <cell r="B4298">
            <v>43236</v>
          </cell>
          <cell r="F4298" t="str">
            <v>LU0491818414</v>
          </cell>
          <cell r="L4298">
            <v>2519.8899999999994</v>
          </cell>
          <cell r="M4298">
            <v>2921046.03</v>
          </cell>
          <cell r="O4298">
            <v>31826.13</v>
          </cell>
          <cell r="Q4298">
            <v>0</v>
          </cell>
          <cell r="S4298">
            <v>-6.4484146413580525</v>
          </cell>
          <cell r="AR4298" t="str">
            <v>LU049181841443236</v>
          </cell>
        </row>
        <row r="4299">
          <cell r="B4299">
            <v>43237</v>
          </cell>
          <cell r="F4299" t="str">
            <v>LU0491818414</v>
          </cell>
          <cell r="L4299">
            <v>9780.0499999999993</v>
          </cell>
          <cell r="M4299">
            <v>2924511.03</v>
          </cell>
          <cell r="O4299">
            <v>41606.18</v>
          </cell>
          <cell r="Q4299">
            <v>0</v>
          </cell>
          <cell r="S4299">
            <v>31.296692953974048</v>
          </cell>
          <cell r="AR4299" t="str">
            <v>LU049181841443237</v>
          </cell>
        </row>
        <row r="4300">
          <cell r="B4300">
            <v>43238</v>
          </cell>
          <cell r="F4300" t="str">
            <v>LU0491818414</v>
          </cell>
          <cell r="L4300">
            <v>2339.1100000000006</v>
          </cell>
          <cell r="M4300">
            <v>2924511.03</v>
          </cell>
          <cell r="O4300">
            <v>43945.29</v>
          </cell>
          <cell r="Q4300">
            <v>0</v>
          </cell>
          <cell r="S4300">
            <v>31.296692953974048</v>
          </cell>
          <cell r="AR4300" t="str">
            <v>LU049181841443238</v>
          </cell>
        </row>
        <row r="4301">
          <cell r="B4301">
            <v>43242</v>
          </cell>
          <cell r="F4301" t="str">
            <v>LU0491818414</v>
          </cell>
          <cell r="L4301">
            <v>-7250.6299999999974</v>
          </cell>
          <cell r="M4301">
            <v>2928762.08</v>
          </cell>
          <cell r="O4301">
            <v>36694.660000000003</v>
          </cell>
          <cell r="Q4301">
            <v>0</v>
          </cell>
          <cell r="S4301">
            <v>95.2207701564096</v>
          </cell>
          <cell r="AR4301" t="str">
            <v>LU049181841443242</v>
          </cell>
        </row>
        <row r="4302">
          <cell r="B4302">
            <v>43243</v>
          </cell>
          <cell r="F4302" t="str">
            <v>LU0491818414</v>
          </cell>
          <cell r="L4302">
            <v>2104.2199999999939</v>
          </cell>
          <cell r="M4302">
            <v>2928762.08</v>
          </cell>
          <cell r="O4302">
            <v>38798.879999999997</v>
          </cell>
          <cell r="Q4302">
            <v>0</v>
          </cell>
          <cell r="S4302">
            <v>95.2207701564096</v>
          </cell>
          <cell r="AR4302" t="str">
            <v>LU049181841443243</v>
          </cell>
        </row>
        <row r="4303">
          <cell r="B4303">
            <v>43244</v>
          </cell>
          <cell r="F4303" t="str">
            <v>LU0491818414</v>
          </cell>
          <cell r="L4303">
            <v>8520.9900000000052</v>
          </cell>
          <cell r="M4303">
            <v>2927212.08</v>
          </cell>
          <cell r="O4303">
            <v>47319.87</v>
          </cell>
          <cell r="Q4303">
            <v>0</v>
          </cell>
          <cell r="S4303">
            <v>74.636695879627638</v>
          </cell>
          <cell r="AR4303" t="str">
            <v>LU049181841443244</v>
          </cell>
        </row>
        <row r="4304">
          <cell r="B4304">
            <v>43245</v>
          </cell>
          <cell r="F4304" t="str">
            <v>LU0491818414</v>
          </cell>
          <cell r="L4304">
            <v>80891.26999999999</v>
          </cell>
          <cell r="M4304">
            <v>2927212.08</v>
          </cell>
          <cell r="O4304">
            <v>128211.13999999998</v>
          </cell>
          <cell r="Q4304">
            <v>0</v>
          </cell>
          <cell r="S4304">
            <v>74.636695879627638</v>
          </cell>
          <cell r="AR4304" t="str">
            <v>LU049181841443245</v>
          </cell>
        </row>
        <row r="4305">
          <cell r="B4305">
            <v>43248</v>
          </cell>
          <cell r="F4305" t="str">
            <v>LU0491818414</v>
          </cell>
          <cell r="L4305">
            <v>-5175.5</v>
          </cell>
          <cell r="M4305">
            <v>2923412.08</v>
          </cell>
          <cell r="O4305">
            <v>123035.63999999998</v>
          </cell>
          <cell r="Q4305">
            <v>0</v>
          </cell>
          <cell r="S4305">
            <v>-91.899222298307222</v>
          </cell>
          <cell r="AR4305" t="str">
            <v>LU049181841443248</v>
          </cell>
        </row>
        <row r="4306">
          <cell r="B4306">
            <v>43249</v>
          </cell>
          <cell r="F4306" t="str">
            <v>LU0491818414</v>
          </cell>
          <cell r="L4306">
            <v>-2446.1100000000006</v>
          </cell>
          <cell r="M4306">
            <v>2923412.08</v>
          </cell>
          <cell r="O4306">
            <v>120589.52999999998</v>
          </cell>
          <cell r="Q4306">
            <v>0</v>
          </cell>
          <cell r="S4306">
            <v>-91.899222298307222</v>
          </cell>
          <cell r="AR4306" t="str">
            <v>LU049181841443249</v>
          </cell>
        </row>
        <row r="4307">
          <cell r="B4307">
            <v>43250</v>
          </cell>
          <cell r="F4307" t="str">
            <v>LU0491818414</v>
          </cell>
          <cell r="L4307">
            <v>743.97999999999593</v>
          </cell>
          <cell r="M4307">
            <v>2923412.08</v>
          </cell>
          <cell r="O4307">
            <v>121333.50999999998</v>
          </cell>
          <cell r="Q4307">
            <v>0</v>
          </cell>
          <cell r="S4307">
            <v>-91.899222298307222</v>
          </cell>
          <cell r="AR4307" t="str">
            <v>LU049181841443250</v>
          </cell>
        </row>
        <row r="4308">
          <cell r="B4308">
            <v>43251</v>
          </cell>
          <cell r="F4308" t="str">
            <v>LU0491818414</v>
          </cell>
          <cell r="L4308">
            <v>42025.460000000006</v>
          </cell>
          <cell r="M4308">
            <v>2922912.07</v>
          </cell>
          <cell r="O4308">
            <v>163358.96999999997</v>
          </cell>
          <cell r="Q4308">
            <v>0</v>
          </cell>
          <cell r="S4308">
            <v>-112.63595600058704</v>
          </cell>
          <cell r="AR4308" t="str">
            <v>LU049181841443251</v>
          </cell>
        </row>
        <row r="4309">
          <cell r="B4309">
            <v>43252</v>
          </cell>
          <cell r="F4309" t="str">
            <v>LU0491818414</v>
          </cell>
          <cell r="L4309">
            <v>61965.799999999988</v>
          </cell>
          <cell r="M4309">
            <v>2922912.07</v>
          </cell>
          <cell r="O4309">
            <v>225324.76999999996</v>
          </cell>
          <cell r="Q4309">
            <v>0</v>
          </cell>
          <cell r="S4309">
            <v>-112.63595600058704</v>
          </cell>
          <cell r="AR4309" t="str">
            <v>LU049181841443252</v>
          </cell>
        </row>
        <row r="4310">
          <cell r="B4310">
            <v>43255</v>
          </cell>
          <cell r="F4310" t="str">
            <v>LU0491818414</v>
          </cell>
          <cell r="L4310">
            <v>16915.089999999997</v>
          </cell>
          <cell r="M4310">
            <v>2922912.07</v>
          </cell>
          <cell r="O4310">
            <v>242239.85999999996</v>
          </cell>
          <cell r="Q4310">
            <v>0</v>
          </cell>
          <cell r="S4310">
            <v>-112.63595600058704</v>
          </cell>
          <cell r="AR4310" t="str">
            <v>LU049181841443255</v>
          </cell>
        </row>
        <row r="4311">
          <cell r="B4311">
            <v>43256</v>
          </cell>
          <cell r="F4311" t="str">
            <v>LU0491818414</v>
          </cell>
          <cell r="L4311">
            <v>4473.0300000000279</v>
          </cell>
          <cell r="M4311">
            <v>2920872.07</v>
          </cell>
          <cell r="O4311">
            <v>246712.88999999998</v>
          </cell>
          <cell r="Q4311">
            <v>0</v>
          </cell>
          <cell r="S4311">
            <v>-281.62480178880764</v>
          </cell>
          <cell r="AR4311" t="str">
            <v>LU049181841443256</v>
          </cell>
        </row>
        <row r="4312">
          <cell r="B4312">
            <v>43257</v>
          </cell>
          <cell r="F4312" t="str">
            <v>LU0491818414</v>
          </cell>
          <cell r="L4312">
            <v>3350.75</v>
          </cell>
          <cell r="M4312">
            <v>2920872.07</v>
          </cell>
          <cell r="O4312">
            <v>250063.63999999998</v>
          </cell>
          <cell r="Q4312">
            <v>0</v>
          </cell>
          <cell r="S4312">
            <v>-281.62480178880764</v>
          </cell>
          <cell r="AR4312" t="str">
            <v>LU049181841443257</v>
          </cell>
        </row>
        <row r="4313">
          <cell r="B4313">
            <v>43258</v>
          </cell>
          <cell r="F4313" t="str">
            <v>LU0491818414</v>
          </cell>
          <cell r="L4313">
            <v>-294.71000000002095</v>
          </cell>
          <cell r="M4313">
            <v>2920872.07</v>
          </cell>
          <cell r="O4313">
            <v>249768.92999999996</v>
          </cell>
          <cell r="Q4313">
            <v>0</v>
          </cell>
          <cell r="S4313">
            <v>-281.62480178880764</v>
          </cell>
          <cell r="AR4313" t="str">
            <v>LU049181841443258</v>
          </cell>
        </row>
        <row r="4314">
          <cell r="B4314">
            <v>43259</v>
          </cell>
          <cell r="F4314" t="str">
            <v>LU0491818414</v>
          </cell>
          <cell r="L4314">
            <v>-3147.320000000007</v>
          </cell>
          <cell r="M4314">
            <v>2920872.07</v>
          </cell>
          <cell r="O4314">
            <v>246621.60999999996</v>
          </cell>
          <cell r="Q4314">
            <v>0</v>
          </cell>
          <cell r="S4314">
            <v>-281.62480178880764</v>
          </cell>
          <cell r="AR4314" t="str">
            <v>LU049181841443259</v>
          </cell>
        </row>
        <row r="4315">
          <cell r="B4315">
            <v>43262</v>
          </cell>
          <cell r="F4315" t="str">
            <v>LU0491818414</v>
          </cell>
          <cell r="L4315">
            <v>-7057.9399999999732</v>
          </cell>
          <cell r="M4315">
            <v>2920872.07</v>
          </cell>
          <cell r="O4315">
            <v>239563.66999999998</v>
          </cell>
          <cell r="Q4315">
            <v>0</v>
          </cell>
          <cell r="S4315">
            <v>-281.62480178880764</v>
          </cell>
          <cell r="AR4315" t="str">
            <v>LU049181841443262</v>
          </cell>
        </row>
        <row r="4316">
          <cell r="B4316">
            <v>43263</v>
          </cell>
          <cell r="F4316" t="str">
            <v>LU0491818414</v>
          </cell>
          <cell r="L4316">
            <v>-3149.5100000000093</v>
          </cell>
          <cell r="M4316">
            <v>2920872.07</v>
          </cell>
          <cell r="O4316">
            <v>236414.15999999997</v>
          </cell>
          <cell r="Q4316">
            <v>0</v>
          </cell>
          <cell r="S4316">
            <v>-281.62480178880764</v>
          </cell>
          <cell r="AR4316" t="str">
            <v>LU049181841443263</v>
          </cell>
        </row>
        <row r="4317">
          <cell r="B4317">
            <v>43264</v>
          </cell>
          <cell r="F4317" t="str">
            <v>LU0491818414</v>
          </cell>
          <cell r="L4317">
            <v>-129.89999999999418</v>
          </cell>
          <cell r="M4317">
            <v>2920872.07</v>
          </cell>
          <cell r="O4317">
            <v>236284.25999999998</v>
          </cell>
          <cell r="Q4317">
            <v>0</v>
          </cell>
          <cell r="S4317">
            <v>-281.62480178880764</v>
          </cell>
          <cell r="AR4317" t="str">
            <v>LU049181841443264</v>
          </cell>
        </row>
        <row r="4318">
          <cell r="B4318">
            <v>43265</v>
          </cell>
          <cell r="F4318" t="str">
            <v>LU0491818414</v>
          </cell>
          <cell r="L4318">
            <v>-473.83999999999651</v>
          </cell>
          <cell r="M4318">
            <v>2920872.07</v>
          </cell>
          <cell r="O4318">
            <v>235810.41999999998</v>
          </cell>
          <cell r="Q4318">
            <v>0</v>
          </cell>
          <cell r="S4318">
            <v>-281.62480178880764</v>
          </cell>
          <cell r="AR4318" t="str">
            <v>LU049181841443265</v>
          </cell>
        </row>
        <row r="4319">
          <cell r="B4319">
            <v>43266</v>
          </cell>
          <cell r="F4319" t="str">
            <v>LU0491818414</v>
          </cell>
          <cell r="L4319">
            <v>32373.209999999992</v>
          </cell>
          <cell r="M4319">
            <v>2920872.07</v>
          </cell>
          <cell r="O4319">
            <v>268183.63</v>
          </cell>
          <cell r="Q4319">
            <v>0</v>
          </cell>
          <cell r="S4319">
            <v>-281.62480178880764</v>
          </cell>
          <cell r="AR4319" t="str">
            <v>LU049181841443266</v>
          </cell>
        </row>
        <row r="4320">
          <cell r="B4320">
            <v>43269</v>
          </cell>
          <cell r="F4320" t="str">
            <v>LU0491818414</v>
          </cell>
          <cell r="L4320">
            <v>-5492.6699999999837</v>
          </cell>
          <cell r="M4320">
            <v>2920872.07</v>
          </cell>
          <cell r="O4320">
            <v>262690.96000000002</v>
          </cell>
          <cell r="Q4320">
            <v>0</v>
          </cell>
          <cell r="S4320">
            <v>-281.62480178880764</v>
          </cell>
          <cell r="AR4320" t="str">
            <v>LU049181841443269</v>
          </cell>
        </row>
        <row r="4321">
          <cell r="B4321">
            <v>43270</v>
          </cell>
          <cell r="F4321" t="str">
            <v>LU0491818414</v>
          </cell>
          <cell r="L4321">
            <v>-848.43000000002212</v>
          </cell>
          <cell r="M4321">
            <v>2920872.07</v>
          </cell>
          <cell r="O4321">
            <v>261842.53</v>
          </cell>
          <cell r="Q4321">
            <v>-498689.25</v>
          </cell>
          <cell r="S4321">
            <v>-281.62480178880764</v>
          </cell>
          <cell r="AR4321" t="str">
            <v>LU049181841443270</v>
          </cell>
        </row>
        <row r="4322">
          <cell r="B4322">
            <v>43271</v>
          </cell>
          <cell r="F4322" t="str">
            <v>LU0491818414</v>
          </cell>
          <cell r="L4322">
            <v>19083.310000000027</v>
          </cell>
          <cell r="M4322">
            <v>2920472.07</v>
          </cell>
          <cell r="O4322">
            <v>280925.84000000003</v>
          </cell>
          <cell r="Q4322">
            <v>-498689.25</v>
          </cell>
          <cell r="S4322">
            <v>-281.62480178880764</v>
          </cell>
          <cell r="AR4322" t="str">
            <v>LU049181841443271</v>
          </cell>
        </row>
        <row r="4323">
          <cell r="B4323">
            <v>43272</v>
          </cell>
          <cell r="F4323" t="str">
            <v>LU0491818414</v>
          </cell>
          <cell r="L4323">
            <v>-788.10000000003492</v>
          </cell>
          <cell r="M4323">
            <v>2864846.38</v>
          </cell>
          <cell r="O4323">
            <v>280137.74</v>
          </cell>
          <cell r="Q4323">
            <v>-498689.25</v>
          </cell>
          <cell r="S4323">
            <v>-281.62480178880764</v>
          </cell>
          <cell r="AR4323" t="str">
            <v>LU049181841443272</v>
          </cell>
        </row>
        <row r="4324">
          <cell r="B4324">
            <v>43273</v>
          </cell>
          <cell r="F4324" t="str">
            <v>LU0491818414</v>
          </cell>
          <cell r="L4324">
            <v>-1100.2099999999627</v>
          </cell>
          <cell r="M4324">
            <v>2861540.38</v>
          </cell>
          <cell r="O4324">
            <v>279037.53000000003</v>
          </cell>
          <cell r="Q4324">
            <v>-498689.25</v>
          </cell>
          <cell r="S4324">
            <v>-281.62480178880764</v>
          </cell>
          <cell r="AR4324" t="str">
            <v>LU049181841443273</v>
          </cell>
        </row>
        <row r="4325">
          <cell r="B4325">
            <v>43276</v>
          </cell>
          <cell r="F4325" t="str">
            <v>LU0491818414</v>
          </cell>
          <cell r="L4325">
            <v>24791.929999999993</v>
          </cell>
          <cell r="M4325">
            <v>2861631.38</v>
          </cell>
          <cell r="O4325">
            <v>303829.46000000002</v>
          </cell>
          <cell r="Q4325">
            <v>-498689.25</v>
          </cell>
          <cell r="S4325">
            <v>-281.62480178880764</v>
          </cell>
          <cell r="AR4325" t="str">
            <v>LU049181841443276</v>
          </cell>
        </row>
        <row r="4326">
          <cell r="B4326">
            <v>43277</v>
          </cell>
          <cell r="F4326" t="str">
            <v>LU0491818414</v>
          </cell>
          <cell r="L4326">
            <v>-984.64000000001397</v>
          </cell>
          <cell r="M4326">
            <v>2884426.38</v>
          </cell>
          <cell r="O4326">
            <v>302844.82</v>
          </cell>
          <cell r="Q4326">
            <v>-498689.25</v>
          </cell>
          <cell r="S4326">
            <v>-281.62480178880764</v>
          </cell>
          <cell r="AR4326" t="str">
            <v>LU049181841443277</v>
          </cell>
        </row>
        <row r="4327">
          <cell r="B4327">
            <v>43278</v>
          </cell>
          <cell r="F4327" t="str">
            <v>LU0491818414</v>
          </cell>
          <cell r="L4327">
            <v>24845.520000000019</v>
          </cell>
          <cell r="M4327">
            <v>2884426.38</v>
          </cell>
          <cell r="O4327">
            <v>327690.34000000003</v>
          </cell>
          <cell r="Q4327">
            <v>-498689.25</v>
          </cell>
          <cell r="S4327">
            <v>-281.62480178880764</v>
          </cell>
          <cell r="AR4327" t="str">
            <v>LU049181841443278</v>
          </cell>
        </row>
        <row r="4328">
          <cell r="B4328">
            <v>43279</v>
          </cell>
          <cell r="F4328" t="str">
            <v>LU0491818414</v>
          </cell>
          <cell r="L4328">
            <v>13690.569999999949</v>
          </cell>
          <cell r="M4328">
            <v>2884426.38</v>
          </cell>
          <cell r="O4328">
            <v>341380.91</v>
          </cell>
          <cell r="Q4328">
            <v>-498689.25</v>
          </cell>
          <cell r="S4328">
            <v>-281.62480178880764</v>
          </cell>
          <cell r="AR4328" t="str">
            <v>LU049181841443279</v>
          </cell>
        </row>
        <row r="4329">
          <cell r="B4329">
            <v>43280</v>
          </cell>
          <cell r="F4329" t="str">
            <v>LU0491818414</v>
          </cell>
          <cell r="L4329">
            <v>296.29000000003725</v>
          </cell>
          <cell r="M4329">
            <v>2873062.74</v>
          </cell>
          <cell r="O4329">
            <v>341677.2</v>
          </cell>
          <cell r="Q4329">
            <v>-498689.25</v>
          </cell>
          <cell r="S4329">
            <v>-281.62480178880764</v>
          </cell>
          <cell r="AR4329" t="str">
            <v>LU049181841443280</v>
          </cell>
        </row>
        <row r="4330">
          <cell r="B4330">
            <v>43283</v>
          </cell>
          <cell r="F4330" t="str">
            <v>LU0491818414</v>
          </cell>
          <cell r="L4330">
            <v>-4112.140000000014</v>
          </cell>
          <cell r="M4330">
            <v>2881212.74</v>
          </cell>
          <cell r="O4330">
            <v>337565.06</v>
          </cell>
          <cell r="Q4330">
            <v>-498689.25</v>
          </cell>
          <cell r="S4330">
            <v>-281.62480178880764</v>
          </cell>
          <cell r="AR4330" t="str">
            <v>LU049181841443283</v>
          </cell>
        </row>
        <row r="4331">
          <cell r="B4331">
            <v>43284</v>
          </cell>
          <cell r="F4331" t="str">
            <v>LU0491818414</v>
          </cell>
          <cell r="L4331">
            <v>26200.770000000019</v>
          </cell>
          <cell r="M4331">
            <v>2881212.74</v>
          </cell>
          <cell r="O4331">
            <v>363765.83</v>
          </cell>
          <cell r="Q4331">
            <v>-498689.25</v>
          </cell>
          <cell r="S4331">
            <v>-281.62480178880764</v>
          </cell>
          <cell r="AR4331" t="str">
            <v>LU049181841443284</v>
          </cell>
        </row>
        <row r="4332">
          <cell r="B4332">
            <v>43285</v>
          </cell>
          <cell r="F4332" t="str">
            <v>LU0491818414</v>
          </cell>
          <cell r="L4332">
            <v>-1360.4700000000303</v>
          </cell>
          <cell r="M4332">
            <v>2905135.62</v>
          </cell>
          <cell r="O4332">
            <v>362405.36</v>
          </cell>
          <cell r="Q4332">
            <v>-498689.25</v>
          </cell>
          <cell r="S4332">
            <v>-281.62480178880764</v>
          </cell>
          <cell r="AR4332" t="str">
            <v>LU049181841443285</v>
          </cell>
        </row>
        <row r="4333">
          <cell r="B4333">
            <v>43286</v>
          </cell>
          <cell r="F4333" t="str">
            <v>LU0491818414</v>
          </cell>
          <cell r="L4333">
            <v>-1628.5899999999674</v>
          </cell>
          <cell r="M4333">
            <v>2905135.62</v>
          </cell>
          <cell r="O4333">
            <v>360776.77</v>
          </cell>
          <cell r="Q4333">
            <v>-498689.25</v>
          </cell>
          <cell r="S4333">
            <v>-281.62480178880764</v>
          </cell>
          <cell r="AR4333" t="str">
            <v>LU049181841443286</v>
          </cell>
        </row>
        <row r="4334">
          <cell r="B4334">
            <v>43287</v>
          </cell>
          <cell r="F4334" t="str">
            <v>LU0491818414</v>
          </cell>
          <cell r="L4334">
            <v>-2547.6600000000326</v>
          </cell>
          <cell r="M4334">
            <v>2905136.62</v>
          </cell>
          <cell r="O4334">
            <v>358229.11</v>
          </cell>
          <cell r="Q4334">
            <v>-498689.25</v>
          </cell>
          <cell r="S4334">
            <v>-281.62480178880764</v>
          </cell>
          <cell r="AR4334" t="str">
            <v>LU049181841443287</v>
          </cell>
        </row>
        <row r="4335">
          <cell r="B4335">
            <v>43290</v>
          </cell>
          <cell r="F4335" t="str">
            <v>LU0491818414</v>
          </cell>
          <cell r="L4335">
            <v>56805.630000000005</v>
          </cell>
          <cell r="M4335">
            <v>2905136.62</v>
          </cell>
          <cell r="O4335">
            <v>415034.74</v>
          </cell>
          <cell r="Q4335">
            <v>-498689.25</v>
          </cell>
          <cell r="S4335">
            <v>-281.62480178880764</v>
          </cell>
          <cell r="AR4335" t="str">
            <v>LU049181841443290</v>
          </cell>
        </row>
        <row r="4336">
          <cell r="B4336">
            <v>43291</v>
          </cell>
          <cell r="F4336" t="str">
            <v>LU0491818414</v>
          </cell>
          <cell r="L4336">
            <v>-2558.859999999986</v>
          </cell>
          <cell r="M4336">
            <v>2920158.62</v>
          </cell>
          <cell r="O4336">
            <v>412475.88</v>
          </cell>
          <cell r="Q4336">
            <v>-498689.25</v>
          </cell>
          <cell r="S4336">
            <v>-281.62480178880764</v>
          </cell>
          <cell r="AR4336" t="str">
            <v>LU049181841443291</v>
          </cell>
        </row>
        <row r="4337">
          <cell r="B4337">
            <v>43292</v>
          </cell>
          <cell r="F4337" t="str">
            <v>LU0491818414</v>
          </cell>
          <cell r="L4337">
            <v>-839.47999999998137</v>
          </cell>
          <cell r="M4337">
            <v>2928932.47</v>
          </cell>
          <cell r="O4337">
            <v>411636.4</v>
          </cell>
          <cell r="Q4337">
            <v>-498689.25</v>
          </cell>
          <cell r="S4337">
            <v>-281.62480178880764</v>
          </cell>
          <cell r="AR4337" t="str">
            <v>LU049181841443292</v>
          </cell>
        </row>
        <row r="4338">
          <cell r="B4338">
            <v>43293</v>
          </cell>
          <cell r="F4338" t="str">
            <v>LU0491818414</v>
          </cell>
          <cell r="L4338">
            <v>15641.339999999967</v>
          </cell>
          <cell r="M4338">
            <v>2928932.47</v>
          </cell>
          <cell r="O4338">
            <v>427277.74</v>
          </cell>
          <cell r="Q4338">
            <v>-498689.25</v>
          </cell>
          <cell r="S4338">
            <v>-281.62480178880764</v>
          </cell>
          <cell r="AR4338" t="str">
            <v>LU049181841443293</v>
          </cell>
        </row>
        <row r="4339">
          <cell r="B4339">
            <v>43294</v>
          </cell>
          <cell r="F4339" t="str">
            <v>LU0491818414</v>
          </cell>
          <cell r="L4339">
            <v>-27908.200000000012</v>
          </cell>
          <cell r="M4339">
            <v>2927332.47</v>
          </cell>
          <cell r="O4339">
            <v>399369.54</v>
          </cell>
          <cell r="Q4339">
            <v>-498689.25</v>
          </cell>
          <cell r="S4339">
            <v>-281.62480178880764</v>
          </cell>
          <cell r="AR4339" t="str">
            <v>LU049181841443294</v>
          </cell>
        </row>
        <row r="4340">
          <cell r="B4340">
            <v>43297</v>
          </cell>
          <cell r="F4340" t="str">
            <v>LU0491818414</v>
          </cell>
          <cell r="L4340">
            <v>-2703.109999999986</v>
          </cell>
          <cell r="M4340">
            <v>2926932.47</v>
          </cell>
          <cell r="O4340">
            <v>396666.43</v>
          </cell>
          <cell r="Q4340">
            <v>-498689.25</v>
          </cell>
          <cell r="S4340">
            <v>-281.62480178880764</v>
          </cell>
          <cell r="AR4340" t="str">
            <v>LU049181841443297</v>
          </cell>
        </row>
        <row r="4341">
          <cell r="B4341">
            <v>43298</v>
          </cell>
          <cell r="F4341" t="str">
            <v>LU0491818414</v>
          </cell>
          <cell r="L4341">
            <v>-1348.179999999993</v>
          </cell>
          <cell r="M4341">
            <v>2926932.47</v>
          </cell>
          <cell r="O4341">
            <v>395318.25</v>
          </cell>
          <cell r="Q4341">
            <v>-498689.25</v>
          </cell>
          <cell r="S4341">
            <v>-281.62480178880764</v>
          </cell>
          <cell r="AR4341" t="str">
            <v>LU049181841443298</v>
          </cell>
        </row>
        <row r="4342">
          <cell r="B4342">
            <v>43299</v>
          </cell>
          <cell r="F4342" t="str">
            <v>LU0491818414</v>
          </cell>
          <cell r="L4342">
            <v>-1022.140000000014</v>
          </cell>
          <cell r="M4342">
            <v>2697143.13</v>
          </cell>
          <cell r="O4342">
            <v>394296.11</v>
          </cell>
          <cell r="Q4342">
            <v>-498689.25</v>
          </cell>
          <cell r="S4342">
            <v>-281.62480178880764</v>
          </cell>
          <cell r="AR4342" t="str">
            <v>LU049181841443299</v>
          </cell>
        </row>
        <row r="4343">
          <cell r="B4343">
            <v>43300</v>
          </cell>
          <cell r="F4343" t="str">
            <v>LU0491818414</v>
          </cell>
          <cell r="L4343">
            <v>33135.600000000035</v>
          </cell>
          <cell r="M4343">
            <v>2472888.13</v>
          </cell>
          <cell r="O4343">
            <v>427431.71</v>
          </cell>
          <cell r="Q4343">
            <v>-498689.25</v>
          </cell>
          <cell r="S4343">
            <v>-281.62480178880764</v>
          </cell>
          <cell r="AR4343" t="str">
            <v>LU049181841443300</v>
          </cell>
        </row>
        <row r="4344">
          <cell r="B4344">
            <v>43301</v>
          </cell>
          <cell r="F4344" t="str">
            <v>LU0491818414</v>
          </cell>
          <cell r="L4344">
            <v>666.46999999997206</v>
          </cell>
          <cell r="M4344">
            <v>2472888.13</v>
          </cell>
          <cell r="O4344">
            <v>428098.18</v>
          </cell>
          <cell r="Q4344">
            <v>-498689.25</v>
          </cell>
          <cell r="S4344">
            <v>-281.62480178880764</v>
          </cell>
          <cell r="AR4344" t="str">
            <v>LU049181841443301</v>
          </cell>
        </row>
        <row r="4345">
          <cell r="B4345">
            <v>43304</v>
          </cell>
          <cell r="F4345" t="str">
            <v>LU0491818414</v>
          </cell>
          <cell r="L4345">
            <v>-2701.1499999999651</v>
          </cell>
          <cell r="M4345">
            <v>2471177.2999999998</v>
          </cell>
          <cell r="O4345">
            <v>425397.03</v>
          </cell>
          <cell r="Q4345">
            <v>-498689.25</v>
          </cell>
          <cell r="S4345">
            <v>-281.62480178880764</v>
          </cell>
          <cell r="AR4345" t="str">
            <v>LU049181841443304</v>
          </cell>
        </row>
        <row r="4346">
          <cell r="B4346">
            <v>43305</v>
          </cell>
          <cell r="F4346" t="str">
            <v>LU0491818414</v>
          </cell>
          <cell r="L4346">
            <v>-2780.7700000000186</v>
          </cell>
          <cell r="M4346">
            <v>2464036.62</v>
          </cell>
          <cell r="O4346">
            <v>422616.26</v>
          </cell>
          <cell r="Q4346">
            <v>-498689.25</v>
          </cell>
          <cell r="S4346">
            <v>-281.62480178880764</v>
          </cell>
          <cell r="AR4346" t="str">
            <v>LU049181841443305</v>
          </cell>
        </row>
        <row r="4347">
          <cell r="B4347">
            <v>43306</v>
          </cell>
          <cell r="F4347" t="str">
            <v>LU0491818414</v>
          </cell>
          <cell r="L4347">
            <v>-2034.460000000021</v>
          </cell>
          <cell r="M4347">
            <v>2463873.86</v>
          </cell>
          <cell r="O4347">
            <v>420581.8</v>
          </cell>
          <cell r="Q4347">
            <v>-498689.25</v>
          </cell>
          <cell r="S4347">
            <v>-281.62480178880764</v>
          </cell>
          <cell r="AR4347" t="str">
            <v>LU049181841443306</v>
          </cell>
        </row>
        <row r="4348">
          <cell r="B4348">
            <v>43307</v>
          </cell>
          <cell r="F4348" t="str">
            <v>LU0491818414</v>
          </cell>
          <cell r="L4348">
            <v>-3056.9899999999907</v>
          </cell>
          <cell r="M4348">
            <v>2463273.86</v>
          </cell>
          <cell r="O4348">
            <v>417524.81</v>
          </cell>
          <cell r="Q4348">
            <v>-498689.25</v>
          </cell>
          <cell r="S4348">
            <v>-281.62480178880764</v>
          </cell>
          <cell r="AR4348" t="str">
            <v>LU049181841443307</v>
          </cell>
        </row>
        <row r="4349">
          <cell r="B4349">
            <v>43308</v>
          </cell>
          <cell r="F4349" t="str">
            <v>LU0491818414</v>
          </cell>
          <cell r="L4349">
            <v>2802.0499999999884</v>
          </cell>
          <cell r="M4349">
            <v>2463273.86</v>
          </cell>
          <cell r="O4349">
            <v>420326.86</v>
          </cell>
          <cell r="Q4349">
            <v>-498689.25</v>
          </cell>
          <cell r="S4349">
            <v>-281.62480178880764</v>
          </cell>
          <cell r="AR4349" t="str">
            <v>LU049181841443308</v>
          </cell>
        </row>
        <row r="4350">
          <cell r="B4350">
            <v>43311</v>
          </cell>
          <cell r="F4350" t="str">
            <v>LU0491818414</v>
          </cell>
          <cell r="L4350">
            <v>-4501.4599999999627</v>
          </cell>
          <cell r="M4350">
            <v>2464923.86</v>
          </cell>
          <cell r="O4350">
            <v>415825.4</v>
          </cell>
          <cell r="Q4350">
            <v>-498689.25</v>
          </cell>
          <cell r="S4350">
            <v>-281.62480178880764</v>
          </cell>
          <cell r="AR4350" t="str">
            <v>LU049181841443311</v>
          </cell>
        </row>
        <row r="4351">
          <cell r="B4351">
            <v>43312</v>
          </cell>
          <cell r="F4351" t="str">
            <v>LU0491818414</v>
          </cell>
          <cell r="L4351">
            <v>-932.6600000000326</v>
          </cell>
          <cell r="M4351">
            <v>2463373.86</v>
          </cell>
          <cell r="O4351">
            <v>414892.74</v>
          </cell>
          <cell r="Q4351">
            <v>-498689.25</v>
          </cell>
          <cell r="S4351">
            <v>-281.62480178880764</v>
          </cell>
          <cell r="AR4351" t="str">
            <v>LU049181841443312</v>
          </cell>
        </row>
        <row r="4352">
          <cell r="B4352">
            <v>43313</v>
          </cell>
          <cell r="F4352" t="str">
            <v>LU0491818414</v>
          </cell>
          <cell r="L4352">
            <v>2391.1000000000349</v>
          </cell>
          <cell r="M4352">
            <v>2463373.86</v>
          </cell>
          <cell r="O4352">
            <v>417283.84000000003</v>
          </cell>
          <cell r="Q4352">
            <v>-498689.25</v>
          </cell>
          <cell r="S4352">
            <v>-281.62480178880764</v>
          </cell>
          <cell r="AR4352" t="str">
            <v>LU049181841443313</v>
          </cell>
        </row>
        <row r="4353">
          <cell r="B4353">
            <v>43314</v>
          </cell>
          <cell r="F4353" t="str">
            <v>LU0491818414</v>
          </cell>
          <cell r="L4353">
            <v>13141.419999999984</v>
          </cell>
          <cell r="M4353">
            <v>2462996.86</v>
          </cell>
          <cell r="O4353">
            <v>430425.26</v>
          </cell>
          <cell r="Q4353">
            <v>-498689.25</v>
          </cell>
          <cell r="S4353">
            <v>-281.62480178880764</v>
          </cell>
          <cell r="AR4353" t="str">
            <v>LU049181841443314</v>
          </cell>
        </row>
        <row r="4354">
          <cell r="B4354">
            <v>43315</v>
          </cell>
          <cell r="F4354" t="str">
            <v>LU0491818414</v>
          </cell>
          <cell r="L4354">
            <v>-388.22999999998137</v>
          </cell>
          <cell r="M4354">
            <v>2461236.2999999998</v>
          </cell>
          <cell r="O4354">
            <v>430037.03</v>
          </cell>
          <cell r="Q4354">
            <v>-498689.25</v>
          </cell>
          <cell r="S4354">
            <v>-281.62480178880764</v>
          </cell>
          <cell r="AR4354" t="str">
            <v>LU049181841443315</v>
          </cell>
        </row>
        <row r="4355">
          <cell r="B4355">
            <v>43318</v>
          </cell>
          <cell r="F4355" t="str">
            <v>LU0491818414</v>
          </cell>
          <cell r="L4355">
            <v>4551.109999999986</v>
          </cell>
          <cell r="M4355">
            <v>2483187.2400000002</v>
          </cell>
          <cell r="O4355">
            <v>434588.14</v>
          </cell>
          <cell r="Q4355">
            <v>-498689.25</v>
          </cell>
          <cell r="S4355">
            <v>-281.62480178880764</v>
          </cell>
          <cell r="AR4355" t="str">
            <v>LU049181841443318</v>
          </cell>
        </row>
        <row r="4356">
          <cell r="B4356">
            <v>43319</v>
          </cell>
          <cell r="F4356" t="str">
            <v>LU0491818414</v>
          </cell>
          <cell r="L4356">
            <v>-1617.0900000000256</v>
          </cell>
          <cell r="M4356">
            <v>2482487.2400000002</v>
          </cell>
          <cell r="O4356">
            <v>432971.05</v>
          </cell>
          <cell r="Q4356">
            <v>-498689.25</v>
          </cell>
          <cell r="S4356">
            <v>-281.62480178880764</v>
          </cell>
          <cell r="AR4356" t="str">
            <v>LU049181841443319</v>
          </cell>
        </row>
        <row r="4357">
          <cell r="B4357">
            <v>43320</v>
          </cell>
          <cell r="F4357" t="str">
            <v>LU0491818414</v>
          </cell>
          <cell r="L4357">
            <v>-1186.6199999999953</v>
          </cell>
          <cell r="M4357">
            <v>2481537.2400000002</v>
          </cell>
          <cell r="O4357">
            <v>431784.43</v>
          </cell>
          <cell r="Q4357">
            <v>-498689.25</v>
          </cell>
          <cell r="S4357">
            <v>-281.62480178880764</v>
          </cell>
          <cell r="AR4357" t="str">
            <v>LU049181841443320</v>
          </cell>
        </row>
        <row r="4358">
          <cell r="B4358">
            <v>43321</v>
          </cell>
          <cell r="F4358" t="str">
            <v>LU0491818414</v>
          </cell>
          <cell r="L4358">
            <v>-1617.7999999999884</v>
          </cell>
          <cell r="M4358">
            <v>2482637.2400000002</v>
          </cell>
          <cell r="O4358">
            <v>430166.63</v>
          </cell>
          <cell r="Q4358">
            <v>-498689.25</v>
          </cell>
          <cell r="S4358">
            <v>-281.62480178880764</v>
          </cell>
          <cell r="AR4358" t="str">
            <v>LU049181841443321</v>
          </cell>
        </row>
        <row r="4359">
          <cell r="B4359">
            <v>43322</v>
          </cell>
          <cell r="F4359" t="str">
            <v>LU0491818414</v>
          </cell>
          <cell r="L4359">
            <v>-732.59999999997672</v>
          </cell>
          <cell r="M4359">
            <v>2482637.2400000002</v>
          </cell>
          <cell r="O4359">
            <v>429434.03</v>
          </cell>
          <cell r="Q4359">
            <v>-498689.25</v>
          </cell>
          <cell r="S4359">
            <v>-281.62480178880764</v>
          </cell>
          <cell r="AR4359" t="str">
            <v>LU049181841443322</v>
          </cell>
        </row>
        <row r="4360">
          <cell r="B4360">
            <v>43325</v>
          </cell>
          <cell r="F4360" t="str">
            <v>LU0491818414</v>
          </cell>
          <cell r="L4360">
            <v>-3172.6900000000023</v>
          </cell>
          <cell r="M4360">
            <v>2481697.2400000002</v>
          </cell>
          <cell r="O4360">
            <v>426261.34</v>
          </cell>
          <cell r="Q4360">
            <v>-498689.25</v>
          </cell>
          <cell r="S4360">
            <v>-281.62480178880764</v>
          </cell>
          <cell r="AR4360" t="str">
            <v>LU049181841443325</v>
          </cell>
        </row>
        <row r="4361">
          <cell r="B4361">
            <v>43326</v>
          </cell>
          <cell r="F4361" t="str">
            <v>LU0491818414</v>
          </cell>
          <cell r="L4361">
            <v>36510.469999999972</v>
          </cell>
          <cell r="M4361">
            <v>2481697.2400000002</v>
          </cell>
          <cell r="O4361">
            <v>462771.81</v>
          </cell>
          <cell r="Q4361">
            <v>-498689.25</v>
          </cell>
          <cell r="S4361">
            <v>-281.62480178880764</v>
          </cell>
          <cell r="AR4361" t="str">
            <v>LU049181841443326</v>
          </cell>
        </row>
        <row r="4362">
          <cell r="B4362">
            <v>43328</v>
          </cell>
          <cell r="F4362" t="str">
            <v>LU0491818414</v>
          </cell>
          <cell r="L4362">
            <v>20629.890000000014</v>
          </cell>
          <cell r="M4362">
            <v>2478977.2400000002</v>
          </cell>
          <cell r="O4362">
            <v>483401.7</v>
          </cell>
          <cell r="Q4362">
            <v>-498689.25</v>
          </cell>
          <cell r="S4362">
            <v>-281.62480178880764</v>
          </cell>
          <cell r="AR4362" t="str">
            <v>LU049181841443328</v>
          </cell>
        </row>
        <row r="4363">
          <cell r="B4363">
            <v>43329</v>
          </cell>
          <cell r="F4363" t="str">
            <v>LU0491818414</v>
          </cell>
          <cell r="L4363">
            <v>-916.34000000002561</v>
          </cell>
          <cell r="M4363">
            <v>2478489.0299999998</v>
          </cell>
          <cell r="O4363">
            <v>482485.36</v>
          </cell>
          <cell r="Q4363">
            <v>-498689.25</v>
          </cell>
          <cell r="S4363">
            <v>-281.62480178880764</v>
          </cell>
          <cell r="AR4363" t="str">
            <v>LU049181841443329</v>
          </cell>
        </row>
        <row r="4364">
          <cell r="B4364">
            <v>43332</v>
          </cell>
          <cell r="F4364" t="str">
            <v>LU0491818414</v>
          </cell>
          <cell r="L4364">
            <v>-1789.1499999999651</v>
          </cell>
          <cell r="M4364">
            <v>2478489.0299999998</v>
          </cell>
          <cell r="O4364">
            <v>480696.21</v>
          </cell>
          <cell r="Q4364">
            <v>-498689.25</v>
          </cell>
          <cell r="S4364">
            <v>-281.62480178880764</v>
          </cell>
          <cell r="AR4364" t="str">
            <v>LU049181841443332</v>
          </cell>
        </row>
        <row r="4365">
          <cell r="B4365">
            <v>43333</v>
          </cell>
          <cell r="F4365" t="str">
            <v>LU0491818414</v>
          </cell>
          <cell r="L4365">
            <v>548.57000000000698</v>
          </cell>
          <cell r="M4365">
            <v>2479575.0299999998</v>
          </cell>
          <cell r="O4365">
            <v>481244.78</v>
          </cell>
          <cell r="Q4365">
            <v>-498689.25</v>
          </cell>
          <cell r="S4365">
            <v>-281.62480178880764</v>
          </cell>
          <cell r="AR4365" t="str">
            <v>LU049181841443333</v>
          </cell>
        </row>
        <row r="4366">
          <cell r="B4366">
            <v>43334</v>
          </cell>
          <cell r="F4366" t="str">
            <v>LU0491818414</v>
          </cell>
          <cell r="L4366">
            <v>-589.80000000004657</v>
          </cell>
          <cell r="M4366">
            <v>2479575.0299999998</v>
          </cell>
          <cell r="O4366">
            <v>480654.98</v>
          </cell>
          <cell r="Q4366">
            <v>-498689.25</v>
          </cell>
          <cell r="S4366">
            <v>-281.62480178880764</v>
          </cell>
          <cell r="AR4366" t="str">
            <v>LU049181841443334</v>
          </cell>
        </row>
        <row r="4367">
          <cell r="B4367">
            <v>43335</v>
          </cell>
          <cell r="F4367" t="str">
            <v>LU0491818414</v>
          </cell>
          <cell r="L4367">
            <v>-1205.1199999999953</v>
          </cell>
          <cell r="M4367">
            <v>2488326.0499999998</v>
          </cell>
          <cell r="O4367">
            <v>479449.86</v>
          </cell>
          <cell r="Q4367">
            <v>-498689.25</v>
          </cell>
          <cell r="S4367">
            <v>-281.62480178880764</v>
          </cell>
          <cell r="AR4367" t="str">
            <v>LU049181841443335</v>
          </cell>
        </row>
        <row r="4368">
          <cell r="B4368">
            <v>43336</v>
          </cell>
          <cell r="F4368" t="str">
            <v>LU0491818414</v>
          </cell>
          <cell r="L4368">
            <v>-1327.3499999999767</v>
          </cell>
          <cell r="M4368">
            <v>2489076.0499999998</v>
          </cell>
          <cell r="O4368">
            <v>478122.51</v>
          </cell>
          <cell r="Q4368">
            <v>-498689.25</v>
          </cell>
          <cell r="S4368">
            <v>-281.62480178880764</v>
          </cell>
          <cell r="AR4368" t="str">
            <v>LU049181841443336</v>
          </cell>
        </row>
        <row r="4369">
          <cell r="B4369">
            <v>43339</v>
          </cell>
          <cell r="F4369" t="str">
            <v>LU0491818414</v>
          </cell>
          <cell r="L4369">
            <v>6780.8399999999674</v>
          </cell>
          <cell r="M4369">
            <v>2489076.0499999998</v>
          </cell>
          <cell r="O4369">
            <v>484903.35</v>
          </cell>
          <cell r="Q4369">
            <v>-498689.25</v>
          </cell>
          <cell r="S4369">
            <v>-281.62480178880764</v>
          </cell>
          <cell r="AR4369" t="str">
            <v>LU049181841443339</v>
          </cell>
        </row>
        <row r="4370">
          <cell r="B4370">
            <v>43340</v>
          </cell>
          <cell r="F4370" t="str">
            <v>LU0491818414</v>
          </cell>
          <cell r="L4370">
            <v>-3167.8399999999674</v>
          </cell>
          <cell r="M4370">
            <v>2496876.0499999998</v>
          </cell>
          <cell r="O4370">
            <v>481735.51</v>
          </cell>
          <cell r="Q4370">
            <v>-498689.25</v>
          </cell>
          <cell r="S4370">
            <v>-281.62480178880764</v>
          </cell>
          <cell r="AR4370" t="str">
            <v>LU049181841443340</v>
          </cell>
        </row>
        <row r="4371">
          <cell r="B4371">
            <v>43341</v>
          </cell>
          <cell r="F4371" t="str">
            <v>LU0491818414</v>
          </cell>
          <cell r="L4371">
            <v>17780.950000000012</v>
          </cell>
          <cell r="M4371">
            <v>2491491.0499999998</v>
          </cell>
          <cell r="O4371">
            <v>499516.46</v>
          </cell>
          <cell r="Q4371">
            <v>-498689.25</v>
          </cell>
          <cell r="S4371">
            <v>-281.62480178880764</v>
          </cell>
          <cell r="AR4371" t="str">
            <v>LU049181841443341</v>
          </cell>
        </row>
        <row r="4372">
          <cell r="B4372">
            <v>43342</v>
          </cell>
          <cell r="F4372" t="str">
            <v>LU0491818414</v>
          </cell>
          <cell r="L4372">
            <v>9406.9899999999907</v>
          </cell>
          <cell r="M4372">
            <v>2491491.0499999998</v>
          </cell>
          <cell r="O4372">
            <v>508923.45</v>
          </cell>
          <cell r="Q4372">
            <v>-498689.25</v>
          </cell>
          <cell r="S4372">
            <v>-281.62480178880764</v>
          </cell>
          <cell r="AR4372" t="str">
            <v>LU049181841443342</v>
          </cell>
        </row>
        <row r="4373">
          <cell r="B4373">
            <v>43343</v>
          </cell>
          <cell r="F4373" t="str">
            <v>LU0491818414</v>
          </cell>
          <cell r="L4373">
            <v>-1185.460000000021</v>
          </cell>
          <cell r="M4373">
            <v>2491547.0499999998</v>
          </cell>
          <cell r="O4373">
            <v>507737.99</v>
          </cell>
          <cell r="Q4373">
            <v>-498689.25</v>
          </cell>
          <cell r="S4373">
            <v>-281.40110272671393</v>
          </cell>
          <cell r="AR4373" t="str">
            <v>LU049181841443343</v>
          </cell>
        </row>
        <row r="4374">
          <cell r="B4374">
            <v>43346</v>
          </cell>
          <cell r="F4374" t="str">
            <v>LU0491818414</v>
          </cell>
          <cell r="L4374">
            <v>22391.119999999995</v>
          </cell>
          <cell r="M4374">
            <v>2491547.0499999998</v>
          </cell>
          <cell r="O4374">
            <v>530129.11</v>
          </cell>
          <cell r="Q4374">
            <v>-498689.25</v>
          </cell>
          <cell r="S4374">
            <v>-281.40110272671393</v>
          </cell>
          <cell r="AR4374" t="str">
            <v>LU049181841443346</v>
          </cell>
        </row>
        <row r="4375">
          <cell r="B4375">
            <v>43347</v>
          </cell>
          <cell r="F4375" t="str">
            <v>LU0491818414</v>
          </cell>
          <cell r="L4375">
            <v>3213.6600000000326</v>
          </cell>
          <cell r="M4375">
            <v>2491547.0499999998</v>
          </cell>
          <cell r="O4375">
            <v>533342.77</v>
          </cell>
          <cell r="Q4375">
            <v>-498689.25</v>
          </cell>
          <cell r="S4375">
            <v>-281.40110272671393</v>
          </cell>
          <cell r="AR4375" t="str">
            <v>LU049181841443347</v>
          </cell>
        </row>
        <row r="4376">
          <cell r="B4376">
            <v>43348</v>
          </cell>
          <cell r="F4376" t="str">
            <v>LU0491818414</v>
          </cell>
          <cell r="L4376">
            <v>7742.4000000000233</v>
          </cell>
          <cell r="M4376">
            <v>2490861.0499999998</v>
          </cell>
          <cell r="O4376">
            <v>541085.17000000004</v>
          </cell>
          <cell r="Q4376">
            <v>-498689.25</v>
          </cell>
          <cell r="S4376">
            <v>-290.86481065208886</v>
          </cell>
          <cell r="AR4376" t="str">
            <v>LU049181841443348</v>
          </cell>
        </row>
        <row r="4377">
          <cell r="B4377">
            <v>43349</v>
          </cell>
          <cell r="F4377" t="str">
            <v>LU0491818414</v>
          </cell>
          <cell r="L4377">
            <v>2037.4799999999814</v>
          </cell>
          <cell r="M4377">
            <v>2490861.0499999998</v>
          </cell>
          <cell r="O4377">
            <v>543122.65</v>
          </cell>
          <cell r="Q4377">
            <v>-498689.25</v>
          </cell>
          <cell r="S4377">
            <v>-290.86481065208886</v>
          </cell>
          <cell r="AR4377" t="str">
            <v>LU049181841443349</v>
          </cell>
        </row>
        <row r="4378">
          <cell r="B4378">
            <v>43350</v>
          </cell>
          <cell r="F4378" t="str">
            <v>LU0491818414</v>
          </cell>
          <cell r="L4378">
            <v>11571.130000000005</v>
          </cell>
          <cell r="M4378">
            <v>2490861.0499999998</v>
          </cell>
          <cell r="O4378">
            <v>554693.78</v>
          </cell>
          <cell r="Q4378">
            <v>-498689.25</v>
          </cell>
          <cell r="S4378">
            <v>-290.86481065208886</v>
          </cell>
          <cell r="AR4378" t="str">
            <v>LU049181841443350</v>
          </cell>
        </row>
        <row r="4379">
          <cell r="B4379">
            <v>43353</v>
          </cell>
          <cell r="F4379" t="str">
            <v>LU0491818414</v>
          </cell>
          <cell r="L4379">
            <v>-3366.3200000000652</v>
          </cell>
          <cell r="M4379">
            <v>2428484.5699999998</v>
          </cell>
          <cell r="O4379">
            <v>551327.46</v>
          </cell>
          <cell r="Q4379">
            <v>-498689.25</v>
          </cell>
          <cell r="S4379">
            <v>-1686.0539651856411</v>
          </cell>
          <cell r="AR4379" t="str">
            <v>LU049181841443353</v>
          </cell>
        </row>
        <row r="4380">
          <cell r="B4380">
            <v>43354</v>
          </cell>
          <cell r="F4380" t="str">
            <v>LU0491818414</v>
          </cell>
          <cell r="L4380">
            <v>10660.140000000014</v>
          </cell>
          <cell r="M4380">
            <v>2428648.5699999998</v>
          </cell>
          <cell r="O4380">
            <v>561987.6</v>
          </cell>
          <cell r="Q4380">
            <v>-498689.25</v>
          </cell>
          <cell r="S4380">
            <v>-1682.6130729959455</v>
          </cell>
          <cell r="AR4380" t="str">
            <v>LU049181841443354</v>
          </cell>
        </row>
        <row r="4381">
          <cell r="B4381">
            <v>43355</v>
          </cell>
          <cell r="F4381" t="str">
            <v>LU0491818414</v>
          </cell>
          <cell r="L4381">
            <v>-1309.2299999999814</v>
          </cell>
          <cell r="M4381">
            <v>2428648.5699999998</v>
          </cell>
          <cell r="O4381">
            <v>560678.37</v>
          </cell>
          <cell r="Q4381">
            <v>-498689.25</v>
          </cell>
          <cell r="S4381">
            <v>-1682.6130729959455</v>
          </cell>
          <cell r="AR4381" t="str">
            <v>LU049181841443355</v>
          </cell>
        </row>
        <row r="4382">
          <cell r="B4382">
            <v>43356</v>
          </cell>
          <cell r="F4382" t="str">
            <v>LU0491818414</v>
          </cell>
          <cell r="L4382">
            <v>6375.2600000000093</v>
          </cell>
          <cell r="M4382">
            <v>2436448.5699999998</v>
          </cell>
          <cell r="O4382">
            <v>567053.63</v>
          </cell>
          <cell r="Q4382">
            <v>-498689.25</v>
          </cell>
          <cell r="S4382">
            <v>-1488.9289147191339</v>
          </cell>
          <cell r="AR4382" t="str">
            <v>LU049181841443356</v>
          </cell>
        </row>
        <row r="4383">
          <cell r="B4383">
            <v>43357</v>
          </cell>
          <cell r="F4383" t="str">
            <v>LU0491818414</v>
          </cell>
          <cell r="L4383">
            <v>-1190.0200000000186</v>
          </cell>
          <cell r="M4383">
            <v>2436448.5699999998</v>
          </cell>
          <cell r="O4383">
            <v>565863.61</v>
          </cell>
          <cell r="Q4383">
            <v>-498689.25</v>
          </cell>
          <cell r="S4383">
            <v>-1488.9289147191339</v>
          </cell>
          <cell r="AR4383" t="str">
            <v>LU049181841443357</v>
          </cell>
        </row>
        <row r="4384">
          <cell r="B4384">
            <v>43360</v>
          </cell>
          <cell r="F4384" t="str">
            <v>LU0491818414</v>
          </cell>
          <cell r="L4384">
            <v>-3508.0799999999581</v>
          </cell>
          <cell r="M4384">
            <v>2436448.5699999998</v>
          </cell>
          <cell r="O4384">
            <v>562355.53</v>
          </cell>
          <cell r="Q4384">
            <v>-498689.25</v>
          </cell>
          <cell r="S4384">
            <v>-1488.9289147191339</v>
          </cell>
          <cell r="AR4384" t="str">
            <v>LU049181841443360</v>
          </cell>
        </row>
        <row r="4385">
          <cell r="B4385">
            <v>43361</v>
          </cell>
          <cell r="F4385" t="str">
            <v>LU0491818414</v>
          </cell>
          <cell r="L4385">
            <v>-1153.890000000014</v>
          </cell>
          <cell r="M4385">
            <v>2447265.5699999998</v>
          </cell>
          <cell r="O4385">
            <v>561201.64</v>
          </cell>
          <cell r="Q4385">
            <v>-921875.31</v>
          </cell>
          <cell r="S4385">
            <v>-1212.8826993502278</v>
          </cell>
          <cell r="AR4385" t="str">
            <v>LU049181841443361</v>
          </cell>
        </row>
        <row r="4386">
          <cell r="B4386">
            <v>43362</v>
          </cell>
          <cell r="F4386" t="str">
            <v>LU0491818414</v>
          </cell>
          <cell r="L4386">
            <v>5761.25</v>
          </cell>
          <cell r="M4386">
            <v>2447265.5699999998</v>
          </cell>
          <cell r="O4386">
            <v>566962.89</v>
          </cell>
          <cell r="Q4386">
            <v>-921875.31</v>
          </cell>
          <cell r="S4386">
            <v>-1212.8826993502278</v>
          </cell>
          <cell r="AR4386" t="str">
            <v>LU049181841443362</v>
          </cell>
        </row>
        <row r="4387">
          <cell r="B4387">
            <v>43363</v>
          </cell>
          <cell r="F4387" t="str">
            <v>LU0491818414</v>
          </cell>
          <cell r="L4387">
            <v>-1272.140000000014</v>
          </cell>
          <cell r="M4387">
            <v>2447475.62</v>
          </cell>
          <cell r="O4387">
            <v>565690.75</v>
          </cell>
          <cell r="Q4387">
            <v>-921875.31</v>
          </cell>
          <cell r="S4387">
            <v>-1212.8826993502278</v>
          </cell>
          <cell r="AR4387" t="str">
            <v>LU049181841443363</v>
          </cell>
        </row>
        <row r="4388">
          <cell r="B4388">
            <v>43364</v>
          </cell>
          <cell r="F4388" t="str">
            <v>LU0491818414</v>
          </cell>
          <cell r="L4388">
            <v>-1177.7199999999721</v>
          </cell>
          <cell r="M4388">
            <v>2447475.62</v>
          </cell>
          <cell r="O4388">
            <v>564513.03</v>
          </cell>
          <cell r="Q4388">
            <v>-921875.31</v>
          </cell>
          <cell r="S4388">
            <v>-1212.8826993502278</v>
          </cell>
          <cell r="AR4388" t="str">
            <v>LU049181841443364</v>
          </cell>
        </row>
        <row r="4389">
          <cell r="B4389">
            <v>43367</v>
          </cell>
          <cell r="F4389" t="str">
            <v>LU0491818414</v>
          </cell>
          <cell r="L4389">
            <v>-3427.890000000014</v>
          </cell>
          <cell r="M4389">
            <v>2447475.62</v>
          </cell>
          <cell r="O4389">
            <v>561085.14</v>
          </cell>
          <cell r="Q4389">
            <v>-921875.31</v>
          </cell>
          <cell r="S4389">
            <v>-1212.8826993502278</v>
          </cell>
          <cell r="AR4389" t="str">
            <v>LU049181841443367</v>
          </cell>
        </row>
        <row r="4390">
          <cell r="B4390">
            <v>43368</v>
          </cell>
          <cell r="F4390" t="str">
            <v>LU0491818414</v>
          </cell>
          <cell r="L4390">
            <v>-1150.0899999999674</v>
          </cell>
          <cell r="M4390">
            <v>2445064.81</v>
          </cell>
          <cell r="O4390">
            <v>559935.05000000005</v>
          </cell>
          <cell r="Q4390">
            <v>-921875.31</v>
          </cell>
          <cell r="S4390">
            <v>-1212.8826993502278</v>
          </cell>
          <cell r="AR4390" t="str">
            <v>LU049181841443368</v>
          </cell>
        </row>
        <row r="4391">
          <cell r="B4391">
            <v>43369</v>
          </cell>
          <cell r="F4391" t="str">
            <v>LU0491818414</v>
          </cell>
          <cell r="L4391">
            <v>54017.529999999912</v>
          </cell>
          <cell r="M4391">
            <v>2444484.7599999998</v>
          </cell>
          <cell r="O4391">
            <v>613952.57999999996</v>
          </cell>
          <cell r="Q4391">
            <v>-921875.31</v>
          </cell>
          <cell r="S4391">
            <v>-1212.8826993502278</v>
          </cell>
          <cell r="AR4391" t="str">
            <v>LU049181841443369</v>
          </cell>
        </row>
        <row r="4392">
          <cell r="B4392">
            <v>43370</v>
          </cell>
          <cell r="F4392" t="str">
            <v>LU0491818414</v>
          </cell>
          <cell r="L4392">
            <v>-412.09999999997672</v>
          </cell>
          <cell r="M4392">
            <v>2456534.7599999998</v>
          </cell>
          <cell r="O4392">
            <v>613540.48</v>
          </cell>
          <cell r="Q4392">
            <v>-921875.31</v>
          </cell>
          <cell r="S4392">
            <v>-1212.8826993502278</v>
          </cell>
          <cell r="AR4392" t="str">
            <v>LU049181841443370</v>
          </cell>
        </row>
        <row r="4393">
          <cell r="B4393">
            <v>43371</v>
          </cell>
          <cell r="F4393" t="str">
            <v>LU0491818414</v>
          </cell>
          <cell r="L4393">
            <v>-2433.6600000000326</v>
          </cell>
          <cell r="M4393">
            <v>2458791.37</v>
          </cell>
          <cell r="O4393">
            <v>611106.81999999995</v>
          </cell>
          <cell r="Q4393">
            <v>-921875.31</v>
          </cell>
          <cell r="S4393">
            <v>-1212.8826993502278</v>
          </cell>
          <cell r="AR4393" t="str">
            <v>LU049181841443371</v>
          </cell>
        </row>
        <row r="4394">
          <cell r="B4394">
            <v>43374</v>
          </cell>
          <cell r="F4394" t="str">
            <v>LU0491818414</v>
          </cell>
          <cell r="L4394">
            <v>-2324.9499999999534</v>
          </cell>
          <cell r="M4394">
            <v>2464717.37</v>
          </cell>
          <cell r="O4394">
            <v>608781.87</v>
          </cell>
          <cell r="Q4394">
            <v>-921875.31</v>
          </cell>
          <cell r="S4394">
            <v>-1212.8826993502278</v>
          </cell>
          <cell r="AR4394" t="str">
            <v>LU049181841443374</v>
          </cell>
        </row>
        <row r="4395">
          <cell r="B4395">
            <v>43375</v>
          </cell>
          <cell r="F4395" t="str">
            <v>LU0491818414</v>
          </cell>
          <cell r="L4395">
            <v>-1214.3399999999674</v>
          </cell>
          <cell r="M4395">
            <v>2528946.21</v>
          </cell>
          <cell r="O4395">
            <v>607567.53</v>
          </cell>
          <cell r="Q4395">
            <v>-921875.31</v>
          </cell>
          <cell r="S4395">
            <v>-1212.8826993502278</v>
          </cell>
          <cell r="AR4395" t="str">
            <v>LU049181841443375</v>
          </cell>
        </row>
        <row r="4396">
          <cell r="B4396">
            <v>43376</v>
          </cell>
          <cell r="F4396" t="str">
            <v>LU0491818414</v>
          </cell>
          <cell r="L4396">
            <v>-1195.9500000000698</v>
          </cell>
          <cell r="M4396">
            <v>2534716.21</v>
          </cell>
          <cell r="O4396">
            <v>606371.57999999996</v>
          </cell>
          <cell r="Q4396">
            <v>-921875.31</v>
          </cell>
          <cell r="S4396">
            <v>-1212.8826993502278</v>
          </cell>
          <cell r="AR4396" t="str">
            <v>LU049181841443376</v>
          </cell>
        </row>
        <row r="4397">
          <cell r="B4397">
            <v>43377</v>
          </cell>
          <cell r="F4397" t="str">
            <v>LU0491818414</v>
          </cell>
          <cell r="L4397">
            <v>-1204.3499999999767</v>
          </cell>
          <cell r="M4397">
            <v>2534717.21</v>
          </cell>
          <cell r="O4397">
            <v>605167.23</v>
          </cell>
          <cell r="Q4397">
            <v>-921875.31</v>
          </cell>
          <cell r="S4397">
            <v>-1212.8826993502278</v>
          </cell>
          <cell r="AR4397" t="str">
            <v>LU049181841443377</v>
          </cell>
        </row>
        <row r="4398">
          <cell r="B4398">
            <v>43378</v>
          </cell>
          <cell r="F4398" t="str">
            <v>LU0491818414</v>
          </cell>
          <cell r="L4398">
            <v>9556.2900000000373</v>
          </cell>
          <cell r="M4398">
            <v>2536818.21</v>
          </cell>
          <cell r="O4398">
            <v>614723.52</v>
          </cell>
          <cell r="Q4398">
            <v>-921875.31</v>
          </cell>
          <cell r="S4398">
            <v>-1212.8826993502278</v>
          </cell>
          <cell r="AR4398" t="str">
            <v>LU049181841443378</v>
          </cell>
        </row>
        <row r="4399">
          <cell r="B4399">
            <v>43381</v>
          </cell>
          <cell r="F4399" t="str">
            <v>LU0491818414</v>
          </cell>
          <cell r="L4399">
            <v>-4083.5700000000652</v>
          </cell>
          <cell r="M4399">
            <v>2536818.21</v>
          </cell>
          <cell r="O4399">
            <v>610639.94999999995</v>
          </cell>
          <cell r="Q4399">
            <v>-921875.31</v>
          </cell>
          <cell r="S4399">
            <v>-1212.8826993502278</v>
          </cell>
          <cell r="AR4399" t="str">
            <v>LU049181841443381</v>
          </cell>
        </row>
        <row r="4400">
          <cell r="B4400">
            <v>43382</v>
          </cell>
          <cell r="F4400" t="str">
            <v>LU0491818414</v>
          </cell>
          <cell r="L4400">
            <v>-1170.9099999999162</v>
          </cell>
          <cell r="M4400">
            <v>2536817.2799999998</v>
          </cell>
          <cell r="O4400">
            <v>609469.04</v>
          </cell>
          <cell r="Q4400">
            <v>-921875.31</v>
          </cell>
          <cell r="S4400">
            <v>-1212.8826993502278</v>
          </cell>
          <cell r="AR4400" t="str">
            <v>LU049181841443382</v>
          </cell>
        </row>
        <row r="4401">
          <cell r="B4401">
            <v>43383</v>
          </cell>
          <cell r="F4401" t="str">
            <v>LU0491818414</v>
          </cell>
          <cell r="L4401">
            <v>-1499.4100000000326</v>
          </cell>
          <cell r="M4401">
            <v>2536640.2799999998</v>
          </cell>
          <cell r="O4401">
            <v>607969.63</v>
          </cell>
          <cell r="Q4401">
            <v>-921875.31</v>
          </cell>
          <cell r="S4401">
            <v>-1212.8826993502278</v>
          </cell>
          <cell r="AR4401" t="str">
            <v>LU049181841443383</v>
          </cell>
        </row>
        <row r="4402">
          <cell r="B4402">
            <v>43384</v>
          </cell>
          <cell r="F4402" t="str">
            <v>LU0491818414</v>
          </cell>
          <cell r="L4402">
            <v>-272.8399999999674</v>
          </cell>
          <cell r="M4402">
            <v>2536640.2799999998</v>
          </cell>
          <cell r="O4402">
            <v>607696.79</v>
          </cell>
          <cell r="Q4402">
            <v>-921875.31</v>
          </cell>
          <cell r="S4402">
            <v>-1212.8826993502278</v>
          </cell>
          <cell r="AR4402" t="str">
            <v>LU049181841443384</v>
          </cell>
        </row>
        <row r="4403">
          <cell r="B4403">
            <v>43385</v>
          </cell>
          <cell r="F4403" t="str">
            <v>LU0491818414</v>
          </cell>
          <cell r="L4403">
            <v>-1133.7800000000279</v>
          </cell>
          <cell r="M4403">
            <v>2533119.15</v>
          </cell>
          <cell r="O4403">
            <v>606563.01</v>
          </cell>
          <cell r="Q4403">
            <v>-921875.31</v>
          </cell>
          <cell r="S4403">
            <v>-1212.8826993502278</v>
          </cell>
          <cell r="AR4403" t="str">
            <v>LU049181841443385</v>
          </cell>
        </row>
        <row r="4404">
          <cell r="B4404">
            <v>43388</v>
          </cell>
          <cell r="F4404" t="str">
            <v>LU0491818414</v>
          </cell>
          <cell r="L4404">
            <v>-3424.8499999999767</v>
          </cell>
          <cell r="M4404">
            <v>2519760.89</v>
          </cell>
          <cell r="O4404">
            <v>603138.16</v>
          </cell>
          <cell r="Q4404">
            <v>-921875.31</v>
          </cell>
          <cell r="S4404">
            <v>-1212.8826993502278</v>
          </cell>
          <cell r="AR4404" t="str">
            <v>LU049181841443388</v>
          </cell>
        </row>
        <row r="4405">
          <cell r="B4405">
            <v>43389</v>
          </cell>
          <cell r="F4405" t="str">
            <v>LU0491818414</v>
          </cell>
          <cell r="L4405">
            <v>-1120.7100000000792</v>
          </cell>
          <cell r="M4405">
            <v>2519760.89</v>
          </cell>
          <cell r="O4405">
            <v>602017.44999999995</v>
          </cell>
          <cell r="Q4405">
            <v>-921875.31</v>
          </cell>
          <cell r="S4405">
            <v>-1212.8826993502278</v>
          </cell>
          <cell r="AR4405" t="str">
            <v>LU049181841443389</v>
          </cell>
        </row>
        <row r="4406">
          <cell r="B4406">
            <v>43390</v>
          </cell>
          <cell r="F4406" t="str">
            <v>LU0491818414</v>
          </cell>
          <cell r="L4406">
            <v>439.73000000009779</v>
          </cell>
          <cell r="M4406">
            <v>2522820.62</v>
          </cell>
          <cell r="O4406">
            <v>602457.18000000005</v>
          </cell>
          <cell r="Q4406">
            <v>-921875.31</v>
          </cell>
          <cell r="S4406">
            <v>-1212.8826993502278</v>
          </cell>
          <cell r="AR4406" t="str">
            <v>LU049181841443390</v>
          </cell>
        </row>
        <row r="4407">
          <cell r="B4407">
            <v>43391</v>
          </cell>
          <cell r="F4407" t="str">
            <v>LU0491818414</v>
          </cell>
          <cell r="L4407">
            <v>9485.9399999999441</v>
          </cell>
          <cell r="M4407">
            <v>2522820.62</v>
          </cell>
          <cell r="O4407">
            <v>611943.12</v>
          </cell>
          <cell r="Q4407">
            <v>-921875.31</v>
          </cell>
          <cell r="S4407">
            <v>-1212.8826993502278</v>
          </cell>
          <cell r="AR4407" t="str">
            <v>LU049181841443391</v>
          </cell>
        </row>
        <row r="4408">
          <cell r="B4408">
            <v>43392</v>
          </cell>
          <cell r="F4408" t="str">
            <v>LU0491818414</v>
          </cell>
          <cell r="L4408">
            <v>-1130.8199999999488</v>
          </cell>
          <cell r="M4408">
            <v>2529687.62</v>
          </cell>
          <cell r="O4408">
            <v>610812.30000000005</v>
          </cell>
          <cell r="Q4408">
            <v>-921875.31</v>
          </cell>
          <cell r="S4408">
            <v>-1212.8826993502278</v>
          </cell>
          <cell r="AR4408" t="str">
            <v>LU049181841443392</v>
          </cell>
        </row>
        <row r="4409">
          <cell r="B4409">
            <v>43395</v>
          </cell>
          <cell r="F4409" t="str">
            <v>LU0491818414</v>
          </cell>
          <cell r="L4409">
            <v>-3391.9000000000233</v>
          </cell>
          <cell r="M4409">
            <v>2530519.0099999998</v>
          </cell>
          <cell r="O4409">
            <v>607420.4</v>
          </cell>
          <cell r="Q4409">
            <v>-921875.31</v>
          </cell>
          <cell r="S4409">
            <v>-1212.8826993502278</v>
          </cell>
          <cell r="AR4409" t="str">
            <v>LU049181841443395</v>
          </cell>
        </row>
        <row r="4410">
          <cell r="B4410">
            <v>43396</v>
          </cell>
          <cell r="F4410" t="str">
            <v>LU0491818414</v>
          </cell>
          <cell r="L4410">
            <v>-1189.8300000000745</v>
          </cell>
          <cell r="M4410">
            <v>2563013.0099999998</v>
          </cell>
          <cell r="O4410">
            <v>606230.56999999995</v>
          </cell>
          <cell r="Q4410">
            <v>-921875.31</v>
          </cell>
          <cell r="S4410">
            <v>-1212.8826993502278</v>
          </cell>
          <cell r="AR4410" t="str">
            <v>LU049181841443396</v>
          </cell>
        </row>
        <row r="4411">
          <cell r="B4411">
            <v>43397</v>
          </cell>
          <cell r="F4411" t="str">
            <v>LU0491818414</v>
          </cell>
          <cell r="L4411">
            <v>-1113.8099999999395</v>
          </cell>
          <cell r="M4411">
            <v>2562632.0099999998</v>
          </cell>
          <cell r="O4411">
            <v>605116.76</v>
          </cell>
          <cell r="Q4411">
            <v>-921875.31</v>
          </cell>
          <cell r="S4411">
            <v>-1212.8826993502278</v>
          </cell>
          <cell r="AR4411" t="str">
            <v>LU049181841443397</v>
          </cell>
        </row>
        <row r="4412">
          <cell r="B4412">
            <v>43398</v>
          </cell>
          <cell r="F4412" t="str">
            <v>LU0491818414</v>
          </cell>
          <cell r="L4412">
            <v>-1136.3100000000559</v>
          </cell>
          <cell r="M4412">
            <v>2567497.0099999998</v>
          </cell>
          <cell r="O4412">
            <v>603980.44999999995</v>
          </cell>
          <cell r="Q4412">
            <v>-921875.31</v>
          </cell>
          <cell r="S4412">
            <v>-1212.8826993502278</v>
          </cell>
          <cell r="AR4412" t="str">
            <v>LU049181841443398</v>
          </cell>
        </row>
        <row r="4413">
          <cell r="B4413">
            <v>43399</v>
          </cell>
          <cell r="F4413" t="str">
            <v>LU0491818414</v>
          </cell>
          <cell r="L4413">
            <v>-1113.1599999999162</v>
          </cell>
          <cell r="M4413">
            <v>2567497.0099999998</v>
          </cell>
          <cell r="O4413">
            <v>602867.29</v>
          </cell>
          <cell r="Q4413">
            <v>-921875.31</v>
          </cell>
          <cell r="S4413">
            <v>-1212.8826993502278</v>
          </cell>
          <cell r="AR4413" t="str">
            <v>LU049181841443399</v>
          </cell>
        </row>
        <row r="4414">
          <cell r="B4414">
            <v>43402</v>
          </cell>
          <cell r="F4414" t="str">
            <v>LU0491818414</v>
          </cell>
          <cell r="L4414">
            <v>-3319.7399999999907</v>
          </cell>
          <cell r="M4414">
            <v>2567497.0099999998</v>
          </cell>
          <cell r="O4414">
            <v>599547.55000000005</v>
          </cell>
          <cell r="Q4414">
            <v>-921875.31</v>
          </cell>
          <cell r="S4414">
            <v>-1212.8826993502278</v>
          </cell>
          <cell r="AR4414" t="str">
            <v>LU049181841443402</v>
          </cell>
        </row>
        <row r="4415">
          <cell r="B4415">
            <v>43403</v>
          </cell>
          <cell r="F4415" t="str">
            <v>LU0491818414</v>
          </cell>
          <cell r="L4415">
            <v>5221.2399999999907</v>
          </cell>
          <cell r="M4415">
            <v>2567497.0099999998</v>
          </cell>
          <cell r="O4415">
            <v>604768.79</v>
          </cell>
          <cell r="Q4415">
            <v>-921875.31</v>
          </cell>
          <cell r="S4415">
            <v>-1212.8826993502278</v>
          </cell>
          <cell r="AR4415" t="str">
            <v>LU049181841443403</v>
          </cell>
        </row>
        <row r="4416">
          <cell r="B4416">
            <v>43404</v>
          </cell>
          <cell r="F4416" t="str">
            <v>LU0491818414</v>
          </cell>
          <cell r="L4416">
            <v>-1121.2700000000186</v>
          </cell>
          <cell r="M4416">
            <v>2568630.85</v>
          </cell>
          <cell r="O4416">
            <v>603647.52</v>
          </cell>
          <cell r="Q4416">
            <v>-921875.31</v>
          </cell>
          <cell r="S4416">
            <v>-1212.8826993502278</v>
          </cell>
          <cell r="AR4416" t="str">
            <v>LU049181841443404</v>
          </cell>
        </row>
        <row r="4417">
          <cell r="B4417">
            <v>43406</v>
          </cell>
          <cell r="F4417" t="str">
            <v>LU0491818414</v>
          </cell>
          <cell r="L4417">
            <v>4851.3499999999767</v>
          </cell>
          <cell r="M4417">
            <v>2568630.85</v>
          </cell>
          <cell r="O4417">
            <v>608498.87</v>
          </cell>
          <cell r="Q4417">
            <v>-921875.31</v>
          </cell>
          <cell r="S4417">
            <v>-1212.8826993502278</v>
          </cell>
          <cell r="AR4417" t="str">
            <v>LU049181841443406</v>
          </cell>
        </row>
        <row r="4418">
          <cell r="B4418">
            <v>43409</v>
          </cell>
          <cell r="F4418" t="str">
            <v>LU0491818414</v>
          </cell>
          <cell r="L4418">
            <v>-3545.0799999999581</v>
          </cell>
          <cell r="M4418">
            <v>2571701.09</v>
          </cell>
          <cell r="O4418">
            <v>604953.79</v>
          </cell>
          <cell r="Q4418">
            <v>-921875.31</v>
          </cell>
          <cell r="S4418">
            <v>-1212.8826993502278</v>
          </cell>
          <cell r="AR4418" t="str">
            <v>LU049181841443409</v>
          </cell>
        </row>
        <row r="4419">
          <cell r="B4419">
            <v>43410</v>
          </cell>
          <cell r="F4419" t="str">
            <v>LU0491818414</v>
          </cell>
          <cell r="L4419">
            <v>-1123.7299999999814</v>
          </cell>
          <cell r="M4419">
            <v>2570076.09</v>
          </cell>
          <cell r="O4419">
            <v>603830.06000000006</v>
          </cell>
          <cell r="Q4419">
            <v>-921875.31</v>
          </cell>
          <cell r="S4419">
            <v>-1212.8826993502278</v>
          </cell>
          <cell r="AR4419" t="str">
            <v>LU049181841443410</v>
          </cell>
        </row>
        <row r="4420">
          <cell r="B4420">
            <v>43411</v>
          </cell>
          <cell r="F4420" t="str">
            <v>LU0491818414</v>
          </cell>
          <cell r="L4420">
            <v>-1159.1500000000233</v>
          </cell>
          <cell r="M4420">
            <v>2570076.09</v>
          </cell>
          <cell r="O4420">
            <v>602670.91</v>
          </cell>
          <cell r="Q4420">
            <v>-921875.31</v>
          </cell>
          <cell r="S4420">
            <v>-1212.8826993502278</v>
          </cell>
          <cell r="AR4420" t="str">
            <v>LU049181841443411</v>
          </cell>
        </row>
        <row r="4421">
          <cell r="B4421">
            <v>43412</v>
          </cell>
          <cell r="F4421" t="str">
            <v>LU0491818414</v>
          </cell>
          <cell r="L4421">
            <v>-1175.9200000000419</v>
          </cell>
          <cell r="M4421">
            <v>2577885.09</v>
          </cell>
          <cell r="O4421">
            <v>601494.99</v>
          </cell>
          <cell r="Q4421">
            <v>-921875.31</v>
          </cell>
          <cell r="S4421">
            <v>-1212.8826993502278</v>
          </cell>
          <cell r="AR4421" t="str">
            <v>LU049181841443412</v>
          </cell>
        </row>
        <row r="4422">
          <cell r="B4422">
            <v>43413</v>
          </cell>
          <cell r="F4422" t="str">
            <v>LU0491818414</v>
          </cell>
          <cell r="L4422">
            <v>-1169.859999999986</v>
          </cell>
          <cell r="M4422">
            <v>2577885.09</v>
          </cell>
          <cell r="O4422">
            <v>600325.13</v>
          </cell>
          <cell r="Q4422">
            <v>-921875.31</v>
          </cell>
          <cell r="S4422">
            <v>-1212.8826993502278</v>
          </cell>
          <cell r="AR4422" t="str">
            <v>LU049181841443413</v>
          </cell>
        </row>
        <row r="4423">
          <cell r="B4423">
            <v>43416</v>
          </cell>
          <cell r="F4423" t="str">
            <v>LU0491818414</v>
          </cell>
          <cell r="L4423">
            <v>-3419.7299999999814</v>
          </cell>
          <cell r="M4423">
            <v>2577885.09</v>
          </cell>
          <cell r="O4423">
            <v>596905.4</v>
          </cell>
          <cell r="Q4423">
            <v>-921875.31</v>
          </cell>
          <cell r="S4423">
            <v>-1212.8826993502278</v>
          </cell>
          <cell r="AR4423" t="str">
            <v>LU049181841443416</v>
          </cell>
        </row>
        <row r="4424">
          <cell r="B4424">
            <v>43417</v>
          </cell>
          <cell r="F4424" t="str">
            <v>LU0491818414</v>
          </cell>
          <cell r="L4424">
            <v>80.339999999967404</v>
          </cell>
          <cell r="M4424">
            <v>2577587.09</v>
          </cell>
          <cell r="O4424">
            <v>596985.74</v>
          </cell>
          <cell r="Q4424">
            <v>-921875.31</v>
          </cell>
          <cell r="S4424">
            <v>-1212.8826993502278</v>
          </cell>
          <cell r="AR4424" t="str">
            <v>LU049181841443417</v>
          </cell>
        </row>
        <row r="4425">
          <cell r="B4425">
            <v>43418</v>
          </cell>
          <cell r="F4425" t="str">
            <v>LU0491818414</v>
          </cell>
          <cell r="L4425">
            <v>12149.150000000023</v>
          </cell>
          <cell r="M4425">
            <v>2577587.09</v>
          </cell>
          <cell r="O4425">
            <v>609134.89</v>
          </cell>
          <cell r="Q4425">
            <v>-921875.31</v>
          </cell>
          <cell r="S4425">
            <v>-1212.8826993502278</v>
          </cell>
          <cell r="AR4425" t="str">
            <v>LU049181841443418</v>
          </cell>
        </row>
        <row r="4426">
          <cell r="B4426">
            <v>43419</v>
          </cell>
          <cell r="F4426" t="str">
            <v>LU0491818414</v>
          </cell>
          <cell r="L4426">
            <v>-1147.4300000000512</v>
          </cell>
          <cell r="M4426">
            <v>2579358.88</v>
          </cell>
          <cell r="O4426">
            <v>607987.46</v>
          </cell>
          <cell r="Q4426">
            <v>-921875.31</v>
          </cell>
          <cell r="S4426">
            <v>-1212.8826993502278</v>
          </cell>
          <cell r="AR4426" t="str">
            <v>LU049181841443419</v>
          </cell>
        </row>
        <row r="4427">
          <cell r="B4427">
            <v>43420</v>
          </cell>
          <cell r="F4427" t="str">
            <v>LU0491818414</v>
          </cell>
          <cell r="L4427">
            <v>-1155.0999999999767</v>
          </cell>
          <cell r="M4427">
            <v>2579358.88</v>
          </cell>
          <cell r="O4427">
            <v>606832.36</v>
          </cell>
          <cell r="Q4427">
            <v>-921875.31</v>
          </cell>
          <cell r="S4427">
            <v>-1212.8826993502278</v>
          </cell>
          <cell r="AR4427" t="str">
            <v>LU049181841443420</v>
          </cell>
        </row>
        <row r="4428">
          <cell r="B4428">
            <v>43423</v>
          </cell>
          <cell r="F4428" t="str">
            <v>LU0491818414</v>
          </cell>
          <cell r="L4428">
            <v>-3410.9000000000233</v>
          </cell>
          <cell r="M4428">
            <v>2578530.9</v>
          </cell>
          <cell r="O4428">
            <v>603421.46</v>
          </cell>
          <cell r="Q4428">
            <v>-921875.31</v>
          </cell>
          <cell r="S4428">
            <v>-1212.8826993502278</v>
          </cell>
          <cell r="AR4428" t="str">
            <v>LU049181841443423</v>
          </cell>
        </row>
        <row r="4429">
          <cell r="B4429">
            <v>43424</v>
          </cell>
          <cell r="F4429" t="str">
            <v>LU0491818414</v>
          </cell>
          <cell r="L4429">
            <v>-1157.4399999999441</v>
          </cell>
          <cell r="M4429">
            <v>2578530.9</v>
          </cell>
          <cell r="O4429">
            <v>602264.02</v>
          </cell>
          <cell r="Q4429">
            <v>-921875.31</v>
          </cell>
          <cell r="S4429">
            <v>-1212.8826993502278</v>
          </cell>
          <cell r="AR4429" t="str">
            <v>LU049181841443424</v>
          </cell>
        </row>
        <row r="4430">
          <cell r="B4430">
            <v>43425</v>
          </cell>
          <cell r="F4430" t="str">
            <v>LU0491818414</v>
          </cell>
          <cell r="L4430">
            <v>-1105.9400000000605</v>
          </cell>
          <cell r="M4430">
            <v>2578530.9</v>
          </cell>
          <cell r="O4430">
            <v>601158.07999999996</v>
          </cell>
          <cell r="Q4430">
            <v>-921875.31</v>
          </cell>
          <cell r="S4430">
            <v>-1212.8826993502278</v>
          </cell>
          <cell r="AR4430" t="str">
            <v>LU049181841443425</v>
          </cell>
        </row>
        <row r="4431">
          <cell r="B4431">
            <v>43426</v>
          </cell>
          <cell r="F4431" t="str">
            <v>LU0491818414</v>
          </cell>
          <cell r="L4431">
            <v>-1118.6799999999348</v>
          </cell>
          <cell r="M4431">
            <v>2576393.54</v>
          </cell>
          <cell r="O4431">
            <v>600039.4</v>
          </cell>
          <cell r="Q4431">
            <v>-921875.31</v>
          </cell>
          <cell r="S4431">
            <v>-1212.8826993502278</v>
          </cell>
          <cell r="AR4431" t="str">
            <v>LU049181841443426</v>
          </cell>
        </row>
        <row r="4432">
          <cell r="B4432">
            <v>43427</v>
          </cell>
          <cell r="F4432" t="str">
            <v>LU0491818414</v>
          </cell>
          <cell r="L4432">
            <v>-1143.8699999999953</v>
          </cell>
          <cell r="M4432">
            <v>2576173.54</v>
          </cell>
          <cell r="O4432">
            <v>598895.53</v>
          </cell>
          <cell r="Q4432">
            <v>-921875.31</v>
          </cell>
          <cell r="S4432">
            <v>-1212.8826993502278</v>
          </cell>
          <cell r="AR4432" t="str">
            <v>LU049181841443427</v>
          </cell>
        </row>
        <row r="4433">
          <cell r="B4433">
            <v>43430</v>
          </cell>
          <cell r="F4433" t="str">
            <v>LU0491818414</v>
          </cell>
          <cell r="L4433">
            <v>-3367.3000000000466</v>
          </cell>
          <cell r="M4433">
            <v>2575223.54</v>
          </cell>
          <cell r="O4433">
            <v>595528.23</v>
          </cell>
          <cell r="Q4433">
            <v>-921875.31</v>
          </cell>
          <cell r="S4433">
            <v>-1212.8826993502278</v>
          </cell>
          <cell r="AR4433" t="str">
            <v>LU049181841443430</v>
          </cell>
        </row>
        <row r="4434">
          <cell r="B4434">
            <v>43431</v>
          </cell>
          <cell r="F4434" t="str">
            <v>LU0491818414</v>
          </cell>
          <cell r="L4434">
            <v>-1169.9299999999348</v>
          </cell>
          <cell r="M4434">
            <v>2575223.54</v>
          </cell>
          <cell r="O4434">
            <v>594358.30000000005</v>
          </cell>
          <cell r="Q4434">
            <v>-921875.31</v>
          </cell>
          <cell r="S4434">
            <v>-1212.8826993502278</v>
          </cell>
          <cell r="AR4434" t="str">
            <v>LU049181841443431</v>
          </cell>
        </row>
        <row r="4435">
          <cell r="B4435">
            <v>43432</v>
          </cell>
          <cell r="F4435" t="str">
            <v>LU0491818414</v>
          </cell>
          <cell r="L4435">
            <v>-1137.4700000000885</v>
          </cell>
          <cell r="M4435">
            <v>2577773.54</v>
          </cell>
          <cell r="O4435">
            <v>593220.82999999996</v>
          </cell>
          <cell r="Q4435">
            <v>-921875.31</v>
          </cell>
          <cell r="S4435">
            <v>-1212.8826993502278</v>
          </cell>
          <cell r="AR4435" t="str">
            <v>LU049181841443432</v>
          </cell>
        </row>
        <row r="4436">
          <cell r="B4436">
            <v>43433</v>
          </cell>
          <cell r="F4436" t="str">
            <v>LU0491818414</v>
          </cell>
          <cell r="L4436">
            <v>-1172.2399999999907</v>
          </cell>
          <cell r="M4436">
            <v>2577773.54</v>
          </cell>
          <cell r="O4436">
            <v>592048.59</v>
          </cell>
          <cell r="Q4436">
            <v>-921875.31</v>
          </cell>
          <cell r="S4436">
            <v>-1212.8826993502278</v>
          </cell>
          <cell r="AR4436" t="str">
            <v>LU049181841443433</v>
          </cell>
        </row>
        <row r="4437">
          <cell r="B4437">
            <v>43434</v>
          </cell>
          <cell r="F4437" t="str">
            <v>LU0491818414</v>
          </cell>
          <cell r="L4437">
            <v>-1152.0499999999302</v>
          </cell>
          <cell r="M4437">
            <v>2577773.54</v>
          </cell>
          <cell r="O4437">
            <v>590896.54</v>
          </cell>
          <cell r="Q4437">
            <v>-921875.31</v>
          </cell>
          <cell r="S4437">
            <v>-1212.8826993502278</v>
          </cell>
          <cell r="AR4437" t="str">
            <v>LU049181841443434</v>
          </cell>
        </row>
        <row r="4438">
          <cell r="B4438">
            <v>43437</v>
          </cell>
          <cell r="F4438" t="str">
            <v>LU0491818414</v>
          </cell>
          <cell r="L4438">
            <v>-2496.1300000000047</v>
          </cell>
          <cell r="M4438">
            <v>2577773.54</v>
          </cell>
          <cell r="O4438">
            <v>588400.41</v>
          </cell>
          <cell r="Q4438">
            <v>-921875.31</v>
          </cell>
          <cell r="S4438">
            <v>-1212.8826993502278</v>
          </cell>
          <cell r="AR4438" t="str">
            <v>LU049181841443437</v>
          </cell>
        </row>
        <row r="4439">
          <cell r="B4439">
            <v>43438</v>
          </cell>
          <cell r="F4439" t="str">
            <v>LU0491818414</v>
          </cell>
          <cell r="L4439">
            <v>2337.2199999999721</v>
          </cell>
          <cell r="M4439">
            <v>2578077.56</v>
          </cell>
          <cell r="O4439">
            <v>590737.63</v>
          </cell>
          <cell r="Q4439">
            <v>-921875.31</v>
          </cell>
          <cell r="S4439">
            <v>-1212.8826993502278</v>
          </cell>
          <cell r="AR4439" t="str">
            <v>LU049181841443438</v>
          </cell>
        </row>
        <row r="4440">
          <cell r="B4440">
            <v>43439</v>
          </cell>
          <cell r="F4440" t="str">
            <v>LU0491818414</v>
          </cell>
          <cell r="L4440">
            <v>-1167.2399999999907</v>
          </cell>
          <cell r="M4440">
            <v>2578077.56</v>
          </cell>
          <cell r="O4440">
            <v>589570.39</v>
          </cell>
          <cell r="Q4440">
            <v>-921875.31</v>
          </cell>
          <cell r="S4440">
            <v>-1212.8826993502278</v>
          </cell>
          <cell r="AR4440" t="str">
            <v>LU049181841443439</v>
          </cell>
        </row>
        <row r="4441">
          <cell r="B4441">
            <v>43440</v>
          </cell>
          <cell r="F4441" t="str">
            <v>LU0491818414</v>
          </cell>
          <cell r="L4441">
            <v>-1121.7199999999721</v>
          </cell>
          <cell r="M4441">
            <v>2578077.56</v>
          </cell>
          <cell r="O4441">
            <v>588448.67000000004</v>
          </cell>
          <cell r="Q4441">
            <v>-921875.31</v>
          </cell>
          <cell r="S4441">
            <v>-1212.8826993502278</v>
          </cell>
          <cell r="AR4441" t="str">
            <v>LU049181841443440</v>
          </cell>
        </row>
        <row r="4442">
          <cell r="B4442">
            <v>43441</v>
          </cell>
          <cell r="F4442" t="str">
            <v>LU0491818414</v>
          </cell>
          <cell r="L4442">
            <v>-1055.4800000000978</v>
          </cell>
          <cell r="M4442">
            <v>2578077.56</v>
          </cell>
          <cell r="O4442">
            <v>587393.18999999994</v>
          </cell>
          <cell r="Q4442">
            <v>-921875.31</v>
          </cell>
          <cell r="S4442">
            <v>-1212.8826993502278</v>
          </cell>
          <cell r="AR4442" t="str">
            <v>LU049181841443441</v>
          </cell>
        </row>
        <row r="4443">
          <cell r="B4443">
            <v>43444</v>
          </cell>
          <cell r="F4443" t="str">
            <v>LU0491818414</v>
          </cell>
          <cell r="L4443">
            <v>-3455.9399999999441</v>
          </cell>
          <cell r="M4443">
            <v>2579833.1800000002</v>
          </cell>
          <cell r="O4443">
            <v>583937.25</v>
          </cell>
          <cell r="Q4443">
            <v>-921875.31</v>
          </cell>
          <cell r="S4443">
            <v>-1212.8826993502278</v>
          </cell>
          <cell r="AR4443" t="str">
            <v>LU049181841443444</v>
          </cell>
        </row>
        <row r="4444">
          <cell r="B4444">
            <v>43445</v>
          </cell>
          <cell r="F4444" t="str">
            <v>LU0491818414</v>
          </cell>
          <cell r="L4444">
            <v>-1073.1300000000047</v>
          </cell>
          <cell r="M4444">
            <v>2579833.1800000002</v>
          </cell>
          <cell r="O4444">
            <v>582864.12</v>
          </cell>
          <cell r="Q4444">
            <v>-921875.31</v>
          </cell>
          <cell r="S4444">
            <v>-1212.8826993502278</v>
          </cell>
          <cell r="AR4444" t="str">
            <v>LU049181841443445</v>
          </cell>
        </row>
        <row r="4445">
          <cell r="B4445">
            <v>43446</v>
          </cell>
          <cell r="F4445" t="str">
            <v>LU0491818414</v>
          </cell>
          <cell r="L4445">
            <v>1296.7399999999907</v>
          </cell>
          <cell r="M4445">
            <v>2579833.1800000002</v>
          </cell>
          <cell r="O4445">
            <v>584160.86</v>
          </cell>
          <cell r="Q4445">
            <v>-1118481.82</v>
          </cell>
          <cell r="S4445">
            <v>-1212.8826993502278</v>
          </cell>
          <cell r="AR4445" t="str">
            <v>LU049181841443446</v>
          </cell>
        </row>
        <row r="4446">
          <cell r="B4446">
            <v>43447</v>
          </cell>
          <cell r="F4446" t="str">
            <v>LU0491818414</v>
          </cell>
          <cell r="L4446">
            <v>-1153.6500000000233</v>
          </cell>
          <cell r="M4446">
            <v>2577601.1</v>
          </cell>
          <cell r="O4446">
            <v>583007.21</v>
          </cell>
          <cell r="Q4446">
            <v>-1118481.82</v>
          </cell>
          <cell r="S4446">
            <v>-1212.8826993502278</v>
          </cell>
          <cell r="AR4446" t="str">
            <v>LU049181841443447</v>
          </cell>
        </row>
        <row r="4447">
          <cell r="B4447">
            <v>43448</v>
          </cell>
          <cell r="F4447" t="str">
            <v>LU0491818414</v>
          </cell>
          <cell r="L4447">
            <v>-1152.2299999999814</v>
          </cell>
          <cell r="M4447">
            <v>2577677.54</v>
          </cell>
          <cell r="O4447">
            <v>581854.98</v>
          </cell>
          <cell r="Q4447">
            <v>-1118481.82</v>
          </cell>
          <cell r="S4447">
            <v>-1212.8826993502278</v>
          </cell>
          <cell r="AR4447" t="str">
            <v>LU049181841443448</v>
          </cell>
        </row>
        <row r="4448">
          <cell r="B4448">
            <v>43451</v>
          </cell>
          <cell r="F4448" t="str">
            <v>LU0491818414</v>
          </cell>
          <cell r="L4448">
            <v>-3352.0699999999488</v>
          </cell>
          <cell r="M4448">
            <v>2579354.5299999998</v>
          </cell>
          <cell r="O4448">
            <v>578502.91</v>
          </cell>
          <cell r="Q4448">
            <v>-1118481.82</v>
          </cell>
          <cell r="S4448">
            <v>-1212.8826993502278</v>
          </cell>
          <cell r="AR4448" t="str">
            <v>LU049181841443451</v>
          </cell>
        </row>
        <row r="4449">
          <cell r="B4449">
            <v>43452</v>
          </cell>
          <cell r="F4449" t="str">
            <v>LU0491818414</v>
          </cell>
          <cell r="L4449">
            <v>11406.289999999921</v>
          </cell>
          <cell r="M4449">
            <v>2614840.69</v>
          </cell>
          <cell r="O4449">
            <v>589909.19999999995</v>
          </cell>
          <cell r="Q4449">
            <v>-1118481.82</v>
          </cell>
          <cell r="S4449">
            <v>-1212.8826993502278</v>
          </cell>
          <cell r="AR4449" t="str">
            <v>LU049181841443452</v>
          </cell>
        </row>
        <row r="4450">
          <cell r="B4450">
            <v>43453</v>
          </cell>
          <cell r="F4450" t="str">
            <v>LU0491818414</v>
          </cell>
          <cell r="L4450">
            <v>-1078.0599999999395</v>
          </cell>
          <cell r="M4450">
            <v>2606760.69</v>
          </cell>
          <cell r="O4450">
            <v>588831.14</v>
          </cell>
          <cell r="Q4450">
            <v>-1118481.82</v>
          </cell>
          <cell r="S4450">
            <v>-1212.8826993502278</v>
          </cell>
          <cell r="AR4450" t="str">
            <v>LU049181841443453</v>
          </cell>
        </row>
        <row r="4451">
          <cell r="B4451">
            <v>43454</v>
          </cell>
          <cell r="F4451" t="str">
            <v>LU0491818414</v>
          </cell>
          <cell r="L4451">
            <v>-1136.5300000000279</v>
          </cell>
          <cell r="M4451">
            <v>2599600.69</v>
          </cell>
          <cell r="O4451">
            <v>587694.61</v>
          </cell>
          <cell r="Q4451">
            <v>-1118481.82</v>
          </cell>
          <cell r="S4451">
            <v>-1212.8826993502278</v>
          </cell>
          <cell r="AR4451" t="str">
            <v>LU049181841443454</v>
          </cell>
        </row>
        <row r="4452">
          <cell r="B4452">
            <v>43455</v>
          </cell>
          <cell r="F4452" t="str">
            <v>LU0491818414</v>
          </cell>
          <cell r="L4452">
            <v>-1153.1600000000326</v>
          </cell>
          <cell r="M4452">
            <v>2599535.69</v>
          </cell>
          <cell r="O4452">
            <v>586541.44999999995</v>
          </cell>
          <cell r="Q4452">
            <v>-1118481.82</v>
          </cell>
          <cell r="S4452">
            <v>-1212.8826993502278</v>
          </cell>
          <cell r="AR4452" t="str">
            <v>LU049181841443455</v>
          </cell>
        </row>
        <row r="4453">
          <cell r="B4453">
            <v>43458</v>
          </cell>
          <cell r="F4453" t="str">
            <v>LU0491818414</v>
          </cell>
          <cell r="L4453">
            <v>-3547.2099999999627</v>
          </cell>
          <cell r="M4453">
            <v>2593569.89</v>
          </cell>
          <cell r="O4453">
            <v>582994.24</v>
          </cell>
          <cell r="Q4453">
            <v>-1118481.82</v>
          </cell>
          <cell r="S4453">
            <v>-1212.8826993502278</v>
          </cell>
          <cell r="AR4453" t="str">
            <v>LU049181841443458</v>
          </cell>
        </row>
        <row r="4454">
          <cell r="B4454">
            <v>43461</v>
          </cell>
          <cell r="F4454" t="str">
            <v>LU0491818414</v>
          </cell>
          <cell r="L4454">
            <v>81702.989999999991</v>
          </cell>
          <cell r="M4454">
            <v>2593569.89</v>
          </cell>
          <cell r="O4454">
            <v>664697.23</v>
          </cell>
          <cell r="Q4454">
            <v>-1118481.82</v>
          </cell>
          <cell r="S4454">
            <v>-1212.8826993502278</v>
          </cell>
          <cell r="AR4454" t="str">
            <v>LU049181841443461</v>
          </cell>
        </row>
        <row r="4455">
          <cell r="B4455">
            <v>43462</v>
          </cell>
          <cell r="F4455" t="str">
            <v>LU0491818414</v>
          </cell>
          <cell r="L4455">
            <v>-1097.0999999999767</v>
          </cell>
          <cell r="M4455">
            <v>2592996.89</v>
          </cell>
          <cell r="O4455">
            <v>663600.13</v>
          </cell>
          <cell r="Q4455">
            <v>-1118481.82</v>
          </cell>
          <cell r="S4455">
            <v>-1212.8826993502278</v>
          </cell>
          <cell r="AR4455" t="str">
            <v>LU049181841443462</v>
          </cell>
        </row>
        <row r="4456">
          <cell r="B4456">
            <v>43465</v>
          </cell>
          <cell r="F4456" t="str">
            <v>LU0491818414</v>
          </cell>
          <cell r="L4456">
            <v>-3400.3199999999488</v>
          </cell>
          <cell r="M4456">
            <v>2594376.89</v>
          </cell>
          <cell r="O4456">
            <v>660199.81000000006</v>
          </cell>
          <cell r="Q4456">
            <v>-1118481.82</v>
          </cell>
          <cell r="S4456">
            <v>-1212.8826993502278</v>
          </cell>
          <cell r="AR4456" t="str">
            <v>LU049181841443465</v>
          </cell>
        </row>
        <row r="4457">
          <cell r="B4457">
            <v>43467</v>
          </cell>
          <cell r="F4457" t="str">
            <v>LU0491818414</v>
          </cell>
          <cell r="L4457">
            <v>-921.82000000006519</v>
          </cell>
          <cell r="M4457">
            <v>2594376.89</v>
          </cell>
          <cell r="O4457">
            <v>659277.99</v>
          </cell>
          <cell r="Q4457">
            <v>-1118481.82</v>
          </cell>
          <cell r="S4457">
            <v>-1212.8826993502278</v>
          </cell>
          <cell r="AR4457" t="str">
            <v>LU049181841443467</v>
          </cell>
        </row>
        <row r="4458">
          <cell r="B4458">
            <v>43468</v>
          </cell>
          <cell r="F4458" t="str">
            <v>LU0491818414</v>
          </cell>
          <cell r="L4458">
            <v>-1110.2099999999627</v>
          </cell>
          <cell r="M4458">
            <v>2594376.89</v>
          </cell>
          <cell r="O4458">
            <v>658167.78</v>
          </cell>
          <cell r="Q4458">
            <v>-1118481.82</v>
          </cell>
          <cell r="S4458">
            <v>-1212.8826993502278</v>
          </cell>
          <cell r="AR4458" t="str">
            <v>LU049181841443468</v>
          </cell>
        </row>
        <row r="4459">
          <cell r="B4459">
            <v>43469</v>
          </cell>
          <cell r="F4459" t="str">
            <v>LU0491818414</v>
          </cell>
          <cell r="L4459">
            <v>-1111.7199999999721</v>
          </cell>
          <cell r="M4459">
            <v>2594376.11</v>
          </cell>
          <cell r="O4459">
            <v>657056.06000000006</v>
          </cell>
          <cell r="Q4459">
            <v>-1118481.82</v>
          </cell>
          <cell r="S4459">
            <v>-1212.8826993502278</v>
          </cell>
          <cell r="AR4459" t="str">
            <v>LU049181841443469</v>
          </cell>
        </row>
        <row r="4460">
          <cell r="B4460">
            <v>43472</v>
          </cell>
          <cell r="F4460" t="str">
            <v>LU0491818414</v>
          </cell>
          <cell r="L4460">
            <v>-3385.1700000000419</v>
          </cell>
          <cell r="M4460">
            <v>2594376.11</v>
          </cell>
          <cell r="O4460">
            <v>653670.89</v>
          </cell>
          <cell r="Q4460">
            <v>-1118481.82</v>
          </cell>
          <cell r="S4460">
            <v>-1212.8826993502278</v>
          </cell>
          <cell r="AR4460" t="str">
            <v>LU049181841443472</v>
          </cell>
        </row>
        <row r="4461">
          <cell r="B4461">
            <v>43473</v>
          </cell>
          <cell r="F4461" t="str">
            <v>LU0491818414</v>
          </cell>
          <cell r="L4461">
            <v>-1137.1800000000512</v>
          </cell>
          <cell r="M4461">
            <v>2594376.11</v>
          </cell>
          <cell r="O4461">
            <v>652533.71</v>
          </cell>
          <cell r="Q4461">
            <v>-1118481.82</v>
          </cell>
          <cell r="S4461">
            <v>-1212.8826993502278</v>
          </cell>
          <cell r="AR4461" t="str">
            <v>LU049181841443473</v>
          </cell>
        </row>
        <row r="4462">
          <cell r="B4462">
            <v>43474</v>
          </cell>
          <cell r="F4462" t="str">
            <v>LU0491818414</v>
          </cell>
          <cell r="L4462">
            <v>-1138.4899999999907</v>
          </cell>
          <cell r="M4462">
            <v>2594376.11</v>
          </cell>
          <cell r="O4462">
            <v>651395.22</v>
          </cell>
          <cell r="Q4462">
            <v>-1118481.82</v>
          </cell>
          <cell r="S4462">
            <v>-1212.8826993502278</v>
          </cell>
          <cell r="AR4462" t="str">
            <v>LU049181841443474</v>
          </cell>
        </row>
        <row r="4463">
          <cell r="B4463">
            <v>43475</v>
          </cell>
          <cell r="F4463" t="str">
            <v>LU0491818414</v>
          </cell>
          <cell r="L4463">
            <v>892.18000000005122</v>
          </cell>
          <cell r="M4463">
            <v>2598274.11</v>
          </cell>
          <cell r="O4463">
            <v>652287.4</v>
          </cell>
          <cell r="Q4463">
            <v>-1118481.82</v>
          </cell>
          <cell r="S4463">
            <v>-1212.8826993502278</v>
          </cell>
          <cell r="AR4463" t="str">
            <v>LU049181841443475</v>
          </cell>
        </row>
        <row r="4464">
          <cell r="B4464">
            <v>43476</v>
          </cell>
          <cell r="F4464" t="str">
            <v>LU0491818414</v>
          </cell>
          <cell r="L4464">
            <v>-1144.1700000000419</v>
          </cell>
          <cell r="M4464">
            <v>2598274.11</v>
          </cell>
          <cell r="O4464">
            <v>651143.23</v>
          </cell>
          <cell r="Q4464">
            <v>-1118481.82</v>
          </cell>
          <cell r="S4464">
            <v>-1212.8826993502278</v>
          </cell>
          <cell r="AR4464" t="str">
            <v>LU049181841443476</v>
          </cell>
        </row>
        <row r="4465">
          <cell r="B4465">
            <v>43479</v>
          </cell>
          <cell r="F4465" t="str">
            <v>LU0491818414</v>
          </cell>
          <cell r="L4465">
            <v>-3451.3699999999953</v>
          </cell>
          <cell r="M4465">
            <v>2597563.11</v>
          </cell>
          <cell r="O4465">
            <v>647691.86</v>
          </cell>
          <cell r="Q4465">
            <v>-1118481.82</v>
          </cell>
          <cell r="S4465">
            <v>-1212.8826993502278</v>
          </cell>
          <cell r="AR4465" t="str">
            <v>LU049181841443479</v>
          </cell>
        </row>
        <row r="4466">
          <cell r="B4466">
            <v>43480</v>
          </cell>
          <cell r="F4466" t="str">
            <v>LU0491818414</v>
          </cell>
          <cell r="L4466">
            <v>-1136.5200000000186</v>
          </cell>
          <cell r="M4466">
            <v>2597563.11</v>
          </cell>
          <cell r="O4466">
            <v>646555.34</v>
          </cell>
          <cell r="Q4466">
            <v>-1118481.82</v>
          </cell>
          <cell r="S4466">
            <v>-1212.8826993502278</v>
          </cell>
          <cell r="AR4466" t="str">
            <v>LU049181841443480</v>
          </cell>
        </row>
        <row r="4467">
          <cell r="B4467">
            <v>43481</v>
          </cell>
          <cell r="F4467" t="str">
            <v>LU0491818414</v>
          </cell>
          <cell r="L4467">
            <v>-1158.4099999999162</v>
          </cell>
          <cell r="M4467">
            <v>2597563.11</v>
          </cell>
          <cell r="O4467">
            <v>645396.93000000005</v>
          </cell>
          <cell r="Q4467">
            <v>-1118481.82</v>
          </cell>
          <cell r="S4467">
            <v>-1212.8826993502278</v>
          </cell>
          <cell r="AR4467" t="str">
            <v>LU049181841443481</v>
          </cell>
        </row>
        <row r="4468">
          <cell r="B4468">
            <v>43482</v>
          </cell>
          <cell r="F4468" t="str">
            <v>LU0491818414</v>
          </cell>
          <cell r="L4468">
            <v>24736.399999999907</v>
          </cell>
          <cell r="M4468">
            <v>2597856.11</v>
          </cell>
          <cell r="O4468">
            <v>670133.32999999996</v>
          </cell>
          <cell r="Q4468">
            <v>-1118481.82</v>
          </cell>
          <cell r="S4468">
            <v>-1212.8826993502278</v>
          </cell>
          <cell r="AR4468" t="str">
            <v>LU049181841443482</v>
          </cell>
        </row>
        <row r="4469">
          <cell r="B4469">
            <v>43483</v>
          </cell>
          <cell r="F4469" t="str">
            <v>LU0491818414</v>
          </cell>
          <cell r="L4469">
            <v>-1153.0399999999208</v>
          </cell>
          <cell r="M4469">
            <v>2597856.11</v>
          </cell>
          <cell r="O4469">
            <v>668980.29</v>
          </cell>
          <cell r="Q4469">
            <v>-1118481.82</v>
          </cell>
          <cell r="S4469">
            <v>-1212.8826993502278</v>
          </cell>
          <cell r="AR4469" t="str">
            <v>LU049181841443483</v>
          </cell>
        </row>
        <row r="4470">
          <cell r="B4470">
            <v>43486</v>
          </cell>
          <cell r="F4470" t="str">
            <v>LU0491818414</v>
          </cell>
          <cell r="L4470">
            <v>-3185.359999999986</v>
          </cell>
          <cell r="M4470">
            <v>2597936.11</v>
          </cell>
          <cell r="O4470">
            <v>665794.93000000005</v>
          </cell>
          <cell r="Q4470">
            <v>-1118481.82</v>
          </cell>
          <cell r="S4470">
            <v>-1212.8826993502278</v>
          </cell>
          <cell r="AR4470" t="str">
            <v>LU049181841443486</v>
          </cell>
        </row>
        <row r="4471">
          <cell r="B4471">
            <v>43487</v>
          </cell>
          <cell r="F4471" t="str">
            <v>LU0491818414</v>
          </cell>
          <cell r="L4471">
            <v>-1164.6300000000047</v>
          </cell>
          <cell r="M4471">
            <v>2597936.11</v>
          </cell>
          <cell r="O4471">
            <v>664630.30000000005</v>
          </cell>
          <cell r="Q4471">
            <v>-1118481.82</v>
          </cell>
          <cell r="S4471">
            <v>-1212.8826993502278</v>
          </cell>
          <cell r="AR4471" t="str">
            <v>LU049181841443487</v>
          </cell>
        </row>
        <row r="4472">
          <cell r="B4472">
            <v>43488</v>
          </cell>
          <cell r="F4472" t="str">
            <v>LU0491818414</v>
          </cell>
          <cell r="L4472">
            <v>-1148.5800000000745</v>
          </cell>
          <cell r="M4472">
            <v>2597936.11</v>
          </cell>
          <cell r="O4472">
            <v>663481.72</v>
          </cell>
          <cell r="Q4472">
            <v>-1118481.82</v>
          </cell>
          <cell r="S4472">
            <v>-1212.8826993502278</v>
          </cell>
          <cell r="AR4472" t="str">
            <v>LU049181841443488</v>
          </cell>
        </row>
        <row r="4473">
          <cell r="B4473">
            <v>43489</v>
          </cell>
          <cell r="F4473" t="str">
            <v>LU0491818414</v>
          </cell>
          <cell r="L4473">
            <v>-1155.9399999999441</v>
          </cell>
          <cell r="M4473">
            <v>2597936.11</v>
          </cell>
          <cell r="O4473">
            <v>662325.78</v>
          </cell>
          <cell r="Q4473">
            <v>-1118481.82</v>
          </cell>
          <cell r="S4473">
            <v>-1212.8826993502278</v>
          </cell>
          <cell r="AR4473" t="str">
            <v>LU049181841443489</v>
          </cell>
        </row>
        <row r="4474">
          <cell r="B4474">
            <v>43490</v>
          </cell>
          <cell r="F4474" t="str">
            <v>LU0491818414</v>
          </cell>
          <cell r="L4474">
            <v>-1167.8800000000047</v>
          </cell>
          <cell r="M4474">
            <v>2597936.11</v>
          </cell>
          <cell r="O4474">
            <v>661157.9</v>
          </cell>
          <cell r="Q4474">
            <v>-1118481.82</v>
          </cell>
          <cell r="S4474">
            <v>-1212.8826993502278</v>
          </cell>
          <cell r="AR4474" t="str">
            <v>LU049181841443490</v>
          </cell>
        </row>
        <row r="4475">
          <cell r="B4475">
            <v>43493</v>
          </cell>
          <cell r="F4475" t="str">
            <v>LU0491818414</v>
          </cell>
          <cell r="L4475">
            <v>-3518.0300000000279</v>
          </cell>
          <cell r="M4475">
            <v>2598536.11</v>
          </cell>
          <cell r="O4475">
            <v>657639.87</v>
          </cell>
          <cell r="Q4475">
            <v>-1118481.82</v>
          </cell>
          <cell r="S4475">
            <v>-1212.8826993502278</v>
          </cell>
          <cell r="AR4475" t="str">
            <v>LU049181841443493</v>
          </cell>
        </row>
        <row r="4476">
          <cell r="B4476">
            <v>43494</v>
          </cell>
          <cell r="F4476" t="str">
            <v>LU0491818414</v>
          </cell>
          <cell r="L4476">
            <v>3923.0600000000559</v>
          </cell>
          <cell r="M4476">
            <v>2599428.11</v>
          </cell>
          <cell r="O4476">
            <v>661562.93000000005</v>
          </cell>
          <cell r="Q4476">
            <v>-1118481.82</v>
          </cell>
          <cell r="S4476">
            <v>-1212.8826993502278</v>
          </cell>
          <cell r="AR4476" t="str">
            <v>LU049181841443494</v>
          </cell>
        </row>
        <row r="4477">
          <cell r="B4477">
            <v>43495</v>
          </cell>
          <cell r="F4477" t="str">
            <v>LU0491818414</v>
          </cell>
          <cell r="L4477">
            <v>-1175.2600000000093</v>
          </cell>
          <cell r="M4477">
            <v>2599428.11</v>
          </cell>
          <cell r="O4477">
            <v>660387.67000000004</v>
          </cell>
          <cell r="Q4477">
            <v>-1118481.82</v>
          </cell>
          <cell r="S4477">
            <v>-1212.8826993502278</v>
          </cell>
          <cell r="AR4477" t="str">
            <v>LU049181841443495</v>
          </cell>
        </row>
        <row r="4478">
          <cell r="B4478">
            <v>43496</v>
          </cell>
          <cell r="F4478" t="str">
            <v>LU0491818414</v>
          </cell>
          <cell r="L4478">
            <v>-1160.25</v>
          </cell>
          <cell r="M4478">
            <v>2598478.11</v>
          </cell>
          <cell r="O4478">
            <v>659227.42000000004</v>
          </cell>
          <cell r="Q4478">
            <v>-1118481.82</v>
          </cell>
          <cell r="S4478">
            <v>-1212.8826993502278</v>
          </cell>
          <cell r="AR4478" t="str">
            <v>LU049181841443496</v>
          </cell>
        </row>
        <row r="4479">
          <cell r="B4479">
            <v>43497</v>
          </cell>
          <cell r="F4479" t="str">
            <v>LU0491818414</v>
          </cell>
          <cell r="L4479">
            <v>-355.43000000005122</v>
          </cell>
          <cell r="M4479">
            <v>2602650.11</v>
          </cell>
          <cell r="O4479">
            <v>658871.99</v>
          </cell>
          <cell r="Q4479">
            <v>-1118481.82</v>
          </cell>
          <cell r="S4479">
            <v>-1212.8826993502278</v>
          </cell>
          <cell r="AR4479" t="str">
            <v>LU049181841443497</v>
          </cell>
        </row>
        <row r="4480">
          <cell r="B4480">
            <v>43500</v>
          </cell>
          <cell r="F4480" t="str">
            <v>LU0491818414</v>
          </cell>
          <cell r="L4480">
            <v>-1424.9599999999627</v>
          </cell>
          <cell r="M4480">
            <v>2602650.11</v>
          </cell>
          <cell r="O4480">
            <v>657447.03</v>
          </cell>
          <cell r="Q4480">
            <v>-1118481.82</v>
          </cell>
          <cell r="S4480">
            <v>-1212.8826993502278</v>
          </cell>
          <cell r="AR4480" t="str">
            <v>LU049181841443500</v>
          </cell>
        </row>
        <row r="4481">
          <cell r="B4481">
            <v>43501</v>
          </cell>
          <cell r="F4481" t="str">
            <v>LU0491818414</v>
          </cell>
          <cell r="L4481">
            <v>-1189.5200000000186</v>
          </cell>
          <cell r="M4481">
            <v>2594608.41</v>
          </cell>
          <cell r="O4481">
            <v>656257.51</v>
          </cell>
          <cell r="Q4481">
            <v>-1118481.82</v>
          </cell>
          <cell r="S4481">
            <v>-1212.8826993502278</v>
          </cell>
          <cell r="AR4481" t="str">
            <v>LU049181841443501</v>
          </cell>
        </row>
        <row r="4482">
          <cell r="B4482">
            <v>43502</v>
          </cell>
          <cell r="F4482" t="str">
            <v>LU0491818414</v>
          </cell>
          <cell r="L4482">
            <v>-1205.390000000014</v>
          </cell>
          <cell r="M4482">
            <v>2594608.41</v>
          </cell>
          <cell r="O4482">
            <v>655052.12</v>
          </cell>
          <cell r="Q4482">
            <v>-1118481.82</v>
          </cell>
          <cell r="S4482">
            <v>-1212.8826993502278</v>
          </cell>
          <cell r="AR4482" t="str">
            <v>LU049181841443502</v>
          </cell>
        </row>
        <row r="4483">
          <cell r="B4483">
            <v>43503</v>
          </cell>
          <cell r="F4483" t="str">
            <v>LU0491818414</v>
          </cell>
          <cell r="L4483">
            <v>7013.2099999999627</v>
          </cell>
          <cell r="M4483">
            <v>2594608.41</v>
          </cell>
          <cell r="O4483">
            <v>662065.32999999996</v>
          </cell>
          <cell r="Q4483">
            <v>-1118481.82</v>
          </cell>
          <cell r="S4483">
            <v>-1212.8826993502278</v>
          </cell>
          <cell r="AR4483" t="str">
            <v>LU049181841443503</v>
          </cell>
        </row>
        <row r="4484">
          <cell r="B4484">
            <v>43504</v>
          </cell>
          <cell r="F4484" t="str">
            <v>LU0491818414</v>
          </cell>
          <cell r="L4484">
            <v>-1174.0999999999767</v>
          </cell>
          <cell r="M4484">
            <v>2594608.41</v>
          </cell>
          <cell r="O4484">
            <v>660891.23</v>
          </cell>
          <cell r="Q4484">
            <v>-1118481.82</v>
          </cell>
          <cell r="S4484">
            <v>-1212.8826993502278</v>
          </cell>
          <cell r="AR4484" t="str">
            <v>LU049181841443504</v>
          </cell>
        </row>
        <row r="4485">
          <cell r="B4485">
            <v>43507</v>
          </cell>
          <cell r="F4485" t="str">
            <v>LU0491818414</v>
          </cell>
          <cell r="L4485">
            <v>-3494.0999999999767</v>
          </cell>
          <cell r="M4485">
            <v>2595294.39</v>
          </cell>
          <cell r="O4485">
            <v>657397.13</v>
          </cell>
          <cell r="Q4485">
            <v>-1118481.82</v>
          </cell>
          <cell r="S4485">
            <v>-1212.8826993502278</v>
          </cell>
          <cell r="AR4485" t="str">
            <v>LU049181841443507</v>
          </cell>
        </row>
        <row r="4486">
          <cell r="B4486">
            <v>43508</v>
          </cell>
          <cell r="F4486" t="str">
            <v>LU0491818414</v>
          </cell>
          <cell r="L4486">
            <v>8679.6500000000233</v>
          </cell>
          <cell r="M4486">
            <v>2595044.39</v>
          </cell>
          <cell r="O4486">
            <v>666076.78</v>
          </cell>
          <cell r="Q4486">
            <v>-1118481.82</v>
          </cell>
          <cell r="S4486">
            <v>-1212.8826993502278</v>
          </cell>
          <cell r="AR4486" t="str">
            <v>LU049181841443508</v>
          </cell>
        </row>
        <row r="4487">
          <cell r="B4487">
            <v>43509</v>
          </cell>
          <cell r="F4487" t="str">
            <v>LU0491818414</v>
          </cell>
          <cell r="L4487">
            <v>-103.10999999998603</v>
          </cell>
          <cell r="M4487">
            <v>2589791.67</v>
          </cell>
          <cell r="O4487">
            <v>665973.67000000004</v>
          </cell>
          <cell r="Q4487">
            <v>-1118481.82</v>
          </cell>
          <cell r="S4487">
            <v>-1212.8826993502278</v>
          </cell>
          <cell r="AR4487" t="str">
            <v>LU049181841443509</v>
          </cell>
        </row>
        <row r="4488">
          <cell r="B4488">
            <v>43510</v>
          </cell>
          <cell r="F4488" t="str">
            <v>LU0491818414</v>
          </cell>
          <cell r="L4488">
            <v>-442.53000000002794</v>
          </cell>
          <cell r="M4488">
            <v>2589531.67</v>
          </cell>
          <cell r="O4488">
            <v>665531.14</v>
          </cell>
          <cell r="Q4488">
            <v>-1118481.82</v>
          </cell>
          <cell r="S4488">
            <v>-1212.8826993502278</v>
          </cell>
          <cell r="AR4488" t="str">
            <v>LU049181841443510</v>
          </cell>
        </row>
        <row r="4489">
          <cell r="B4489">
            <v>43511</v>
          </cell>
          <cell r="F4489" t="str">
            <v>LU0491818414</v>
          </cell>
          <cell r="L4489">
            <v>-635.61999999999534</v>
          </cell>
          <cell r="M4489">
            <v>2587931.67</v>
          </cell>
          <cell r="O4489">
            <v>664895.52</v>
          </cell>
          <cell r="Q4489">
            <v>-1118481.82</v>
          </cell>
          <cell r="S4489">
            <v>-1212.8826993502278</v>
          </cell>
          <cell r="AR4489" t="str">
            <v>LU049181841443511</v>
          </cell>
        </row>
        <row r="4490">
          <cell r="B4490">
            <v>43514</v>
          </cell>
          <cell r="F4490" t="str">
            <v>LU0491818414</v>
          </cell>
          <cell r="L4490">
            <v>11843.449999999953</v>
          </cell>
          <cell r="M4490">
            <v>2587931.67</v>
          </cell>
          <cell r="O4490">
            <v>676738.97</v>
          </cell>
          <cell r="Q4490">
            <v>-1118481.82</v>
          </cell>
          <cell r="S4490">
            <v>-1212.8826993502278</v>
          </cell>
          <cell r="AR4490" t="str">
            <v>LU049181841443514</v>
          </cell>
        </row>
        <row r="4491">
          <cell r="B4491">
            <v>43515</v>
          </cell>
          <cell r="F4491" t="str">
            <v>LU0491818414</v>
          </cell>
          <cell r="L4491">
            <v>-1218.0300000000279</v>
          </cell>
          <cell r="M4491">
            <v>2583610.98</v>
          </cell>
          <cell r="O4491">
            <v>675520.94</v>
          </cell>
          <cell r="Q4491">
            <v>-1118481.82</v>
          </cell>
          <cell r="S4491">
            <v>-1212.8826993502278</v>
          </cell>
          <cell r="AR4491" t="str">
            <v>LU049181841443515</v>
          </cell>
        </row>
        <row r="4492">
          <cell r="B4492">
            <v>43516</v>
          </cell>
          <cell r="F4492" t="str">
            <v>LU0491818414</v>
          </cell>
          <cell r="L4492">
            <v>3444.9300000000512</v>
          </cell>
          <cell r="M4492">
            <v>2520022.98</v>
          </cell>
          <cell r="O4492">
            <v>678965.87</v>
          </cell>
          <cell r="Q4492">
            <v>-1118481.82</v>
          </cell>
          <cell r="S4492">
            <v>-1212.8826993502278</v>
          </cell>
          <cell r="AR4492" t="str">
            <v>LU049181841443516</v>
          </cell>
        </row>
        <row r="4493">
          <cell r="B4493">
            <v>43517</v>
          </cell>
          <cell r="F4493" t="str">
            <v>LU0491818414</v>
          </cell>
          <cell r="L4493">
            <v>-1287.109999999986</v>
          </cell>
          <cell r="M4493">
            <v>2518572.98</v>
          </cell>
          <cell r="O4493">
            <v>677678.76</v>
          </cell>
          <cell r="Q4493">
            <v>-1118481.82</v>
          </cell>
          <cell r="S4493">
            <v>-1212.8826993502278</v>
          </cell>
          <cell r="AR4493" t="str">
            <v>LU049181841443517</v>
          </cell>
        </row>
        <row r="4494">
          <cell r="B4494">
            <v>43518</v>
          </cell>
          <cell r="F4494" t="str">
            <v>LU0491818414</v>
          </cell>
          <cell r="L4494">
            <v>-1178.6999999999534</v>
          </cell>
          <cell r="M4494">
            <v>2514660.44</v>
          </cell>
          <cell r="O4494">
            <v>676500.06</v>
          </cell>
          <cell r="Q4494">
            <v>-1118481.82</v>
          </cell>
          <cell r="S4494">
            <v>-1212.8826993502278</v>
          </cell>
          <cell r="AR4494" t="str">
            <v>LU049181841443518</v>
          </cell>
        </row>
        <row r="4495">
          <cell r="B4495">
            <v>43521</v>
          </cell>
          <cell r="F4495" t="str">
            <v>LU0491818414</v>
          </cell>
          <cell r="L4495">
            <v>2066.0999999999767</v>
          </cell>
          <cell r="M4495">
            <v>2514660.44</v>
          </cell>
          <cell r="O4495">
            <v>678566.16</v>
          </cell>
          <cell r="Q4495">
            <v>-1118481.82</v>
          </cell>
          <cell r="S4495">
            <v>-1212.8826993502278</v>
          </cell>
          <cell r="AR4495" t="str">
            <v>LU049181841443521</v>
          </cell>
        </row>
        <row r="4496">
          <cell r="B4496">
            <v>43522</v>
          </cell>
          <cell r="F4496" t="str">
            <v>LU0491818414</v>
          </cell>
          <cell r="L4496">
            <v>13832.719999999972</v>
          </cell>
          <cell r="M4496">
            <v>2514660.44</v>
          </cell>
          <cell r="O4496">
            <v>692398.88</v>
          </cell>
          <cell r="Q4496">
            <v>-1118481.82</v>
          </cell>
          <cell r="S4496">
            <v>-1212.8826993502278</v>
          </cell>
          <cell r="AR4496" t="str">
            <v>LU049181841443522</v>
          </cell>
        </row>
        <row r="4497">
          <cell r="B4497">
            <v>43523</v>
          </cell>
          <cell r="F4497" t="str">
            <v>LU0491818414</v>
          </cell>
          <cell r="L4497">
            <v>1512.140000000014</v>
          </cell>
          <cell r="M4497">
            <v>2513910.44</v>
          </cell>
          <cell r="O4497">
            <v>693911.02</v>
          </cell>
          <cell r="Q4497">
            <v>-1118481.82</v>
          </cell>
          <cell r="S4497">
            <v>-1212.8826993502278</v>
          </cell>
          <cell r="AR4497" t="str">
            <v>LU049181841443523</v>
          </cell>
        </row>
        <row r="4498">
          <cell r="B4498">
            <v>43524</v>
          </cell>
          <cell r="F4498" t="str">
            <v>LU0491818414</v>
          </cell>
          <cell r="L4498">
            <v>1131.4799999999814</v>
          </cell>
          <cell r="M4498">
            <v>2513910.44</v>
          </cell>
          <cell r="O4498">
            <v>695042.5</v>
          </cell>
          <cell r="Q4498">
            <v>-1118481.82</v>
          </cell>
          <cell r="S4498">
            <v>-1212.8826993502278</v>
          </cell>
          <cell r="AR4498" t="str">
            <v>LU049181841443524</v>
          </cell>
        </row>
        <row r="4499">
          <cell r="B4499">
            <v>43525</v>
          </cell>
          <cell r="F4499" t="str">
            <v>LU0491818414</v>
          </cell>
          <cell r="L4499">
            <v>-1029.4899999999907</v>
          </cell>
          <cell r="M4499">
            <v>2507135.29</v>
          </cell>
          <cell r="O4499">
            <v>694013.01</v>
          </cell>
          <cell r="Q4499">
            <v>-1118481.82</v>
          </cell>
          <cell r="S4499">
            <v>-1212.8826993502278</v>
          </cell>
          <cell r="AR4499" t="str">
            <v>LU049181841443525</v>
          </cell>
        </row>
        <row r="4500">
          <cell r="B4500">
            <v>43528</v>
          </cell>
          <cell r="F4500" t="str">
            <v>LU0491818414</v>
          </cell>
          <cell r="L4500">
            <v>-3565.9100000000326</v>
          </cell>
          <cell r="M4500">
            <v>2507572.29</v>
          </cell>
          <cell r="O4500">
            <v>690447.1</v>
          </cell>
          <cell r="Q4500">
            <v>-1118481.82</v>
          </cell>
          <cell r="S4500">
            <v>-1212.8826993502278</v>
          </cell>
          <cell r="AR4500" t="str">
            <v>LU049181841443528</v>
          </cell>
        </row>
        <row r="4501">
          <cell r="B4501">
            <v>43529</v>
          </cell>
          <cell r="F4501" t="str">
            <v>LU0491818414</v>
          </cell>
          <cell r="L4501">
            <v>-1165.8800000000047</v>
          </cell>
          <cell r="M4501">
            <v>2507572.29</v>
          </cell>
          <cell r="O4501">
            <v>689281.22</v>
          </cell>
          <cell r="Q4501">
            <v>-1118481.82</v>
          </cell>
          <cell r="S4501">
            <v>-1212.8826993502278</v>
          </cell>
          <cell r="AR4501" t="str">
            <v>LU049181841443529</v>
          </cell>
        </row>
        <row r="4502">
          <cell r="B4502">
            <v>43530</v>
          </cell>
          <cell r="F4502" t="str">
            <v>LU0491818414</v>
          </cell>
          <cell r="L4502">
            <v>-1158.4399999999441</v>
          </cell>
          <cell r="M4502">
            <v>2507572.29</v>
          </cell>
          <cell r="O4502">
            <v>688122.78</v>
          </cell>
          <cell r="Q4502">
            <v>-1118481.82</v>
          </cell>
          <cell r="S4502">
            <v>-1212.8826993502278</v>
          </cell>
          <cell r="AR4502" t="str">
            <v>LU049181841443530</v>
          </cell>
        </row>
        <row r="4503">
          <cell r="B4503">
            <v>43531</v>
          </cell>
          <cell r="F4503" t="str">
            <v>LU0491818414</v>
          </cell>
          <cell r="L4503">
            <v>-1170.2199999999721</v>
          </cell>
          <cell r="M4503">
            <v>2507322.29</v>
          </cell>
          <cell r="O4503">
            <v>686952.56</v>
          </cell>
          <cell r="Q4503">
            <v>-1118481.82</v>
          </cell>
          <cell r="S4503">
            <v>-1212.8826993502278</v>
          </cell>
          <cell r="AR4503" t="str">
            <v>LU049181841443531</v>
          </cell>
        </row>
        <row r="4504">
          <cell r="B4504">
            <v>43532</v>
          </cell>
          <cell r="F4504" t="str">
            <v>LU0491818414</v>
          </cell>
          <cell r="L4504">
            <v>-1137.2000000000698</v>
          </cell>
          <cell r="M4504">
            <v>2506772.29</v>
          </cell>
          <cell r="O4504">
            <v>685815.36</v>
          </cell>
          <cell r="Q4504">
            <v>-1118481.82</v>
          </cell>
          <cell r="S4504">
            <v>-1212.8826993502278</v>
          </cell>
          <cell r="AR4504" t="str">
            <v>LU049181841443532</v>
          </cell>
        </row>
        <row r="4505">
          <cell r="B4505">
            <v>43535</v>
          </cell>
          <cell r="F4505" t="str">
            <v>LU0491818414</v>
          </cell>
          <cell r="L4505">
            <v>-3777.9299999999348</v>
          </cell>
          <cell r="M4505">
            <v>2643104.94</v>
          </cell>
          <cell r="O4505">
            <v>682037.43</v>
          </cell>
          <cell r="Q4505">
            <v>-1118481.82</v>
          </cell>
          <cell r="S4505">
            <v>-1212.8826993502278</v>
          </cell>
          <cell r="AR4505" t="str">
            <v>LU049181841443535</v>
          </cell>
        </row>
        <row r="4506">
          <cell r="B4506">
            <v>43536</v>
          </cell>
          <cell r="F4506" t="str">
            <v>LU0491818414</v>
          </cell>
          <cell r="L4506">
            <v>-1248.6100000001024</v>
          </cell>
          <cell r="M4506">
            <v>2642090.7400000002</v>
          </cell>
          <cell r="O4506">
            <v>680788.82</v>
          </cell>
          <cell r="Q4506">
            <v>-1118481.82</v>
          </cell>
          <cell r="S4506">
            <v>-1212.8826993502278</v>
          </cell>
          <cell r="AR4506" t="str">
            <v>LU049181841443536</v>
          </cell>
        </row>
        <row r="4507">
          <cell r="B4507">
            <v>43537</v>
          </cell>
          <cell r="F4507" t="str">
            <v>LU0491818414</v>
          </cell>
          <cell r="L4507">
            <v>-1258.609999999986</v>
          </cell>
          <cell r="M4507">
            <v>2644390.7400000002</v>
          </cell>
          <cell r="O4507">
            <v>679530.21</v>
          </cell>
          <cell r="Q4507">
            <v>-1118481.82</v>
          </cell>
          <cell r="S4507">
            <v>-1212.8826993502278</v>
          </cell>
          <cell r="AR4507" t="str">
            <v>LU049181841443537</v>
          </cell>
        </row>
        <row r="4508">
          <cell r="B4508">
            <v>43538</v>
          </cell>
          <cell r="F4508" t="str">
            <v>LU0491818414</v>
          </cell>
          <cell r="L4508">
            <v>5219.6199999999953</v>
          </cell>
          <cell r="M4508">
            <v>2645005.7400000002</v>
          </cell>
          <cell r="O4508">
            <v>684749.83</v>
          </cell>
          <cell r="Q4508">
            <v>-1118481.82</v>
          </cell>
          <cell r="S4508">
            <v>-1212.8826993502278</v>
          </cell>
          <cell r="AR4508" t="str">
            <v>LU049181841443538</v>
          </cell>
        </row>
        <row r="4509">
          <cell r="B4509">
            <v>43539</v>
          </cell>
          <cell r="F4509" t="str">
            <v>LU0491818414</v>
          </cell>
          <cell r="L4509">
            <v>-1204.6599999999162</v>
          </cell>
          <cell r="M4509">
            <v>2649525.7400000002</v>
          </cell>
          <cell r="O4509">
            <v>683545.17</v>
          </cell>
          <cell r="Q4509">
            <v>-1118481.82</v>
          </cell>
          <cell r="S4509">
            <v>-1212.8826993502278</v>
          </cell>
          <cell r="AR4509" t="str">
            <v>LU049181841443539</v>
          </cell>
        </row>
        <row r="4510">
          <cell r="B4510">
            <v>43542</v>
          </cell>
          <cell r="F4510" t="str">
            <v>LU0491818414</v>
          </cell>
          <cell r="L4510">
            <v>-3643.0800000000745</v>
          </cell>
          <cell r="M4510">
            <v>2649525.7400000002</v>
          </cell>
          <cell r="O4510">
            <v>679902.09</v>
          </cell>
          <cell r="Q4510">
            <v>-1296013.29</v>
          </cell>
          <cell r="S4510">
            <v>-1212.8826993502278</v>
          </cell>
          <cell r="AR4510" t="str">
            <v>LU049181841443542</v>
          </cell>
        </row>
        <row r="4511">
          <cell r="B4511">
            <v>43543</v>
          </cell>
          <cell r="F4511" t="str">
            <v>LU0491818414</v>
          </cell>
          <cell r="L4511">
            <v>-1155.1799999999348</v>
          </cell>
          <cell r="M4511">
            <v>2649525.7400000002</v>
          </cell>
          <cell r="O4511">
            <v>678746.91</v>
          </cell>
          <cell r="Q4511">
            <v>-1296013.29</v>
          </cell>
          <cell r="S4511">
            <v>-1212.8826993502278</v>
          </cell>
          <cell r="AR4511" t="str">
            <v>LU049181841443543</v>
          </cell>
        </row>
        <row r="4512">
          <cell r="B4512">
            <v>43544</v>
          </cell>
          <cell r="F4512" t="str">
            <v>LU0491818414</v>
          </cell>
          <cell r="L4512">
            <v>-1201.7299999999814</v>
          </cell>
          <cell r="M4512">
            <v>2649746.86</v>
          </cell>
          <cell r="O4512">
            <v>677545.18</v>
          </cell>
          <cell r="Q4512">
            <v>-1296013.29</v>
          </cell>
          <cell r="S4512">
            <v>-1212.8826993502278</v>
          </cell>
          <cell r="AR4512" t="str">
            <v>LU049181841443544</v>
          </cell>
        </row>
        <row r="4513">
          <cell r="B4513">
            <v>43545</v>
          </cell>
          <cell r="F4513" t="str">
            <v>LU0491818414</v>
          </cell>
          <cell r="L4513">
            <v>-1180.3500000000931</v>
          </cell>
          <cell r="M4513">
            <v>2648990.29</v>
          </cell>
          <cell r="O4513">
            <v>676364.83</v>
          </cell>
          <cell r="Q4513">
            <v>-1296013.29</v>
          </cell>
          <cell r="S4513">
            <v>-1212.8826993502278</v>
          </cell>
          <cell r="AR4513" t="str">
            <v>LU049181841443545</v>
          </cell>
        </row>
        <row r="4514">
          <cell r="B4514">
            <v>43546</v>
          </cell>
          <cell r="F4514" t="str">
            <v>LU0491818414</v>
          </cell>
          <cell r="L4514">
            <v>-1093.3299999999581</v>
          </cell>
          <cell r="M4514">
            <v>2648990.29</v>
          </cell>
          <cell r="O4514">
            <v>675271.5</v>
          </cell>
          <cell r="Q4514">
            <v>-1296013.29</v>
          </cell>
          <cell r="S4514">
            <v>-1212.8826993502278</v>
          </cell>
          <cell r="AR4514" t="str">
            <v>LU049181841443546</v>
          </cell>
        </row>
        <row r="4515">
          <cell r="B4515">
            <v>43549</v>
          </cell>
          <cell r="F4515" t="str">
            <v>LU0491818414</v>
          </cell>
          <cell r="L4515">
            <v>-3607.6999999999534</v>
          </cell>
          <cell r="M4515">
            <v>2648390.29</v>
          </cell>
          <cell r="O4515">
            <v>671663.8</v>
          </cell>
          <cell r="Q4515">
            <v>-1296013.29</v>
          </cell>
          <cell r="S4515">
            <v>-1212.8826993502278</v>
          </cell>
          <cell r="AR4515" t="str">
            <v>LU049181841443549</v>
          </cell>
        </row>
        <row r="4516">
          <cell r="B4516">
            <v>43550</v>
          </cell>
          <cell r="F4516" t="str">
            <v>LU0491818414</v>
          </cell>
          <cell r="L4516">
            <v>-1135.9400000000605</v>
          </cell>
          <cell r="M4516">
            <v>2648829.29</v>
          </cell>
          <cell r="O4516">
            <v>670527.86</v>
          </cell>
          <cell r="Q4516">
            <v>-1296013.29</v>
          </cell>
          <cell r="S4516">
            <v>-1212.8826993502278</v>
          </cell>
          <cell r="AR4516" t="str">
            <v>LU049181841443550</v>
          </cell>
        </row>
        <row r="4517">
          <cell r="B4517">
            <v>43551</v>
          </cell>
          <cell r="F4517" t="str">
            <v>LU0491818414</v>
          </cell>
          <cell r="L4517">
            <v>48214.380000000005</v>
          </cell>
          <cell r="M4517">
            <v>2648829.29</v>
          </cell>
          <cell r="O4517">
            <v>718742.24</v>
          </cell>
          <cell r="Q4517">
            <v>-1296013.29</v>
          </cell>
          <cell r="S4517">
            <v>-1212.8826993502278</v>
          </cell>
          <cell r="AR4517" t="str">
            <v>LU049181841443551</v>
          </cell>
        </row>
        <row r="4518">
          <cell r="B4518">
            <v>43552</v>
          </cell>
          <cell r="F4518" t="str">
            <v>LU0491818414</v>
          </cell>
          <cell r="L4518">
            <v>-1218.1999999999534</v>
          </cell>
          <cell r="M4518">
            <v>2648829.29</v>
          </cell>
          <cell r="O4518">
            <v>717524.04</v>
          </cell>
          <cell r="Q4518">
            <v>-1296013.29</v>
          </cell>
          <cell r="S4518">
            <v>-1212.8826993502278</v>
          </cell>
          <cell r="AR4518" t="str">
            <v>LU049181841443552</v>
          </cell>
        </row>
        <row r="4519">
          <cell r="B4519">
            <v>43553</v>
          </cell>
          <cell r="F4519" t="str">
            <v>LU0491818414</v>
          </cell>
          <cell r="L4519">
            <v>-2957.4100000000326</v>
          </cell>
          <cell r="M4519">
            <v>2650129.29</v>
          </cell>
          <cell r="O4519">
            <v>714566.63</v>
          </cell>
          <cell r="Q4519">
            <v>-1296013.29</v>
          </cell>
          <cell r="S4519">
            <v>-1212.8826993502278</v>
          </cell>
          <cell r="AR4519" t="str">
            <v>LU049181841443553</v>
          </cell>
        </row>
        <row r="4520">
          <cell r="B4520">
            <v>43193</v>
          </cell>
          <cell r="F4520" t="str">
            <v>LU0594556721</v>
          </cell>
          <cell r="L4520">
            <v>-14344.94</v>
          </cell>
          <cell r="M4520">
            <v>3317277.03</v>
          </cell>
          <cell r="O4520">
            <v>-14344.94</v>
          </cell>
          <cell r="Q4520">
            <v>0</v>
          </cell>
          <cell r="S4520">
            <v>0</v>
          </cell>
          <cell r="AR4520" t="str">
            <v>LU059455672143193</v>
          </cell>
        </row>
        <row r="4521">
          <cell r="B4521">
            <v>43194</v>
          </cell>
          <cell r="F4521" t="str">
            <v>LU0594556721</v>
          </cell>
          <cell r="L4521">
            <v>-9291.3000000000011</v>
          </cell>
          <cell r="M4521">
            <v>3317525.17</v>
          </cell>
          <cell r="O4521">
            <v>-23636.240000000002</v>
          </cell>
          <cell r="Q4521">
            <v>0</v>
          </cell>
          <cell r="S4521">
            <v>0</v>
          </cell>
          <cell r="AR4521" t="str">
            <v>LU059455672143194</v>
          </cell>
        </row>
        <row r="4522">
          <cell r="B4522">
            <v>43195</v>
          </cell>
          <cell r="F4522" t="str">
            <v>LU0594556721</v>
          </cell>
          <cell r="L4522">
            <v>-1280.1599999999999</v>
          </cell>
          <cell r="M4522">
            <v>3313758.76</v>
          </cell>
          <cell r="O4522">
            <v>-24916.400000000001</v>
          </cell>
          <cell r="Q4522">
            <v>0</v>
          </cell>
          <cell r="S4522">
            <v>0</v>
          </cell>
          <cell r="AR4522" t="str">
            <v>LU059455672143195</v>
          </cell>
        </row>
        <row r="4523">
          <cell r="B4523">
            <v>43196</v>
          </cell>
          <cell r="F4523" t="str">
            <v>LU0594556721</v>
          </cell>
          <cell r="L4523">
            <v>-3214.7799999999988</v>
          </cell>
          <cell r="M4523">
            <v>3314024.48</v>
          </cell>
          <cell r="O4523">
            <v>-28131.18</v>
          </cell>
          <cell r="Q4523">
            <v>0</v>
          </cell>
          <cell r="S4523">
            <v>0</v>
          </cell>
          <cell r="AR4523" t="str">
            <v>LU059455672143196</v>
          </cell>
        </row>
        <row r="4524">
          <cell r="B4524">
            <v>43199</v>
          </cell>
          <cell r="F4524" t="str">
            <v>LU0594556721</v>
          </cell>
          <cell r="L4524">
            <v>-7714.6900000000023</v>
          </cell>
          <cell r="M4524">
            <v>3314190.41</v>
          </cell>
          <cell r="O4524">
            <v>-35845.870000000003</v>
          </cell>
          <cell r="Q4524">
            <v>0</v>
          </cell>
          <cell r="S4524">
            <v>0</v>
          </cell>
          <cell r="AR4524" t="str">
            <v>LU059455672143199</v>
          </cell>
        </row>
        <row r="4525">
          <cell r="B4525">
            <v>43200</v>
          </cell>
          <cell r="F4525" t="str">
            <v>LU0594556721</v>
          </cell>
          <cell r="L4525">
            <v>-2594.7599999999948</v>
          </cell>
          <cell r="M4525">
            <v>3314886.34</v>
          </cell>
          <cell r="O4525">
            <v>-38440.629999999997</v>
          </cell>
          <cell r="Q4525">
            <v>0</v>
          </cell>
          <cell r="S4525">
            <v>0</v>
          </cell>
          <cell r="AR4525" t="str">
            <v>LU059455672143200</v>
          </cell>
        </row>
        <row r="4526">
          <cell r="B4526">
            <v>43201</v>
          </cell>
          <cell r="F4526" t="str">
            <v>LU0594556721</v>
          </cell>
          <cell r="L4526">
            <v>-2325.6200000000026</v>
          </cell>
          <cell r="M4526">
            <v>3314014.53</v>
          </cell>
          <cell r="O4526">
            <v>-40766.25</v>
          </cell>
          <cell r="Q4526">
            <v>0</v>
          </cell>
          <cell r="S4526">
            <v>0</v>
          </cell>
          <cell r="AR4526" t="str">
            <v>LU059455672143201</v>
          </cell>
        </row>
        <row r="4527">
          <cell r="B4527">
            <v>43202</v>
          </cell>
          <cell r="F4527" t="str">
            <v>LU0594556721</v>
          </cell>
          <cell r="L4527">
            <v>-2879.3399999999965</v>
          </cell>
          <cell r="M4527">
            <v>3316804.1</v>
          </cell>
          <cell r="O4527">
            <v>-43645.59</v>
          </cell>
          <cell r="Q4527">
            <v>0</v>
          </cell>
          <cell r="S4527">
            <v>0</v>
          </cell>
          <cell r="AR4527" t="str">
            <v>LU059455672143202</v>
          </cell>
        </row>
        <row r="4528">
          <cell r="B4528">
            <v>43203</v>
          </cell>
          <cell r="F4528" t="str">
            <v>LU0594556721</v>
          </cell>
          <cell r="L4528">
            <v>-3507.3400000000038</v>
          </cell>
          <cell r="M4528">
            <v>3316204.1</v>
          </cell>
          <cell r="O4528">
            <v>-47152.93</v>
          </cell>
          <cell r="Q4528">
            <v>0</v>
          </cell>
          <cell r="S4528">
            <v>0</v>
          </cell>
          <cell r="AR4528" t="str">
            <v>LU059455672143203</v>
          </cell>
        </row>
        <row r="4529">
          <cell r="B4529">
            <v>43206</v>
          </cell>
          <cell r="F4529" t="str">
            <v>LU0594556721</v>
          </cell>
          <cell r="L4529">
            <v>-7967.6999999999971</v>
          </cell>
          <cell r="M4529">
            <v>3316580.48</v>
          </cell>
          <cell r="O4529">
            <v>-55120.63</v>
          </cell>
          <cell r="Q4529">
            <v>0</v>
          </cell>
          <cell r="S4529">
            <v>0</v>
          </cell>
          <cell r="AR4529" t="str">
            <v>LU059455672143206</v>
          </cell>
        </row>
        <row r="4530">
          <cell r="B4530">
            <v>43207</v>
          </cell>
          <cell r="F4530" t="str">
            <v>LU0594556721</v>
          </cell>
          <cell r="L4530">
            <v>-2656.7800000000061</v>
          </cell>
          <cell r="M4530">
            <v>3318186.83</v>
          </cell>
          <cell r="O4530">
            <v>-57777.41</v>
          </cell>
          <cell r="Q4530">
            <v>0</v>
          </cell>
          <cell r="S4530">
            <v>0</v>
          </cell>
          <cell r="AR4530" t="str">
            <v>LU059455672143207</v>
          </cell>
        </row>
        <row r="4531">
          <cell r="B4531">
            <v>43208</v>
          </cell>
          <cell r="F4531" t="str">
            <v>LU0594556721</v>
          </cell>
          <cell r="L4531">
            <v>-2858.2599999999948</v>
          </cell>
          <cell r="M4531">
            <v>3318186.83</v>
          </cell>
          <cell r="O4531">
            <v>-60635.67</v>
          </cell>
          <cell r="Q4531">
            <v>0</v>
          </cell>
          <cell r="S4531">
            <v>0</v>
          </cell>
          <cell r="AR4531" t="str">
            <v>LU059455672143208</v>
          </cell>
        </row>
        <row r="4532">
          <cell r="B4532">
            <v>43209</v>
          </cell>
          <cell r="F4532" t="str">
            <v>LU0594556721</v>
          </cell>
          <cell r="L4532">
            <v>-3689.3899999999994</v>
          </cell>
          <cell r="M4532">
            <v>3318187.84</v>
          </cell>
          <cell r="O4532">
            <v>-64325.06</v>
          </cell>
          <cell r="Q4532">
            <v>0</v>
          </cell>
          <cell r="S4532">
            <v>0</v>
          </cell>
          <cell r="AR4532" t="str">
            <v>LU059455672143209</v>
          </cell>
        </row>
        <row r="4533">
          <cell r="B4533">
            <v>43210</v>
          </cell>
          <cell r="F4533" t="str">
            <v>LU0594556721</v>
          </cell>
          <cell r="L4533">
            <v>414.7699999999968</v>
          </cell>
          <cell r="M4533">
            <v>3332824.21</v>
          </cell>
          <cell r="O4533">
            <v>-63910.29</v>
          </cell>
          <cell r="Q4533">
            <v>0</v>
          </cell>
          <cell r="S4533">
            <v>0</v>
          </cell>
          <cell r="AR4533" t="str">
            <v>LU059455672143210</v>
          </cell>
        </row>
        <row r="4534">
          <cell r="B4534">
            <v>43213</v>
          </cell>
          <cell r="F4534" t="str">
            <v>LU0594556721</v>
          </cell>
          <cell r="L4534">
            <v>-7223.7499999999927</v>
          </cell>
          <cell r="M4534">
            <v>3331886.35</v>
          </cell>
          <cell r="O4534">
            <v>-71134.039999999994</v>
          </cell>
          <cell r="Q4534">
            <v>0</v>
          </cell>
          <cell r="S4534">
            <v>0</v>
          </cell>
          <cell r="AR4534" t="str">
            <v>LU059455672143213</v>
          </cell>
        </row>
        <row r="4535">
          <cell r="B4535">
            <v>43214</v>
          </cell>
          <cell r="F4535" t="str">
            <v>LU0594556721</v>
          </cell>
          <cell r="L4535">
            <v>16391.389999999992</v>
          </cell>
          <cell r="M4535">
            <v>3332083.43</v>
          </cell>
          <cell r="O4535">
            <v>-54742.65</v>
          </cell>
          <cell r="Q4535">
            <v>0</v>
          </cell>
          <cell r="S4535">
            <v>0</v>
          </cell>
          <cell r="AR4535" t="str">
            <v>LU059455672143214</v>
          </cell>
        </row>
        <row r="4536">
          <cell r="B4536">
            <v>43215</v>
          </cell>
          <cell r="F4536" t="str">
            <v>LU0594556721</v>
          </cell>
          <cell r="L4536">
            <v>-1055.6800000000003</v>
          </cell>
          <cell r="M4536">
            <v>3333153.43</v>
          </cell>
          <cell r="O4536">
            <v>-55798.33</v>
          </cell>
          <cell r="Q4536">
            <v>0</v>
          </cell>
          <cell r="S4536">
            <v>0</v>
          </cell>
          <cell r="AR4536" t="str">
            <v>LU059455672143215</v>
          </cell>
        </row>
        <row r="4537">
          <cell r="B4537">
            <v>43216</v>
          </cell>
          <cell r="F4537" t="str">
            <v>LU0594556721</v>
          </cell>
          <cell r="L4537">
            <v>39357.870000000003</v>
          </cell>
          <cell r="M4537">
            <v>3333110.7</v>
          </cell>
          <cell r="O4537">
            <v>-16440.46</v>
          </cell>
          <cell r="Q4537">
            <v>0</v>
          </cell>
          <cell r="S4537">
            <v>0</v>
          </cell>
          <cell r="AR4537" t="str">
            <v>LU059455672143216</v>
          </cell>
        </row>
        <row r="4538">
          <cell r="B4538">
            <v>43217</v>
          </cell>
          <cell r="F4538" t="str">
            <v>LU0594556721</v>
          </cell>
          <cell r="L4538">
            <v>10017.879999999999</v>
          </cell>
          <cell r="M4538">
            <v>3332436.56</v>
          </cell>
          <cell r="O4538">
            <v>-6422.58</v>
          </cell>
          <cell r="Q4538">
            <v>0</v>
          </cell>
          <cell r="S4538">
            <v>0</v>
          </cell>
          <cell r="AR4538" t="str">
            <v>LU059455672143217</v>
          </cell>
        </row>
        <row r="4539">
          <cell r="B4539">
            <v>43220</v>
          </cell>
          <cell r="F4539" t="str">
            <v>LU0594556721</v>
          </cell>
          <cell r="L4539">
            <v>-7793.1900000000005</v>
          </cell>
          <cell r="M4539">
            <v>3333609.81</v>
          </cell>
          <cell r="O4539">
            <v>-14215.77</v>
          </cell>
          <cell r="Q4539">
            <v>0</v>
          </cell>
          <cell r="S4539">
            <v>0</v>
          </cell>
          <cell r="AR4539" t="str">
            <v>LU059455672143220</v>
          </cell>
        </row>
        <row r="4540">
          <cell r="B4540">
            <v>43222</v>
          </cell>
          <cell r="F4540" t="str">
            <v>LU0594556721</v>
          </cell>
          <cell r="L4540">
            <v>-672.86999999999898</v>
          </cell>
          <cell r="M4540">
            <v>3332599.79</v>
          </cell>
          <cell r="O4540">
            <v>-14888.64</v>
          </cell>
          <cell r="Q4540">
            <v>0</v>
          </cell>
          <cell r="S4540">
            <v>0</v>
          </cell>
          <cell r="AR4540" t="str">
            <v>LU059455672143222</v>
          </cell>
        </row>
        <row r="4541">
          <cell r="B4541">
            <v>43223</v>
          </cell>
          <cell r="F4541" t="str">
            <v>LU0594556721</v>
          </cell>
          <cell r="L4541">
            <v>15003.01</v>
          </cell>
          <cell r="M4541">
            <v>3337082.17</v>
          </cell>
          <cell r="O4541">
            <v>114.3700000000008</v>
          </cell>
          <cell r="Q4541">
            <v>0</v>
          </cell>
          <cell r="S4541">
            <v>0</v>
          </cell>
          <cell r="AR4541" t="str">
            <v>LU059455672143223</v>
          </cell>
        </row>
        <row r="4542">
          <cell r="B4542">
            <v>43224</v>
          </cell>
          <cell r="F4542" t="str">
            <v>LU0594556721</v>
          </cell>
          <cell r="L4542">
            <v>-2442.48</v>
          </cell>
          <cell r="M4542">
            <v>3338007.17</v>
          </cell>
          <cell r="O4542">
            <v>-2328.1099999999992</v>
          </cell>
          <cell r="Q4542">
            <v>0</v>
          </cell>
          <cell r="S4542">
            <v>3.1702021290054339E-2</v>
          </cell>
          <cell r="AR4542" t="str">
            <v>LU059455672143224</v>
          </cell>
        </row>
        <row r="4543">
          <cell r="B4543">
            <v>43227</v>
          </cell>
          <cell r="F4543" t="str">
            <v>LU0594556721</v>
          </cell>
          <cell r="L4543">
            <v>-6022.17</v>
          </cell>
          <cell r="M4543">
            <v>3338007.17</v>
          </cell>
          <cell r="O4543">
            <v>-8350.2799999999988</v>
          </cell>
          <cell r="Q4543">
            <v>0</v>
          </cell>
          <cell r="S4543">
            <v>3.1702021290054339E-2</v>
          </cell>
          <cell r="AR4543" t="str">
            <v>LU059455672143227</v>
          </cell>
        </row>
        <row r="4544">
          <cell r="B4544">
            <v>43228</v>
          </cell>
          <cell r="F4544" t="str">
            <v>LU0594556721</v>
          </cell>
          <cell r="L4544">
            <v>28061.03</v>
          </cell>
          <cell r="M4544">
            <v>3356650.84</v>
          </cell>
          <cell r="O4544">
            <v>19710.75</v>
          </cell>
          <cell r="Q4544">
            <v>0</v>
          </cell>
          <cell r="S4544">
            <v>3.1702021290054339E-2</v>
          </cell>
          <cell r="AR4544" t="str">
            <v>LU059455672143228</v>
          </cell>
        </row>
        <row r="4545">
          <cell r="B4545">
            <v>43229</v>
          </cell>
          <cell r="F4545" t="str">
            <v>LU0594556721</v>
          </cell>
          <cell r="L4545">
            <v>17921.129999999997</v>
          </cell>
          <cell r="M4545">
            <v>3356650.84</v>
          </cell>
          <cell r="O4545">
            <v>37631.879999999997</v>
          </cell>
          <cell r="Q4545">
            <v>0</v>
          </cell>
          <cell r="S4545">
            <v>3.1702021290054339E-2</v>
          </cell>
          <cell r="AR4545" t="str">
            <v>LU059455672143229</v>
          </cell>
        </row>
        <row r="4546">
          <cell r="B4546">
            <v>43231</v>
          </cell>
          <cell r="F4546" t="str">
            <v>LU0594556721</v>
          </cell>
          <cell r="L4546">
            <v>-5382.1899999999987</v>
          </cell>
          <cell r="M4546">
            <v>3357013.59</v>
          </cell>
          <cell r="O4546">
            <v>32249.69</v>
          </cell>
          <cell r="Q4546">
            <v>0</v>
          </cell>
          <cell r="S4546">
            <v>4.0985462123016587</v>
          </cell>
          <cell r="AR4546" t="str">
            <v>LU059455672143231</v>
          </cell>
        </row>
        <row r="4547">
          <cell r="B4547">
            <v>43234</v>
          </cell>
          <cell r="F4547" t="str">
            <v>LU0594556721</v>
          </cell>
          <cell r="L4547">
            <v>7934.34</v>
          </cell>
          <cell r="M4547">
            <v>3385777.65</v>
          </cell>
          <cell r="O4547">
            <v>40184.03</v>
          </cell>
          <cell r="Q4547">
            <v>0</v>
          </cell>
          <cell r="S4547">
            <v>280.46022426275158</v>
          </cell>
          <cell r="AR4547" t="str">
            <v>LU059455672143234</v>
          </cell>
        </row>
        <row r="4548">
          <cell r="B4548">
            <v>43235</v>
          </cell>
          <cell r="F4548" t="str">
            <v>LU0594556721</v>
          </cell>
          <cell r="L4548">
            <v>26670.630000000005</v>
          </cell>
          <cell r="M4548">
            <v>3393391.65</v>
          </cell>
          <cell r="O4548">
            <v>66854.66</v>
          </cell>
          <cell r="Q4548">
            <v>0</v>
          </cell>
          <cell r="S4548">
            <v>371.45752544924164</v>
          </cell>
          <cell r="AR4548" t="str">
            <v>LU059455672143235</v>
          </cell>
        </row>
        <row r="4549">
          <cell r="B4549">
            <v>43236</v>
          </cell>
          <cell r="F4549" t="str">
            <v>LU0594556721</v>
          </cell>
          <cell r="L4549">
            <v>4406.9499999999971</v>
          </cell>
          <cell r="M4549">
            <v>3397461.39</v>
          </cell>
          <cell r="O4549">
            <v>71261.61</v>
          </cell>
          <cell r="Q4549">
            <v>0</v>
          </cell>
          <cell r="S4549">
            <v>452.08270749624671</v>
          </cell>
          <cell r="AR4549" t="str">
            <v>LU059455672143236</v>
          </cell>
        </row>
        <row r="4550">
          <cell r="B4550">
            <v>43237</v>
          </cell>
          <cell r="F4550" t="str">
            <v>LU0594556721</v>
          </cell>
          <cell r="L4550">
            <v>17071.11</v>
          </cell>
          <cell r="M4550">
            <v>3399512.94</v>
          </cell>
          <cell r="O4550">
            <v>88332.72</v>
          </cell>
          <cell r="Q4550">
            <v>0</v>
          </cell>
          <cell r="S4550">
            <v>495.38687180760348</v>
          </cell>
          <cell r="AR4550" t="str">
            <v>LU059455672143237</v>
          </cell>
        </row>
        <row r="4551">
          <cell r="B4551">
            <v>43238</v>
          </cell>
          <cell r="F4551" t="str">
            <v>LU0594556721</v>
          </cell>
          <cell r="L4551">
            <v>4093.6300000000047</v>
          </cell>
          <cell r="M4551">
            <v>3403693.09</v>
          </cell>
          <cell r="O4551">
            <v>92426.35</v>
          </cell>
          <cell r="Q4551">
            <v>0</v>
          </cell>
          <cell r="S4551">
            <v>604.6127572487627</v>
          </cell>
          <cell r="AR4551" t="str">
            <v>LU059455672143238</v>
          </cell>
        </row>
        <row r="4552">
          <cell r="B4552">
            <v>43242</v>
          </cell>
          <cell r="F4552" t="str">
            <v>LU0594556721</v>
          </cell>
          <cell r="L4552">
            <v>-12570.310000000012</v>
          </cell>
          <cell r="M4552">
            <v>3405470.37</v>
          </cell>
          <cell r="O4552">
            <v>79856.039999999994</v>
          </cell>
          <cell r="Q4552">
            <v>0</v>
          </cell>
          <cell r="S4552">
            <v>653.19001292877681</v>
          </cell>
          <cell r="AR4552" t="str">
            <v>LU059455672143242</v>
          </cell>
        </row>
        <row r="4553">
          <cell r="B4553">
            <v>43243</v>
          </cell>
          <cell r="F4553" t="str">
            <v>LU0594556721</v>
          </cell>
          <cell r="L4553">
            <v>3686.7900000000081</v>
          </cell>
          <cell r="M4553">
            <v>3405614.94</v>
          </cell>
          <cell r="O4553">
            <v>83542.83</v>
          </cell>
          <cell r="Q4553">
            <v>0</v>
          </cell>
          <cell r="S4553">
            <v>656.60781373699695</v>
          </cell>
          <cell r="AR4553" t="str">
            <v>LU059455672143243</v>
          </cell>
        </row>
        <row r="4554">
          <cell r="B4554">
            <v>43244</v>
          </cell>
          <cell r="F4554" t="str">
            <v>LU0594556721</v>
          </cell>
          <cell r="L4554">
            <v>14861.069999999992</v>
          </cell>
          <cell r="M4554">
            <v>3397274.48</v>
          </cell>
          <cell r="O4554">
            <v>98403.9</v>
          </cell>
          <cell r="Q4554">
            <v>0</v>
          </cell>
          <cell r="S4554">
            <v>450.40069535151156</v>
          </cell>
          <cell r="AR4554" t="str">
            <v>LU059455672143244</v>
          </cell>
        </row>
        <row r="4555">
          <cell r="B4555">
            <v>43245</v>
          </cell>
          <cell r="F4555" t="str">
            <v>LU0594556721</v>
          </cell>
          <cell r="L4555">
            <v>140779.38</v>
          </cell>
          <cell r="M4555">
            <v>3396237.98</v>
          </cell>
          <cell r="O4555">
            <v>239183.28</v>
          </cell>
          <cell r="Q4555">
            <v>0</v>
          </cell>
          <cell r="S4555">
            <v>420.24049390946271</v>
          </cell>
          <cell r="AR4555" t="str">
            <v>LU059455672143245</v>
          </cell>
        </row>
        <row r="4556">
          <cell r="B4556">
            <v>43248</v>
          </cell>
          <cell r="F4556" t="str">
            <v>LU0594556721</v>
          </cell>
          <cell r="L4556">
            <v>-8974.1900000000023</v>
          </cell>
          <cell r="M4556">
            <v>3396237.98</v>
          </cell>
          <cell r="O4556">
            <v>230209.09</v>
          </cell>
          <cell r="Q4556">
            <v>0</v>
          </cell>
          <cell r="S4556">
            <v>420.24049390946271</v>
          </cell>
          <cell r="AR4556" t="str">
            <v>LU059455672143248</v>
          </cell>
        </row>
        <row r="4557">
          <cell r="B4557">
            <v>43249</v>
          </cell>
          <cell r="F4557" t="str">
            <v>LU0594556721</v>
          </cell>
          <cell r="L4557">
            <v>-4244.7999999999884</v>
          </cell>
          <cell r="M4557">
            <v>3396237.98</v>
          </cell>
          <cell r="O4557">
            <v>225964.29</v>
          </cell>
          <cell r="Q4557">
            <v>0</v>
          </cell>
          <cell r="S4557">
            <v>420.24049390946271</v>
          </cell>
          <cell r="AR4557" t="str">
            <v>LU059455672143249</v>
          </cell>
        </row>
        <row r="4558">
          <cell r="B4558">
            <v>43250</v>
          </cell>
          <cell r="F4558" t="str">
            <v>LU0594556721</v>
          </cell>
          <cell r="L4558">
            <v>1306.7099999999919</v>
          </cell>
          <cell r="M4558">
            <v>3400448.3</v>
          </cell>
          <cell r="O4558">
            <v>227271</v>
          </cell>
          <cell r="Q4558">
            <v>0</v>
          </cell>
          <cell r="S4558">
            <v>700.88964807417733</v>
          </cell>
          <cell r="AR4558" t="str">
            <v>LU059455672143250</v>
          </cell>
        </row>
        <row r="4559">
          <cell r="B4559">
            <v>43251</v>
          </cell>
          <cell r="F4559" t="str">
            <v>LU0594556721</v>
          </cell>
          <cell r="L4559">
            <v>73363.400000000023</v>
          </cell>
          <cell r="M4559">
            <v>3401456.19</v>
          </cell>
          <cell r="O4559">
            <v>300634.40000000002</v>
          </cell>
          <cell r="Q4559">
            <v>0</v>
          </cell>
          <cell r="S4559">
            <v>768.4603233458547</v>
          </cell>
          <cell r="AR4559" t="str">
            <v>LU059455672143251</v>
          </cell>
        </row>
        <row r="4560">
          <cell r="B4560">
            <v>43252</v>
          </cell>
          <cell r="F4560" t="str">
            <v>LU0594556721</v>
          </cell>
          <cell r="L4560">
            <v>108181.71999999997</v>
          </cell>
          <cell r="M4560">
            <v>3401862.71</v>
          </cell>
          <cell r="O4560">
            <v>408816.12</v>
          </cell>
          <cell r="Q4560">
            <v>0</v>
          </cell>
          <cell r="S4560">
            <v>804.48203990915169</v>
          </cell>
          <cell r="AR4560" t="str">
            <v>LU059455672143252</v>
          </cell>
        </row>
        <row r="4561">
          <cell r="B4561">
            <v>43255</v>
          </cell>
          <cell r="F4561" t="str">
            <v>LU0594556721</v>
          </cell>
          <cell r="L4561">
            <v>29578.229999999981</v>
          </cell>
          <cell r="M4561">
            <v>3401862.71</v>
          </cell>
          <cell r="O4561">
            <v>438394.35</v>
          </cell>
          <cell r="Q4561">
            <v>0</v>
          </cell>
          <cell r="S4561">
            <v>804.48203990915169</v>
          </cell>
          <cell r="AR4561" t="str">
            <v>LU059455672143255</v>
          </cell>
        </row>
        <row r="4562">
          <cell r="B4562">
            <v>43256</v>
          </cell>
          <cell r="F4562" t="str">
            <v>LU0594556721</v>
          </cell>
          <cell r="L4562">
            <v>7825.5800000000163</v>
          </cell>
          <cell r="M4562">
            <v>3402443.34</v>
          </cell>
          <cell r="O4562">
            <v>446219.93</v>
          </cell>
          <cell r="Q4562">
            <v>0</v>
          </cell>
          <cell r="S4562">
            <v>879.4445059421455</v>
          </cell>
          <cell r="AR4562" t="str">
            <v>LU059455672143256</v>
          </cell>
        </row>
        <row r="4563">
          <cell r="B4563">
            <v>43257</v>
          </cell>
          <cell r="F4563" t="str">
            <v>LU0594556721</v>
          </cell>
          <cell r="L4563">
            <v>5870.789999999979</v>
          </cell>
          <cell r="M4563">
            <v>3403531.49</v>
          </cell>
          <cell r="O4563">
            <v>452090.72</v>
          </cell>
          <cell r="Q4563">
            <v>0</v>
          </cell>
          <cell r="S4563">
            <v>1022.4332748216318</v>
          </cell>
          <cell r="AR4563" t="str">
            <v>LU059455672143257</v>
          </cell>
        </row>
        <row r="4564">
          <cell r="B4564">
            <v>43258</v>
          </cell>
          <cell r="F4564" t="str">
            <v>LU0594556721</v>
          </cell>
          <cell r="L4564">
            <v>-478.55999999999767</v>
          </cell>
          <cell r="M4564">
            <v>3395727.58</v>
          </cell>
          <cell r="O4564">
            <v>451612.15999999997</v>
          </cell>
          <cell r="Q4564">
            <v>0</v>
          </cell>
          <cell r="S4564">
            <v>-16.503570147292066</v>
          </cell>
          <cell r="AR4564" t="str">
            <v>LU059455672143258</v>
          </cell>
        </row>
        <row r="4565">
          <cell r="B4565">
            <v>43259</v>
          </cell>
          <cell r="F4565" t="str">
            <v>LU0594556721</v>
          </cell>
          <cell r="L4565">
            <v>-5474.0299999999697</v>
          </cell>
          <cell r="M4565">
            <v>3396621.45</v>
          </cell>
          <cell r="O4565">
            <v>446138.13</v>
          </cell>
          <cell r="Q4565">
            <v>0</v>
          </cell>
          <cell r="S4565">
            <v>102.37163403295695</v>
          </cell>
          <cell r="AR4565" t="str">
            <v>LU059455672143259</v>
          </cell>
        </row>
        <row r="4566">
          <cell r="B4566">
            <v>43262</v>
          </cell>
          <cell r="F4566" t="str">
            <v>LU0594556721</v>
          </cell>
          <cell r="L4566">
            <v>-12287.950000000012</v>
          </cell>
          <cell r="M4566">
            <v>3401631.45</v>
          </cell>
          <cell r="O4566">
            <v>433850.18</v>
          </cell>
          <cell r="Q4566">
            <v>0</v>
          </cell>
          <cell r="S4566">
            <v>760.57418798152992</v>
          </cell>
          <cell r="AR4566" t="str">
            <v>LU059455672143262</v>
          </cell>
        </row>
        <row r="4567">
          <cell r="B4567">
            <v>43263</v>
          </cell>
          <cell r="F4567" t="str">
            <v>LU0594556721</v>
          </cell>
          <cell r="L4567">
            <v>-5478.7399999999907</v>
          </cell>
          <cell r="M4567">
            <v>3400380.78</v>
          </cell>
          <cell r="O4567">
            <v>428371.44</v>
          </cell>
          <cell r="Q4567">
            <v>0</v>
          </cell>
          <cell r="S4567">
            <v>600.78185305928173</v>
          </cell>
          <cell r="AR4567" t="str">
            <v>LU059455672143263</v>
          </cell>
        </row>
        <row r="4568">
          <cell r="B4568">
            <v>43264</v>
          </cell>
          <cell r="F4568" t="str">
            <v>LU0594556721</v>
          </cell>
          <cell r="L4568">
            <v>-234.1699999999837</v>
          </cell>
          <cell r="M4568">
            <v>3409776.1</v>
          </cell>
          <cell r="O4568">
            <v>428137.27</v>
          </cell>
          <cell r="Q4568">
            <v>0</v>
          </cell>
          <cell r="S4568">
            <v>1786.0406685207117</v>
          </cell>
          <cell r="AR4568" t="str">
            <v>LU059455672143264</v>
          </cell>
        </row>
        <row r="4569">
          <cell r="B4569">
            <v>43265</v>
          </cell>
          <cell r="F4569" t="str">
            <v>LU0594556721</v>
          </cell>
          <cell r="L4569">
            <v>-817.48999999999069</v>
          </cell>
          <cell r="M4569">
            <v>3411535.81</v>
          </cell>
          <cell r="O4569">
            <v>427319.78</v>
          </cell>
          <cell r="Q4569">
            <v>0</v>
          </cell>
          <cell r="S4569">
            <v>2007.9145766100103</v>
          </cell>
          <cell r="AR4569" t="str">
            <v>LU059455672143265</v>
          </cell>
        </row>
        <row r="4570">
          <cell r="B4570">
            <v>43266</v>
          </cell>
          <cell r="F4570" t="str">
            <v>LU0594556721</v>
          </cell>
          <cell r="L4570">
            <v>56895.939999999944</v>
          </cell>
          <cell r="M4570">
            <v>3423577.28</v>
          </cell>
          <cell r="O4570">
            <v>484215.72</v>
          </cell>
          <cell r="Q4570">
            <v>0</v>
          </cell>
          <cell r="S4570">
            <v>3523.2838537723983</v>
          </cell>
          <cell r="AR4570" t="str">
            <v>LU059455672143266</v>
          </cell>
        </row>
        <row r="4571">
          <cell r="B4571">
            <v>43269</v>
          </cell>
          <cell r="F4571" t="str">
            <v>LU0594556721</v>
          </cell>
          <cell r="L4571">
            <v>-9592.1499999999651</v>
          </cell>
          <cell r="M4571">
            <v>3421332.35</v>
          </cell>
          <cell r="O4571">
            <v>474623.57</v>
          </cell>
          <cell r="Q4571">
            <v>0</v>
          </cell>
          <cell r="S4571">
            <v>3203.4605133390537</v>
          </cell>
          <cell r="AR4571" t="str">
            <v>LU059455672143269</v>
          </cell>
        </row>
        <row r="4572">
          <cell r="B4572">
            <v>43270</v>
          </cell>
          <cell r="F4572" t="str">
            <v>LU0594556721</v>
          </cell>
          <cell r="L4572">
            <v>-1472.1600000000326</v>
          </cell>
          <cell r="M4572">
            <v>3420939.44</v>
          </cell>
          <cell r="O4572">
            <v>473151.41</v>
          </cell>
          <cell r="Q4572">
            <v>-859558.50066655036</v>
          </cell>
          <cell r="S4572">
            <v>3148.5862715662347</v>
          </cell>
          <cell r="AR4572" t="str">
            <v>LU059455672143270</v>
          </cell>
        </row>
        <row r="4573">
          <cell r="B4573">
            <v>43271</v>
          </cell>
          <cell r="F4573" t="str">
            <v>LU0594556721</v>
          </cell>
          <cell r="L4573">
            <v>33515.48000000004</v>
          </cell>
          <cell r="M4573">
            <v>3416544.63</v>
          </cell>
          <cell r="O4573">
            <v>506666.89</v>
          </cell>
          <cell r="Q4573">
            <v>-859558.50066655036</v>
          </cell>
          <cell r="S4573">
            <v>3148.5862715662347</v>
          </cell>
          <cell r="AR4573" t="str">
            <v>LU059455672143271</v>
          </cell>
        </row>
        <row r="4574">
          <cell r="B4574">
            <v>43272</v>
          </cell>
          <cell r="F4574" t="str">
            <v>LU0594556721</v>
          </cell>
          <cell r="L4574">
            <v>-1587.4800000000396</v>
          </cell>
          <cell r="M4574">
            <v>3422271.33</v>
          </cell>
          <cell r="O4574">
            <v>505079.41</v>
          </cell>
          <cell r="Q4574">
            <v>-859558.50066655036</v>
          </cell>
          <cell r="S4574">
            <v>3148.5862715662347</v>
          </cell>
          <cell r="AR4574" t="str">
            <v>LU059455672143272</v>
          </cell>
        </row>
        <row r="4575">
          <cell r="B4575">
            <v>43273</v>
          </cell>
          <cell r="F4575" t="str">
            <v>LU0594556721</v>
          </cell>
          <cell r="L4575">
            <v>-1966.4400000000023</v>
          </cell>
          <cell r="M4575">
            <v>3422077.75</v>
          </cell>
          <cell r="O4575">
            <v>503112.97</v>
          </cell>
          <cell r="Q4575">
            <v>-859558.50066655036</v>
          </cell>
          <cell r="S4575">
            <v>3148.5862715662347</v>
          </cell>
          <cell r="AR4575" t="str">
            <v>LU059455672143273</v>
          </cell>
        </row>
        <row r="4576">
          <cell r="B4576">
            <v>43276</v>
          </cell>
          <cell r="F4576" t="str">
            <v>LU0594556721</v>
          </cell>
          <cell r="L4576">
            <v>44527.270000000019</v>
          </cell>
          <cell r="M4576">
            <v>3422077.75</v>
          </cell>
          <cell r="O4576">
            <v>547640.24</v>
          </cell>
          <cell r="Q4576">
            <v>-859558.50066655036</v>
          </cell>
          <cell r="S4576">
            <v>3148.5862715662347</v>
          </cell>
          <cell r="AR4576" t="str">
            <v>LU059455672143276</v>
          </cell>
        </row>
        <row r="4577">
          <cell r="B4577">
            <v>43277</v>
          </cell>
          <cell r="F4577" t="str">
            <v>LU0594556721</v>
          </cell>
          <cell r="L4577">
            <v>-1670.3399999999674</v>
          </cell>
          <cell r="M4577">
            <v>3425721.21</v>
          </cell>
          <cell r="O4577">
            <v>545969.9</v>
          </cell>
          <cell r="Q4577">
            <v>-859558.50066655036</v>
          </cell>
          <cell r="S4577">
            <v>3148.5862715662347</v>
          </cell>
          <cell r="AR4577" t="str">
            <v>LU059455672143277</v>
          </cell>
        </row>
        <row r="4578">
          <cell r="B4578">
            <v>43278</v>
          </cell>
          <cell r="F4578" t="str">
            <v>LU0594556721</v>
          </cell>
          <cell r="L4578">
            <v>44315.270000000019</v>
          </cell>
          <cell r="M4578">
            <v>3428942.16</v>
          </cell>
          <cell r="O4578">
            <v>590285.17000000004</v>
          </cell>
          <cell r="Q4578">
            <v>-859558.50066655036</v>
          </cell>
          <cell r="S4578">
            <v>3148.5862715662347</v>
          </cell>
          <cell r="AR4578" t="str">
            <v>LU059455672143278</v>
          </cell>
        </row>
        <row r="4579">
          <cell r="B4579">
            <v>43279</v>
          </cell>
          <cell r="F4579" t="str">
            <v>LU0594556721</v>
          </cell>
          <cell r="L4579">
            <v>24430.609999999986</v>
          </cell>
          <cell r="M4579">
            <v>3428656.23</v>
          </cell>
          <cell r="O4579">
            <v>614715.78</v>
          </cell>
          <cell r="Q4579">
            <v>-859558.50066655036</v>
          </cell>
          <cell r="S4579">
            <v>3148.5862715662347</v>
          </cell>
          <cell r="AR4579" t="str">
            <v>LU059455672143279</v>
          </cell>
        </row>
        <row r="4580">
          <cell r="B4580">
            <v>43280</v>
          </cell>
          <cell r="F4580" t="str">
            <v>LU0594556721</v>
          </cell>
          <cell r="L4580">
            <v>503.23999999999069</v>
          </cell>
          <cell r="M4580">
            <v>3430779.86</v>
          </cell>
          <cell r="O4580">
            <v>615219.02</v>
          </cell>
          <cell r="Q4580">
            <v>-859558.50066655036</v>
          </cell>
          <cell r="S4580">
            <v>3148.5862715662347</v>
          </cell>
          <cell r="AR4580" t="str">
            <v>LU059455672143280</v>
          </cell>
        </row>
        <row r="4581">
          <cell r="B4581">
            <v>43283</v>
          </cell>
          <cell r="F4581" t="str">
            <v>LU0594556721</v>
          </cell>
          <cell r="L4581">
            <v>-7305.4400000000605</v>
          </cell>
          <cell r="M4581">
            <v>3437781.16</v>
          </cell>
          <cell r="O4581">
            <v>607913.57999999996</v>
          </cell>
          <cell r="Q4581">
            <v>-859558.50066655036</v>
          </cell>
          <cell r="S4581">
            <v>3148.5862715662347</v>
          </cell>
          <cell r="AR4581" t="str">
            <v>LU059455672143283</v>
          </cell>
        </row>
        <row r="4582">
          <cell r="B4582">
            <v>43284</v>
          </cell>
          <cell r="F4582" t="str">
            <v>LU0594556721</v>
          </cell>
          <cell r="L4582">
            <v>46904.880000000005</v>
          </cell>
          <cell r="M4582">
            <v>3437108.23</v>
          </cell>
          <cell r="O4582">
            <v>654818.46</v>
          </cell>
          <cell r="Q4582">
            <v>-859558.50066655036</v>
          </cell>
          <cell r="S4582">
            <v>3148.5862715662347</v>
          </cell>
          <cell r="AR4582" t="str">
            <v>LU059455672143284</v>
          </cell>
        </row>
        <row r="4583">
          <cell r="B4583">
            <v>43285</v>
          </cell>
          <cell r="F4583" t="str">
            <v>LU0594556721</v>
          </cell>
          <cell r="L4583">
            <v>-2395.4799999999814</v>
          </cell>
          <cell r="M4583">
            <v>3438158.23</v>
          </cell>
          <cell r="O4583">
            <v>652422.98</v>
          </cell>
          <cell r="Q4583">
            <v>-859558.50066655036</v>
          </cell>
          <cell r="S4583">
            <v>3148.5862715662347</v>
          </cell>
          <cell r="AR4583" t="str">
            <v>LU059455672143285</v>
          </cell>
        </row>
        <row r="4584">
          <cell r="B4584">
            <v>43286</v>
          </cell>
          <cell r="F4584" t="str">
            <v>LU0594556721</v>
          </cell>
          <cell r="L4584">
            <v>-2875.5300000000279</v>
          </cell>
          <cell r="M4584">
            <v>3439705.09</v>
          </cell>
          <cell r="O4584">
            <v>649547.44999999995</v>
          </cell>
          <cell r="Q4584">
            <v>-859558.50066655036</v>
          </cell>
          <cell r="S4584">
            <v>3148.5862715662347</v>
          </cell>
          <cell r="AR4584" t="str">
            <v>LU059455672143286</v>
          </cell>
        </row>
        <row r="4585">
          <cell r="B4585">
            <v>43287</v>
          </cell>
          <cell r="F4585" t="str">
            <v>LU0594556721</v>
          </cell>
          <cell r="L4585">
            <v>-4510.3499999999767</v>
          </cell>
          <cell r="M4585">
            <v>3441485.09</v>
          </cell>
          <cell r="O4585">
            <v>645037.1</v>
          </cell>
          <cell r="Q4585">
            <v>-859558.50066655036</v>
          </cell>
          <cell r="S4585">
            <v>3148.5862715662347</v>
          </cell>
          <cell r="AR4585" t="str">
            <v>LU059455672143287</v>
          </cell>
        </row>
        <row r="4586">
          <cell r="B4586">
            <v>43290</v>
          </cell>
          <cell r="F4586" t="str">
            <v>LU0594556721</v>
          </cell>
          <cell r="L4586">
            <v>101516.94000000006</v>
          </cell>
          <cell r="M4586">
            <v>3459227.85</v>
          </cell>
          <cell r="O4586">
            <v>746554.04</v>
          </cell>
          <cell r="Q4586">
            <v>-859558.50066655036</v>
          </cell>
          <cell r="S4586">
            <v>3148.5862715662347</v>
          </cell>
          <cell r="AR4586" t="str">
            <v>LU059455672143290</v>
          </cell>
        </row>
        <row r="4587">
          <cell r="B4587">
            <v>43291</v>
          </cell>
          <cell r="F4587" t="str">
            <v>LU0594556721</v>
          </cell>
          <cell r="L4587">
            <v>-4535.3800000000047</v>
          </cell>
          <cell r="M4587">
            <v>3465859.89</v>
          </cell>
          <cell r="O4587">
            <v>742018.66</v>
          </cell>
          <cell r="Q4587">
            <v>-859558.50066655036</v>
          </cell>
          <cell r="S4587">
            <v>3148.5862715662347</v>
          </cell>
          <cell r="AR4587" t="str">
            <v>LU059455672143291</v>
          </cell>
        </row>
        <row r="4588">
          <cell r="B4588">
            <v>43292</v>
          </cell>
          <cell r="F4588" t="str">
            <v>LU0594556721</v>
          </cell>
          <cell r="L4588">
            <v>-1470.0100000000093</v>
          </cell>
          <cell r="M4588">
            <v>3466489.08</v>
          </cell>
          <cell r="O4588">
            <v>740548.65</v>
          </cell>
          <cell r="Q4588">
            <v>-859558.50066655036</v>
          </cell>
          <cell r="S4588">
            <v>3148.5862715662347</v>
          </cell>
          <cell r="AR4588" t="str">
            <v>LU059455672143292</v>
          </cell>
        </row>
        <row r="4589">
          <cell r="B4589">
            <v>43293</v>
          </cell>
          <cell r="F4589" t="str">
            <v>LU0594556721</v>
          </cell>
          <cell r="L4589">
            <v>27797.569999999949</v>
          </cell>
          <cell r="M4589">
            <v>3467786.48</v>
          </cell>
          <cell r="O4589">
            <v>768346.22</v>
          </cell>
          <cell r="Q4589">
            <v>-859558.50066655036</v>
          </cell>
          <cell r="S4589">
            <v>3148.5862715662347</v>
          </cell>
          <cell r="AR4589" t="str">
            <v>LU059455672143293</v>
          </cell>
        </row>
        <row r="4590">
          <cell r="B4590">
            <v>43294</v>
          </cell>
          <cell r="F4590" t="str">
            <v>LU0594556721</v>
          </cell>
          <cell r="L4590">
            <v>-49614.260000000009</v>
          </cell>
          <cell r="M4590">
            <v>3470145.8</v>
          </cell>
          <cell r="O4590">
            <v>718731.96</v>
          </cell>
          <cell r="Q4590">
            <v>-859558.50066655036</v>
          </cell>
          <cell r="S4590">
            <v>3148.5862715662347</v>
          </cell>
          <cell r="AR4590" t="str">
            <v>LU059455672143294</v>
          </cell>
        </row>
        <row r="4591">
          <cell r="B4591">
            <v>43297</v>
          </cell>
          <cell r="F4591" t="str">
            <v>LU0594556721</v>
          </cell>
          <cell r="L4591">
            <v>-4759.390000000014</v>
          </cell>
          <cell r="M4591">
            <v>3470101.59</v>
          </cell>
          <cell r="O4591">
            <v>713972.57</v>
          </cell>
          <cell r="Q4591">
            <v>-859558.50066655036</v>
          </cell>
          <cell r="S4591">
            <v>3148.5862715662347</v>
          </cell>
          <cell r="AR4591" t="str">
            <v>LU059455672143297</v>
          </cell>
        </row>
        <row r="4592">
          <cell r="B4592">
            <v>43298</v>
          </cell>
          <cell r="F4592" t="str">
            <v>LU0594556721</v>
          </cell>
          <cell r="L4592">
            <v>-2383.0499999999302</v>
          </cell>
          <cell r="M4592">
            <v>3471272.04</v>
          </cell>
          <cell r="O4592">
            <v>711589.52</v>
          </cell>
          <cell r="Q4592">
            <v>-859558.50066655036</v>
          </cell>
          <cell r="S4592">
            <v>3148.5862715662347</v>
          </cell>
          <cell r="AR4592" t="str">
            <v>LU059455672143298</v>
          </cell>
        </row>
        <row r="4593">
          <cell r="B4593">
            <v>43299</v>
          </cell>
          <cell r="F4593" t="str">
            <v>LU0594556721</v>
          </cell>
          <cell r="L4593">
            <v>-2124.5400000000373</v>
          </cell>
          <cell r="M4593">
            <v>3478261.16</v>
          </cell>
          <cell r="O4593">
            <v>709464.98</v>
          </cell>
          <cell r="Q4593">
            <v>-859558.50066655036</v>
          </cell>
          <cell r="S4593">
            <v>3148.5862715662347</v>
          </cell>
          <cell r="AR4593" t="str">
            <v>LU059455672143299</v>
          </cell>
        </row>
        <row r="4594">
          <cell r="B4594">
            <v>43300</v>
          </cell>
          <cell r="F4594" t="str">
            <v>LU0594556721</v>
          </cell>
          <cell r="L4594">
            <v>69758.910000000033</v>
          </cell>
          <cell r="M4594">
            <v>3478464.41</v>
          </cell>
          <cell r="O4594">
            <v>779223.89</v>
          </cell>
          <cell r="Q4594">
            <v>-859558.50066655036</v>
          </cell>
          <cell r="S4594">
            <v>3148.5862715662347</v>
          </cell>
          <cell r="AR4594" t="str">
            <v>LU059455672143300</v>
          </cell>
        </row>
        <row r="4595">
          <cell r="B4595">
            <v>43301</v>
          </cell>
          <cell r="F4595" t="str">
            <v>LU0594556721</v>
          </cell>
          <cell r="L4595">
            <v>1426.640000000014</v>
          </cell>
          <cell r="M4595">
            <v>3472346.77</v>
          </cell>
          <cell r="O4595">
            <v>780650.53</v>
          </cell>
          <cell r="Q4595">
            <v>-859558.50066655036</v>
          </cell>
          <cell r="S4595">
            <v>3148.5862715662347</v>
          </cell>
          <cell r="AR4595" t="str">
            <v>LU059455672143301</v>
          </cell>
        </row>
        <row r="4596">
          <cell r="B4596">
            <v>43304</v>
          </cell>
          <cell r="F4596" t="str">
            <v>LU0594556721</v>
          </cell>
          <cell r="L4596">
            <v>-5638.3699999999953</v>
          </cell>
          <cell r="M4596">
            <v>3472508.74</v>
          </cell>
          <cell r="O4596">
            <v>775012.16</v>
          </cell>
          <cell r="Q4596">
            <v>-859558.50066655036</v>
          </cell>
          <cell r="S4596">
            <v>3148.5862715662347</v>
          </cell>
          <cell r="AR4596" t="str">
            <v>LU059455672143304</v>
          </cell>
        </row>
        <row r="4597">
          <cell r="B4597">
            <v>43305</v>
          </cell>
          <cell r="F4597" t="str">
            <v>LU0594556721</v>
          </cell>
          <cell r="L4597">
            <v>-5867.0500000000466</v>
          </cell>
          <cell r="M4597">
            <v>3472519.9</v>
          </cell>
          <cell r="O4597">
            <v>769145.11</v>
          </cell>
          <cell r="Q4597">
            <v>-859558.50066655036</v>
          </cell>
          <cell r="S4597">
            <v>3148.5862715662347</v>
          </cell>
          <cell r="AR4597" t="str">
            <v>LU059455672143305</v>
          </cell>
        </row>
        <row r="4598">
          <cell r="B4598">
            <v>43306</v>
          </cell>
          <cell r="F4598" t="str">
            <v>LU0594556721</v>
          </cell>
          <cell r="L4598">
            <v>-4285.0599999999395</v>
          </cell>
          <cell r="M4598">
            <v>3473874.26</v>
          </cell>
          <cell r="O4598">
            <v>764860.05</v>
          </cell>
          <cell r="Q4598">
            <v>-859558.50066655036</v>
          </cell>
          <cell r="S4598">
            <v>3148.5862715662347</v>
          </cell>
          <cell r="AR4598" t="str">
            <v>LU059455672143306</v>
          </cell>
        </row>
        <row r="4599">
          <cell r="B4599">
            <v>43307</v>
          </cell>
          <cell r="F4599" t="str">
            <v>LU0594556721</v>
          </cell>
          <cell r="L4599">
            <v>-6411.9500000000698</v>
          </cell>
          <cell r="M4599">
            <v>3460002.24</v>
          </cell>
          <cell r="O4599">
            <v>758448.1</v>
          </cell>
          <cell r="Q4599">
            <v>-859558.50066655036</v>
          </cell>
          <cell r="S4599">
            <v>3148.5862715662347</v>
          </cell>
          <cell r="AR4599" t="str">
            <v>LU059455672143307</v>
          </cell>
        </row>
        <row r="4600">
          <cell r="B4600">
            <v>43308</v>
          </cell>
          <cell r="F4600" t="str">
            <v>LU0594556721</v>
          </cell>
          <cell r="L4600">
            <v>5927.3300000000745</v>
          </cell>
          <cell r="M4600">
            <v>3464504.5</v>
          </cell>
          <cell r="O4600">
            <v>764375.43</v>
          </cell>
          <cell r="Q4600">
            <v>-859558.50066655036</v>
          </cell>
          <cell r="S4600">
            <v>3148.5862715662347</v>
          </cell>
          <cell r="AR4600" t="str">
            <v>LU059455672143308</v>
          </cell>
        </row>
        <row r="4601">
          <cell r="B4601">
            <v>43311</v>
          </cell>
          <cell r="F4601" t="str">
            <v>LU0594556721</v>
          </cell>
          <cell r="L4601">
            <v>-9441.0800000000745</v>
          </cell>
          <cell r="M4601">
            <v>3467071.1</v>
          </cell>
          <cell r="O4601">
            <v>754934.35</v>
          </cell>
          <cell r="Q4601">
            <v>-859558.50066655036</v>
          </cell>
          <cell r="S4601">
            <v>3148.5862715662347</v>
          </cell>
          <cell r="AR4601" t="str">
            <v>LU059455672143311</v>
          </cell>
        </row>
        <row r="4602">
          <cell r="B4602">
            <v>43312</v>
          </cell>
          <cell r="F4602" t="str">
            <v>LU0594556721</v>
          </cell>
          <cell r="L4602">
            <v>-1952.6600000000326</v>
          </cell>
          <cell r="M4602">
            <v>3467388.75</v>
          </cell>
          <cell r="O4602">
            <v>752981.69</v>
          </cell>
          <cell r="Q4602">
            <v>-859558.50066655036</v>
          </cell>
          <cell r="S4602">
            <v>3148.5862715662347</v>
          </cell>
          <cell r="AR4602" t="str">
            <v>LU059455672143312</v>
          </cell>
        </row>
        <row r="4603">
          <cell r="B4603">
            <v>43313</v>
          </cell>
          <cell r="F4603" t="str">
            <v>LU0594556721</v>
          </cell>
          <cell r="L4603">
            <v>5068.0400000000373</v>
          </cell>
          <cell r="M4603">
            <v>3467419.32</v>
          </cell>
          <cell r="O4603">
            <v>758049.73</v>
          </cell>
          <cell r="Q4603">
            <v>-859558.50066655036</v>
          </cell>
          <cell r="S4603">
            <v>3148.5862715662347</v>
          </cell>
          <cell r="AR4603" t="str">
            <v>LU059455672143313</v>
          </cell>
        </row>
        <row r="4604">
          <cell r="B4604">
            <v>43314</v>
          </cell>
          <cell r="F4604" t="str">
            <v>LU0594556721</v>
          </cell>
          <cell r="L4604">
            <v>27777.940000000061</v>
          </cell>
          <cell r="M4604">
            <v>3468286.96</v>
          </cell>
          <cell r="O4604">
            <v>785827.67</v>
          </cell>
          <cell r="Q4604">
            <v>-859558.50066655036</v>
          </cell>
          <cell r="S4604">
            <v>3148.5862715662347</v>
          </cell>
          <cell r="AR4604" t="str">
            <v>LU059455672143314</v>
          </cell>
        </row>
        <row r="4605">
          <cell r="B4605">
            <v>43315</v>
          </cell>
          <cell r="F4605" t="str">
            <v>LU0594556721</v>
          </cell>
          <cell r="L4605">
            <v>-809.38000000000466</v>
          </cell>
          <cell r="M4605">
            <v>3472286.96</v>
          </cell>
          <cell r="O4605">
            <v>785018.29</v>
          </cell>
          <cell r="Q4605">
            <v>-859558.50066655036</v>
          </cell>
          <cell r="S4605">
            <v>3148.5862715662347</v>
          </cell>
          <cell r="AR4605" t="str">
            <v>LU059455672143315</v>
          </cell>
        </row>
        <row r="4606">
          <cell r="B4606">
            <v>43318</v>
          </cell>
          <cell r="F4606" t="str">
            <v>LU0594556721</v>
          </cell>
          <cell r="L4606">
            <v>9647.5699999999488</v>
          </cell>
          <cell r="M4606">
            <v>3478651.09</v>
          </cell>
          <cell r="O4606">
            <v>794665.86</v>
          </cell>
          <cell r="Q4606">
            <v>-859558.50066655036</v>
          </cell>
          <cell r="S4606">
            <v>3148.5862715662347</v>
          </cell>
          <cell r="AR4606" t="str">
            <v>LU059455672143318</v>
          </cell>
        </row>
        <row r="4607">
          <cell r="B4607">
            <v>43319</v>
          </cell>
          <cell r="F4607" t="str">
            <v>LU0594556721</v>
          </cell>
          <cell r="L4607">
            <v>-3382.609999999986</v>
          </cell>
          <cell r="M4607">
            <v>3479211.44</v>
          </cell>
          <cell r="O4607">
            <v>791283.25</v>
          </cell>
          <cell r="Q4607">
            <v>-859558.50066655036</v>
          </cell>
          <cell r="S4607">
            <v>3148.5862715662347</v>
          </cell>
          <cell r="AR4607" t="str">
            <v>LU059455672143319</v>
          </cell>
        </row>
        <row r="4608">
          <cell r="B4608">
            <v>43320</v>
          </cell>
          <cell r="F4608" t="str">
            <v>LU0594556721</v>
          </cell>
          <cell r="L4608">
            <v>-2479.8100000000559</v>
          </cell>
          <cell r="M4608">
            <v>3479996.44</v>
          </cell>
          <cell r="O4608">
            <v>788803.44</v>
          </cell>
          <cell r="Q4608">
            <v>-859558.50066655036</v>
          </cell>
          <cell r="S4608">
            <v>3148.5862715662347</v>
          </cell>
          <cell r="AR4608" t="str">
            <v>LU059455672143320</v>
          </cell>
        </row>
        <row r="4609">
          <cell r="B4609">
            <v>43321</v>
          </cell>
          <cell r="F4609" t="str">
            <v>LU0594556721</v>
          </cell>
          <cell r="L4609">
            <v>-3380.5199999999022</v>
          </cell>
          <cell r="M4609">
            <v>3479806.51</v>
          </cell>
          <cell r="O4609">
            <v>785422.92</v>
          </cell>
          <cell r="Q4609">
            <v>-859558.50066655036</v>
          </cell>
          <cell r="S4609">
            <v>3148.5862715662347</v>
          </cell>
          <cell r="AR4609" t="str">
            <v>LU059455672143321</v>
          </cell>
        </row>
        <row r="4610">
          <cell r="B4610">
            <v>43322</v>
          </cell>
          <cell r="F4610" t="str">
            <v>LU0594556721</v>
          </cell>
          <cell r="L4610">
            <v>-1522.2700000000186</v>
          </cell>
          <cell r="M4610">
            <v>3480081.1</v>
          </cell>
          <cell r="O4610">
            <v>783900.65</v>
          </cell>
          <cell r="Q4610">
            <v>-859558.50066655036</v>
          </cell>
          <cell r="S4610">
            <v>3148.5862715662347</v>
          </cell>
          <cell r="AR4610" t="str">
            <v>LU059455672143322</v>
          </cell>
        </row>
        <row r="4611">
          <cell r="B4611">
            <v>43325</v>
          </cell>
          <cell r="F4611" t="str">
            <v>LU0594556721</v>
          </cell>
          <cell r="L4611">
            <v>-6622.7600000000093</v>
          </cell>
          <cell r="M4611">
            <v>3480959.33</v>
          </cell>
          <cell r="O4611">
            <v>777277.89</v>
          </cell>
          <cell r="Q4611">
            <v>-859558.50066655036</v>
          </cell>
          <cell r="S4611">
            <v>3148.5862715662347</v>
          </cell>
          <cell r="AR4611" t="str">
            <v>LU059455672143325</v>
          </cell>
        </row>
        <row r="4612">
          <cell r="B4612">
            <v>43326</v>
          </cell>
          <cell r="F4612" t="str">
            <v>LU0594556721</v>
          </cell>
          <cell r="L4612">
            <v>76841.150000000023</v>
          </cell>
          <cell r="M4612">
            <v>3480883.95</v>
          </cell>
          <cell r="O4612">
            <v>854119.04</v>
          </cell>
          <cell r="Q4612">
            <v>-859558.50066655036</v>
          </cell>
          <cell r="S4612">
            <v>3148.5862715662347</v>
          </cell>
          <cell r="AR4612" t="str">
            <v>LU059455672143326</v>
          </cell>
        </row>
        <row r="4613">
          <cell r="B4613">
            <v>43328</v>
          </cell>
          <cell r="F4613" t="str">
            <v>LU0594556721</v>
          </cell>
          <cell r="L4613">
            <v>43509.619999999995</v>
          </cell>
          <cell r="M4613">
            <v>3482886.48</v>
          </cell>
          <cell r="O4613">
            <v>897628.66</v>
          </cell>
          <cell r="Q4613">
            <v>-859558.50066655036</v>
          </cell>
          <cell r="S4613">
            <v>3148.5862715662347</v>
          </cell>
          <cell r="AR4613" t="str">
            <v>LU059455672143328</v>
          </cell>
        </row>
        <row r="4614">
          <cell r="B4614">
            <v>43329</v>
          </cell>
          <cell r="F4614" t="str">
            <v>LU0594556721</v>
          </cell>
          <cell r="L4614">
            <v>-1916.6800000000512</v>
          </cell>
          <cell r="M4614">
            <v>3484204.84</v>
          </cell>
          <cell r="O4614">
            <v>895711.98</v>
          </cell>
          <cell r="Q4614">
            <v>-859558.50066655036</v>
          </cell>
          <cell r="S4614">
            <v>3164.1886019229287</v>
          </cell>
          <cell r="AR4614" t="str">
            <v>LU059455672143329</v>
          </cell>
        </row>
        <row r="4615">
          <cell r="B4615">
            <v>43332</v>
          </cell>
          <cell r="F4615" t="str">
            <v>LU0594556721</v>
          </cell>
          <cell r="L4615">
            <v>-3716.9799999999814</v>
          </cell>
          <cell r="M4615">
            <v>3484208.53</v>
          </cell>
          <cell r="O4615">
            <v>891995</v>
          </cell>
          <cell r="Q4615">
            <v>-859558.50066655036</v>
          </cell>
          <cell r="S4615">
            <v>3164.2302418957033</v>
          </cell>
          <cell r="AR4615" t="str">
            <v>LU059455672143332</v>
          </cell>
        </row>
        <row r="4616">
          <cell r="B4616">
            <v>43333</v>
          </cell>
          <cell r="F4616" t="str">
            <v>LU0594556721</v>
          </cell>
          <cell r="L4616">
            <v>1177.4499999999534</v>
          </cell>
          <cell r="M4616">
            <v>3484214.8</v>
          </cell>
          <cell r="O4616">
            <v>893172.45</v>
          </cell>
          <cell r="Q4616">
            <v>-859558.50066655036</v>
          </cell>
          <cell r="S4616">
            <v>3164.294307112385</v>
          </cell>
          <cell r="AR4616" t="str">
            <v>LU059455672143333</v>
          </cell>
        </row>
        <row r="4617">
          <cell r="B4617">
            <v>43334</v>
          </cell>
          <cell r="F4617" t="str">
            <v>LU0594556721</v>
          </cell>
          <cell r="L4617">
            <v>-1225.5699999999488</v>
          </cell>
          <cell r="M4617">
            <v>3484715.42</v>
          </cell>
          <cell r="O4617">
            <v>891946.88</v>
          </cell>
          <cell r="Q4617">
            <v>-859558.50066655036</v>
          </cell>
          <cell r="S4617">
            <v>3169.5786897891771</v>
          </cell>
          <cell r="AR4617" t="str">
            <v>LU059455672143334</v>
          </cell>
        </row>
        <row r="4618">
          <cell r="B4618">
            <v>43335</v>
          </cell>
          <cell r="F4618" t="str">
            <v>LU0594556721</v>
          </cell>
          <cell r="L4618">
            <v>-2478.3299999999581</v>
          </cell>
          <cell r="M4618">
            <v>3478516.24</v>
          </cell>
          <cell r="O4618">
            <v>889468.55</v>
          </cell>
          <cell r="Q4618">
            <v>-859558.50066655036</v>
          </cell>
          <cell r="S4618">
            <v>3106.3223960461169</v>
          </cell>
          <cell r="AR4618" t="str">
            <v>LU059455672143335</v>
          </cell>
        </row>
        <row r="4619">
          <cell r="B4619">
            <v>43336</v>
          </cell>
          <cell r="F4619" t="str">
            <v>LU0594556721</v>
          </cell>
          <cell r="L4619">
            <v>-2765.3300000000745</v>
          </cell>
          <cell r="M4619">
            <v>3479692.92</v>
          </cell>
          <cell r="O4619">
            <v>886703.22</v>
          </cell>
          <cell r="Q4619">
            <v>-859558.50066655036</v>
          </cell>
          <cell r="S4619">
            <v>3117.4908660506303</v>
          </cell>
          <cell r="AR4619" t="str">
            <v>LU059455672143336</v>
          </cell>
        </row>
        <row r="4620">
          <cell r="B4620">
            <v>43339</v>
          </cell>
          <cell r="F4620" t="str">
            <v>LU0594556721</v>
          </cell>
          <cell r="L4620">
            <v>14306.930000000051</v>
          </cell>
          <cell r="M4620">
            <v>3492505.47</v>
          </cell>
          <cell r="O4620">
            <v>901010.15</v>
          </cell>
          <cell r="Q4620">
            <v>-859558.50066655036</v>
          </cell>
          <cell r="S4620">
            <v>3228.9191127970744</v>
          </cell>
          <cell r="AR4620" t="str">
            <v>LU059455672143339</v>
          </cell>
        </row>
        <row r="4621">
          <cell r="B4621">
            <v>43340</v>
          </cell>
          <cell r="F4621" t="str">
            <v>LU0594556721</v>
          </cell>
          <cell r="L4621">
            <v>-6608.9200000000419</v>
          </cell>
          <cell r="M4621">
            <v>3492505.47</v>
          </cell>
          <cell r="O4621">
            <v>894401.23</v>
          </cell>
          <cell r="Q4621">
            <v>-859558.50066655036</v>
          </cell>
          <cell r="S4621">
            <v>3228.9191127970744</v>
          </cell>
          <cell r="AR4621" t="str">
            <v>LU059455672143340</v>
          </cell>
        </row>
        <row r="4622">
          <cell r="B4622">
            <v>43341</v>
          </cell>
          <cell r="F4622" t="str">
            <v>LU0594556721</v>
          </cell>
          <cell r="L4622">
            <v>37403.330000000075</v>
          </cell>
          <cell r="M4622">
            <v>3493405.47</v>
          </cell>
          <cell r="O4622">
            <v>931804.56</v>
          </cell>
          <cell r="Q4622">
            <v>-859558.50066655036</v>
          </cell>
          <cell r="S4622">
            <v>3238.7299731939866</v>
          </cell>
          <cell r="AR4622" t="str">
            <v>LU059455672143341</v>
          </cell>
        </row>
        <row r="4623">
          <cell r="B4623">
            <v>43342</v>
          </cell>
          <cell r="F4623" t="str">
            <v>LU0594556721</v>
          </cell>
          <cell r="L4623">
            <v>19807.449999999953</v>
          </cell>
          <cell r="M4623">
            <v>3493985.62</v>
          </cell>
          <cell r="O4623">
            <v>951612.01</v>
          </cell>
          <cell r="Q4623">
            <v>-859558.50066655036</v>
          </cell>
          <cell r="S4623">
            <v>3251.2657354730336</v>
          </cell>
          <cell r="AR4623" t="str">
            <v>LU059455672143342</v>
          </cell>
        </row>
        <row r="4624">
          <cell r="B4624">
            <v>43343</v>
          </cell>
          <cell r="F4624" t="str">
            <v>LU0594556721</v>
          </cell>
          <cell r="L4624">
            <v>-2479.4100000000326</v>
          </cell>
          <cell r="M4624">
            <v>3495662.81</v>
          </cell>
          <cell r="O4624">
            <v>949132.6</v>
          </cell>
          <cell r="Q4624">
            <v>-859558.50066655036</v>
          </cell>
          <cell r="S4624">
            <v>3297.0141251581181</v>
          </cell>
          <cell r="AR4624" t="str">
            <v>LU059455672143343</v>
          </cell>
        </row>
        <row r="4625">
          <cell r="B4625">
            <v>43346</v>
          </cell>
          <cell r="F4625" t="str">
            <v>LU0594556721</v>
          </cell>
          <cell r="L4625">
            <v>47184.320000000065</v>
          </cell>
          <cell r="M4625">
            <v>3495802.63</v>
          </cell>
          <cell r="O4625">
            <v>996316.92</v>
          </cell>
          <cell r="Q4625">
            <v>-859558.50066655036</v>
          </cell>
          <cell r="S4625">
            <v>3300.7287966781</v>
          </cell>
          <cell r="AR4625" t="str">
            <v>LU059455672143346</v>
          </cell>
        </row>
        <row r="4626">
          <cell r="B4626">
            <v>43347</v>
          </cell>
          <cell r="F4626" t="str">
            <v>LU0594556721</v>
          </cell>
          <cell r="L4626">
            <v>6782.7999999999302</v>
          </cell>
          <cell r="M4626">
            <v>3495316.28</v>
          </cell>
          <cell r="O4626">
            <v>1003099.72</v>
          </cell>
          <cell r="Q4626">
            <v>-859558.50066655036</v>
          </cell>
          <cell r="S4626">
            <v>3281.243209560414</v>
          </cell>
          <cell r="AR4626" t="str">
            <v>LU059455672143347</v>
          </cell>
        </row>
        <row r="4627">
          <cell r="B4627">
            <v>43348</v>
          </cell>
          <cell r="F4627" t="str">
            <v>LU0594556721</v>
          </cell>
          <cell r="L4627">
            <v>16321.540000000037</v>
          </cell>
          <cell r="M4627">
            <v>3497801.66</v>
          </cell>
          <cell r="O4627">
            <v>1019421.26</v>
          </cell>
          <cell r="Q4627">
            <v>-859558.50066655036</v>
          </cell>
          <cell r="S4627">
            <v>3385.6428068281034</v>
          </cell>
          <cell r="AR4627" t="str">
            <v>LU059455672143348</v>
          </cell>
        </row>
        <row r="4628">
          <cell r="B4628">
            <v>43349</v>
          </cell>
          <cell r="F4628" t="str">
            <v>LU0594556721</v>
          </cell>
          <cell r="L4628">
            <v>4309.6899999999441</v>
          </cell>
          <cell r="M4628">
            <v>3499053.48</v>
          </cell>
          <cell r="O4628">
            <v>1023730.95</v>
          </cell>
          <cell r="Q4628">
            <v>-859558.50066655036</v>
          </cell>
          <cell r="S4628">
            <v>3444.0673930772891</v>
          </cell>
          <cell r="AR4628" t="str">
            <v>LU059455672143349</v>
          </cell>
        </row>
        <row r="4629">
          <cell r="B4629">
            <v>43350</v>
          </cell>
          <cell r="F4629" t="str">
            <v>LU0594556721</v>
          </cell>
          <cell r="L4629">
            <v>24391.110000000102</v>
          </cell>
          <cell r="M4629">
            <v>3496629.21</v>
          </cell>
          <cell r="O4629">
            <v>1048122.06</v>
          </cell>
          <cell r="Q4629">
            <v>-859558.50066655036</v>
          </cell>
          <cell r="S4629">
            <v>3327.9366464833215</v>
          </cell>
          <cell r="AR4629" t="str">
            <v>LU059455672143350</v>
          </cell>
        </row>
        <row r="4630">
          <cell r="B4630">
            <v>43353</v>
          </cell>
          <cell r="F4630" t="str">
            <v>LU0594556721</v>
          </cell>
          <cell r="L4630">
            <v>-7411.7700000000186</v>
          </cell>
          <cell r="M4630">
            <v>3497960.47</v>
          </cell>
          <cell r="O4630">
            <v>1040710.29</v>
          </cell>
          <cell r="Q4630">
            <v>-859558.50066655036</v>
          </cell>
          <cell r="S4630">
            <v>3400.9948570043885</v>
          </cell>
          <cell r="AR4630" t="str">
            <v>LU059455672143353</v>
          </cell>
        </row>
        <row r="4631">
          <cell r="B4631">
            <v>43354</v>
          </cell>
          <cell r="F4631" t="str">
            <v>LU0594556721</v>
          </cell>
          <cell r="L4631">
            <v>23042.260000000009</v>
          </cell>
          <cell r="M4631">
            <v>3495667.38</v>
          </cell>
          <cell r="O4631">
            <v>1063752.55</v>
          </cell>
          <cell r="Q4631">
            <v>-859558.50066655036</v>
          </cell>
          <cell r="S4631">
            <v>3280.0111730751796</v>
          </cell>
          <cell r="AR4631" t="str">
            <v>LU059455672143354</v>
          </cell>
        </row>
        <row r="4632">
          <cell r="B4632">
            <v>43355</v>
          </cell>
          <cell r="F4632" t="str">
            <v>LU0594556721</v>
          </cell>
          <cell r="L4632">
            <v>-2802.5900000000838</v>
          </cell>
          <cell r="M4632">
            <v>3493860.11</v>
          </cell>
          <cell r="O4632">
            <v>1060949.96</v>
          </cell>
          <cell r="Q4632">
            <v>-859558.50066655036</v>
          </cell>
          <cell r="S4632">
            <v>3172.7464923801786</v>
          </cell>
          <cell r="AR4632" t="str">
            <v>LU059455672143355</v>
          </cell>
        </row>
        <row r="4633">
          <cell r="B4633">
            <v>43356</v>
          </cell>
          <cell r="F4633" t="str">
            <v>LU0594556721</v>
          </cell>
          <cell r="L4633">
            <v>13758.729999999981</v>
          </cell>
          <cell r="M4633">
            <v>3493969.11</v>
          </cell>
          <cell r="O4633">
            <v>1074708.69</v>
          </cell>
          <cell r="Q4633">
            <v>-859558.50066655036</v>
          </cell>
          <cell r="S4633">
            <v>3179.1284017105481</v>
          </cell>
          <cell r="AR4633" t="str">
            <v>LU059455672143356</v>
          </cell>
        </row>
        <row r="4634">
          <cell r="B4634">
            <v>43357</v>
          </cell>
          <cell r="F4634" t="str">
            <v>LU0594556721</v>
          </cell>
          <cell r="L4634">
            <v>-2543.8199999998324</v>
          </cell>
          <cell r="M4634">
            <v>3494817.17</v>
          </cell>
          <cell r="O4634">
            <v>1072164.8700000001</v>
          </cell>
          <cell r="Q4634">
            <v>-859558.50066655036</v>
          </cell>
          <cell r="S4634">
            <v>3232.1215322647254</v>
          </cell>
          <cell r="AR4634" t="str">
            <v>LU059455672143357</v>
          </cell>
        </row>
        <row r="4635">
          <cell r="B4635">
            <v>43360</v>
          </cell>
          <cell r="F4635" t="str">
            <v>LU0594556721</v>
          </cell>
          <cell r="L4635">
            <v>-7491.4200000001583</v>
          </cell>
          <cell r="M4635">
            <v>3494617.17</v>
          </cell>
          <cell r="O4635">
            <v>1064673.45</v>
          </cell>
          <cell r="Q4635">
            <v>-859558.50066655036</v>
          </cell>
          <cell r="S4635">
            <v>3219.7696133879094</v>
          </cell>
          <cell r="AR4635" t="str">
            <v>LU059455672143360</v>
          </cell>
        </row>
        <row r="4636">
          <cell r="B4636">
            <v>43361</v>
          </cell>
          <cell r="F4636" t="str">
            <v>LU0594556721</v>
          </cell>
          <cell r="L4636">
            <v>-2414.9899999999907</v>
          </cell>
          <cell r="M4636">
            <v>3494617.17</v>
          </cell>
          <cell r="O4636">
            <v>1062258.46</v>
          </cell>
          <cell r="Q4636">
            <v>-1722587.1889248937</v>
          </cell>
          <cell r="S4636">
            <v>3219.7696133879094</v>
          </cell>
          <cell r="AR4636" t="str">
            <v>LU059455672143361</v>
          </cell>
        </row>
        <row r="4637">
          <cell r="B4637">
            <v>43362</v>
          </cell>
          <cell r="F4637" t="str">
            <v>LU0594556721</v>
          </cell>
          <cell r="L4637">
            <v>12362.010000000009</v>
          </cell>
          <cell r="M4637">
            <v>3494217.17</v>
          </cell>
          <cell r="O4637">
            <v>1074620.47</v>
          </cell>
          <cell r="Q4637">
            <v>-1722587.1889248937</v>
          </cell>
          <cell r="S4637">
            <v>3219.7696133879094</v>
          </cell>
          <cell r="AR4637" t="str">
            <v>LU059455672143362</v>
          </cell>
        </row>
        <row r="4638">
          <cell r="B4638">
            <v>43363</v>
          </cell>
          <cell r="F4638" t="str">
            <v>LU0594556721</v>
          </cell>
          <cell r="L4638">
            <v>-2712.3100000000559</v>
          </cell>
          <cell r="M4638">
            <v>3496083.01</v>
          </cell>
          <cell r="O4638">
            <v>1071908.1599999999</v>
          </cell>
          <cell r="Q4638">
            <v>-1722587.1889248937</v>
          </cell>
          <cell r="S4638">
            <v>3219.7696133879094</v>
          </cell>
          <cell r="AR4638" t="str">
            <v>LU059455672143363</v>
          </cell>
        </row>
        <row r="4639">
          <cell r="B4639">
            <v>43364</v>
          </cell>
          <cell r="F4639" t="str">
            <v>LU0594556721</v>
          </cell>
          <cell r="L4639">
            <v>-2508.7600000000093</v>
          </cell>
          <cell r="M4639">
            <v>3496825.44</v>
          </cell>
          <cell r="O4639">
            <v>1069399.3999999999</v>
          </cell>
          <cell r="Q4639">
            <v>-1722587.1889248937</v>
          </cell>
          <cell r="S4639">
            <v>3219.7696133879094</v>
          </cell>
          <cell r="AR4639" t="str">
            <v>LU059455672143364</v>
          </cell>
        </row>
        <row r="4640">
          <cell r="B4640">
            <v>43367</v>
          </cell>
          <cell r="F4640" t="str">
            <v>LU0594556721</v>
          </cell>
          <cell r="L4640">
            <v>-7294.9399999999441</v>
          </cell>
          <cell r="M4640">
            <v>3496825.44</v>
          </cell>
          <cell r="O4640">
            <v>1062104.46</v>
          </cell>
          <cell r="Q4640">
            <v>-1722587.1889248937</v>
          </cell>
          <cell r="S4640">
            <v>3219.7696133879094</v>
          </cell>
          <cell r="AR4640" t="str">
            <v>LU059455672143367</v>
          </cell>
        </row>
        <row r="4641">
          <cell r="B4641">
            <v>43368</v>
          </cell>
          <cell r="F4641" t="str">
            <v>LU0594556721</v>
          </cell>
          <cell r="L4641">
            <v>-2457.8799999998882</v>
          </cell>
          <cell r="M4641">
            <v>3496375.74</v>
          </cell>
          <cell r="O4641">
            <v>1059646.58</v>
          </cell>
          <cell r="Q4641">
            <v>-1722587.1889248937</v>
          </cell>
          <cell r="S4641">
            <v>3219.7696133879094</v>
          </cell>
          <cell r="AR4641" t="str">
            <v>LU059455672143368</v>
          </cell>
        </row>
        <row r="4642">
          <cell r="B4642">
            <v>43369</v>
          </cell>
          <cell r="F4642" t="str">
            <v>LU0594556721</v>
          </cell>
          <cell r="L4642">
            <v>115984.28000000003</v>
          </cell>
          <cell r="M4642">
            <v>3496371.96</v>
          </cell>
          <cell r="O4642">
            <v>1175630.8600000001</v>
          </cell>
          <cell r="Q4642">
            <v>-1722587.1889248937</v>
          </cell>
          <cell r="S4642">
            <v>3219.7696133879094</v>
          </cell>
          <cell r="AR4642" t="str">
            <v>LU059455672143369</v>
          </cell>
        </row>
        <row r="4643">
          <cell r="B4643">
            <v>43370</v>
          </cell>
          <cell r="F4643" t="str">
            <v>LU0594556721</v>
          </cell>
          <cell r="L4643">
            <v>-813.96000000019558</v>
          </cell>
          <cell r="M4643">
            <v>3496315.46</v>
          </cell>
          <cell r="O4643">
            <v>1174816.8999999999</v>
          </cell>
          <cell r="Q4643">
            <v>-1722587.1889248937</v>
          </cell>
          <cell r="S4643">
            <v>3219.7696133879094</v>
          </cell>
          <cell r="AR4643" t="str">
            <v>LU059455672143370</v>
          </cell>
        </row>
        <row r="4644">
          <cell r="B4644">
            <v>43371</v>
          </cell>
          <cell r="F4644" t="str">
            <v>LU0594556721</v>
          </cell>
          <cell r="L4644">
            <v>-5205.9499999999534</v>
          </cell>
          <cell r="M4644">
            <v>3505487.5</v>
          </cell>
          <cell r="O4644">
            <v>1169610.95</v>
          </cell>
          <cell r="Q4644">
            <v>-1722587.1889248937</v>
          </cell>
          <cell r="S4644">
            <v>3219.7696133879094</v>
          </cell>
          <cell r="AR4644" t="str">
            <v>LU059455672143371</v>
          </cell>
        </row>
        <row r="4645">
          <cell r="B4645">
            <v>43374</v>
          </cell>
          <cell r="F4645" t="str">
            <v>LU0594556721</v>
          </cell>
          <cell r="L4645">
            <v>-4910.0600000000559</v>
          </cell>
          <cell r="M4645">
            <v>3511172.15</v>
          </cell>
          <cell r="O4645">
            <v>1164700.8899999999</v>
          </cell>
          <cell r="Q4645">
            <v>-1722587.1889248937</v>
          </cell>
          <cell r="S4645">
            <v>3219.7696133879094</v>
          </cell>
          <cell r="AR4645" t="str">
            <v>LU059455672143374</v>
          </cell>
        </row>
        <row r="4646">
          <cell r="B4646">
            <v>43375</v>
          </cell>
          <cell r="F4646" t="str">
            <v>LU0594556721</v>
          </cell>
          <cell r="L4646">
            <v>-2550.5199999997858</v>
          </cell>
          <cell r="M4646">
            <v>3565995.18</v>
          </cell>
          <cell r="O4646">
            <v>1162150.3700000001</v>
          </cell>
          <cell r="Q4646">
            <v>-1722587.1889248937</v>
          </cell>
          <cell r="S4646">
            <v>3219.7696133879094</v>
          </cell>
          <cell r="AR4646" t="str">
            <v>LU059455672143375</v>
          </cell>
        </row>
        <row r="4647">
          <cell r="B4647">
            <v>43376</v>
          </cell>
          <cell r="F4647" t="str">
            <v>LU0594556721</v>
          </cell>
          <cell r="L4647">
            <v>-2506.2800000000279</v>
          </cell>
          <cell r="M4647">
            <v>3565779.44</v>
          </cell>
          <cell r="O4647">
            <v>1159644.0900000001</v>
          </cell>
          <cell r="Q4647">
            <v>-1722587.1889248937</v>
          </cell>
          <cell r="S4647">
            <v>3219.7696133879094</v>
          </cell>
          <cell r="AR4647" t="str">
            <v>LU059455672143376</v>
          </cell>
        </row>
        <row r="4648">
          <cell r="B4648">
            <v>43377</v>
          </cell>
          <cell r="F4648" t="str">
            <v>LU0594556721</v>
          </cell>
          <cell r="L4648">
            <v>-2527.6800000001676</v>
          </cell>
          <cell r="M4648">
            <v>3565779.44</v>
          </cell>
          <cell r="O4648">
            <v>1157116.4099999999</v>
          </cell>
          <cell r="Q4648">
            <v>-1722587.1889248937</v>
          </cell>
          <cell r="S4648">
            <v>3219.7696133879094</v>
          </cell>
          <cell r="AR4648" t="str">
            <v>LU059455672143377</v>
          </cell>
        </row>
        <row r="4649">
          <cell r="B4649">
            <v>43378</v>
          </cell>
          <cell r="F4649" t="str">
            <v>LU0594556721</v>
          </cell>
          <cell r="L4649">
            <v>20179.760000000009</v>
          </cell>
          <cell r="M4649">
            <v>3566204.44</v>
          </cell>
          <cell r="O4649">
            <v>1177296.17</v>
          </cell>
          <cell r="Q4649">
            <v>-1722587.1889248937</v>
          </cell>
          <cell r="S4649">
            <v>3219.7696133879094</v>
          </cell>
          <cell r="AR4649" t="str">
            <v>LU059455672143378</v>
          </cell>
        </row>
        <row r="4650">
          <cell r="B4650">
            <v>43381</v>
          </cell>
          <cell r="F4650" t="str">
            <v>LU0594556721</v>
          </cell>
          <cell r="L4650">
            <v>-8570.4799999999814</v>
          </cell>
          <cell r="M4650">
            <v>3566220.12</v>
          </cell>
          <cell r="O4650">
            <v>1168725.69</v>
          </cell>
          <cell r="Q4650">
            <v>-1722587.1889248937</v>
          </cell>
          <cell r="S4650">
            <v>3219.7696133879094</v>
          </cell>
          <cell r="AR4650" t="str">
            <v>LU059455672143381</v>
          </cell>
        </row>
        <row r="4651">
          <cell r="B4651">
            <v>43382</v>
          </cell>
          <cell r="F4651" t="str">
            <v>LU0594556721</v>
          </cell>
          <cell r="L4651">
            <v>-2455.2900000000373</v>
          </cell>
          <cell r="M4651">
            <v>3566217.59</v>
          </cell>
          <cell r="O4651">
            <v>1166270.3999999999</v>
          </cell>
          <cell r="Q4651">
            <v>-1722587.1889248937</v>
          </cell>
          <cell r="S4651">
            <v>3219.7696133879094</v>
          </cell>
          <cell r="AR4651" t="str">
            <v>LU059455672143382</v>
          </cell>
        </row>
        <row r="4652">
          <cell r="B4652">
            <v>43383</v>
          </cell>
          <cell r="F4652" t="str">
            <v>LU0594556721</v>
          </cell>
          <cell r="L4652">
            <v>-3147.5799999998417</v>
          </cell>
          <cell r="M4652">
            <v>3565221.94</v>
          </cell>
          <cell r="O4652">
            <v>1163122.82</v>
          </cell>
          <cell r="Q4652">
            <v>-1722587.1889248937</v>
          </cell>
          <cell r="S4652">
            <v>3219.7696133879094</v>
          </cell>
          <cell r="AR4652" t="str">
            <v>LU059455672143383</v>
          </cell>
        </row>
        <row r="4653">
          <cell r="B4653">
            <v>43384</v>
          </cell>
          <cell r="F4653" t="str">
            <v>LU0594556721</v>
          </cell>
          <cell r="L4653">
            <v>-559.81000000005588</v>
          </cell>
          <cell r="M4653">
            <v>3564341.25</v>
          </cell>
          <cell r="O4653">
            <v>1162563.01</v>
          </cell>
          <cell r="Q4653">
            <v>-1722587.1889248937</v>
          </cell>
          <cell r="S4653">
            <v>3219.7696133879094</v>
          </cell>
          <cell r="AR4653" t="str">
            <v>LU059455672143384</v>
          </cell>
        </row>
        <row r="4654">
          <cell r="B4654">
            <v>43385</v>
          </cell>
          <cell r="F4654" t="str">
            <v>LU0594556721</v>
          </cell>
          <cell r="L4654">
            <v>-2380.8999999999069</v>
          </cell>
          <cell r="M4654">
            <v>3564424.36</v>
          </cell>
          <cell r="O4654">
            <v>1160182.1100000001</v>
          </cell>
          <cell r="Q4654">
            <v>-1722587.1889248937</v>
          </cell>
          <cell r="S4654">
            <v>3219.7696133879094</v>
          </cell>
          <cell r="AR4654" t="str">
            <v>LU059455672143385</v>
          </cell>
        </row>
        <row r="4655">
          <cell r="B4655">
            <v>43388</v>
          </cell>
          <cell r="F4655" t="str">
            <v>LU0594556721</v>
          </cell>
          <cell r="L4655">
            <v>-7229.4700000002049</v>
          </cell>
          <cell r="M4655">
            <v>3563345.55</v>
          </cell>
          <cell r="O4655">
            <v>1152952.6399999999</v>
          </cell>
          <cell r="Q4655">
            <v>-1722587.1889248937</v>
          </cell>
          <cell r="S4655">
            <v>3219.7696133879094</v>
          </cell>
          <cell r="AR4655" t="str">
            <v>LU059455672143388</v>
          </cell>
        </row>
        <row r="4656">
          <cell r="B4656">
            <v>43389</v>
          </cell>
          <cell r="F4656" t="str">
            <v>LU0594556721</v>
          </cell>
          <cell r="L4656">
            <v>-2363.4499999999534</v>
          </cell>
          <cell r="M4656">
            <v>3563380.11</v>
          </cell>
          <cell r="O4656">
            <v>1150589.19</v>
          </cell>
          <cell r="Q4656">
            <v>-1722587.1889248937</v>
          </cell>
          <cell r="S4656">
            <v>3219.7696133879094</v>
          </cell>
          <cell r="AR4656" t="str">
            <v>LU059455672143389</v>
          </cell>
        </row>
        <row r="4657">
          <cell r="B4657">
            <v>43390</v>
          </cell>
          <cell r="F4657" t="str">
            <v>LU0594556721</v>
          </cell>
          <cell r="L4657">
            <v>949.69999999995343</v>
          </cell>
          <cell r="M4657">
            <v>3563425.11</v>
          </cell>
          <cell r="O4657">
            <v>1151538.8899999999</v>
          </cell>
          <cell r="Q4657">
            <v>-1722587.1889248937</v>
          </cell>
          <cell r="S4657">
            <v>3219.7696133879094</v>
          </cell>
          <cell r="AR4657" t="str">
            <v>LU059455672143390</v>
          </cell>
        </row>
        <row r="4658">
          <cell r="B4658">
            <v>43391</v>
          </cell>
          <cell r="F4658" t="str">
            <v>LU0594556721</v>
          </cell>
          <cell r="L4658">
            <v>20128.340000000084</v>
          </cell>
          <cell r="M4658">
            <v>3563791.31</v>
          </cell>
          <cell r="O4658">
            <v>1171667.23</v>
          </cell>
          <cell r="Q4658">
            <v>-1722587.1889248937</v>
          </cell>
          <cell r="S4658">
            <v>3219.7696133879094</v>
          </cell>
          <cell r="AR4658" t="str">
            <v>LU059455672143391</v>
          </cell>
        </row>
        <row r="4659">
          <cell r="B4659">
            <v>43392</v>
          </cell>
          <cell r="F4659" t="str">
            <v>LU0594556721</v>
          </cell>
          <cell r="L4659">
            <v>-2369.8799999998882</v>
          </cell>
          <cell r="M4659">
            <v>3563120.54</v>
          </cell>
          <cell r="O4659">
            <v>1169297.3500000001</v>
          </cell>
          <cell r="Q4659">
            <v>-1722587.1889248937</v>
          </cell>
          <cell r="S4659">
            <v>3219.7696133879094</v>
          </cell>
          <cell r="AR4659" t="str">
            <v>LU059455672143392</v>
          </cell>
        </row>
        <row r="4660">
          <cell r="B4660">
            <v>43395</v>
          </cell>
          <cell r="F4660" t="str">
            <v>LU0594556721</v>
          </cell>
          <cell r="L4660">
            <v>-7121.6000000000931</v>
          </cell>
          <cell r="M4660">
            <v>3563000.54</v>
          </cell>
          <cell r="O4660">
            <v>1162175.75</v>
          </cell>
          <cell r="Q4660">
            <v>-1722587.1889248937</v>
          </cell>
          <cell r="S4660">
            <v>3219.7696133879094</v>
          </cell>
          <cell r="AR4660" t="str">
            <v>LU059455672143395</v>
          </cell>
        </row>
        <row r="4661">
          <cell r="B4661">
            <v>43396</v>
          </cell>
          <cell r="F4661" t="str">
            <v>LU0594556721</v>
          </cell>
          <cell r="L4661">
            <v>-2492.3300000000745</v>
          </cell>
          <cell r="M4661">
            <v>3603536.54</v>
          </cell>
          <cell r="O4661">
            <v>1159683.42</v>
          </cell>
          <cell r="Q4661">
            <v>-1722587.1889248937</v>
          </cell>
          <cell r="S4661">
            <v>3219.7696133879094</v>
          </cell>
          <cell r="AR4661" t="str">
            <v>LU059455672143396</v>
          </cell>
        </row>
        <row r="4662">
          <cell r="B4662">
            <v>43397</v>
          </cell>
          <cell r="F4662" t="str">
            <v>LU0594556721</v>
          </cell>
          <cell r="L4662">
            <v>-2335.5999999998603</v>
          </cell>
          <cell r="M4662">
            <v>3603297.43</v>
          </cell>
          <cell r="O4662">
            <v>1157347.82</v>
          </cell>
          <cell r="Q4662">
            <v>-1722587.1889248937</v>
          </cell>
          <cell r="S4662">
            <v>3219.7696133879094</v>
          </cell>
          <cell r="AR4662" t="str">
            <v>LU059455672143397</v>
          </cell>
        </row>
        <row r="4663">
          <cell r="B4663">
            <v>43398</v>
          </cell>
          <cell r="F4663" t="str">
            <v>LU0594556721</v>
          </cell>
          <cell r="L4663">
            <v>-2379.3900000001304</v>
          </cell>
          <cell r="M4663">
            <v>3607566.73</v>
          </cell>
          <cell r="O4663">
            <v>1154968.43</v>
          </cell>
          <cell r="Q4663">
            <v>-1722587.1889248937</v>
          </cell>
          <cell r="S4663">
            <v>3219.7696133879094</v>
          </cell>
          <cell r="AR4663" t="str">
            <v>LU059455672143398</v>
          </cell>
        </row>
        <row r="4664">
          <cell r="B4664">
            <v>43399</v>
          </cell>
          <cell r="F4664" t="str">
            <v>LU0594556721</v>
          </cell>
          <cell r="L4664">
            <v>-2333.1099999998696</v>
          </cell>
          <cell r="M4664">
            <v>3608179.13</v>
          </cell>
          <cell r="O4664">
            <v>1152635.32</v>
          </cell>
          <cell r="Q4664">
            <v>-1722587.1889248937</v>
          </cell>
          <cell r="S4664">
            <v>3219.7696133879094</v>
          </cell>
          <cell r="AR4664" t="str">
            <v>LU059455672143399</v>
          </cell>
        </row>
        <row r="4665">
          <cell r="B4665">
            <v>43402</v>
          </cell>
          <cell r="F4665" t="str">
            <v>LU0594556721</v>
          </cell>
          <cell r="L4665">
            <v>-6956.9699999999721</v>
          </cell>
          <cell r="M4665">
            <v>3608360.03</v>
          </cell>
          <cell r="O4665">
            <v>1145678.3500000001</v>
          </cell>
          <cell r="Q4665">
            <v>-1722587.1889248937</v>
          </cell>
          <cell r="S4665">
            <v>3219.7696133879094</v>
          </cell>
          <cell r="AR4665" t="str">
            <v>LU059455672143402</v>
          </cell>
        </row>
        <row r="4666">
          <cell r="B4666">
            <v>43403</v>
          </cell>
          <cell r="F4666" t="str">
            <v>LU0594556721</v>
          </cell>
          <cell r="L4666">
            <v>11029.399999999907</v>
          </cell>
          <cell r="M4666">
            <v>3608360.03</v>
          </cell>
          <cell r="O4666">
            <v>1156707.75</v>
          </cell>
          <cell r="Q4666">
            <v>-1722587.1889248937</v>
          </cell>
          <cell r="S4666">
            <v>3219.7696133879094</v>
          </cell>
          <cell r="AR4666" t="str">
            <v>LU059455672143403</v>
          </cell>
        </row>
        <row r="4667">
          <cell r="B4667">
            <v>43404</v>
          </cell>
          <cell r="F4667" t="str">
            <v>LU0594556721</v>
          </cell>
          <cell r="L4667">
            <v>-2347.5700000000652</v>
          </cell>
          <cell r="M4667">
            <v>3608366.25</v>
          </cell>
          <cell r="O4667">
            <v>1154360.18</v>
          </cell>
          <cell r="Q4667">
            <v>-1722587.1889248937</v>
          </cell>
          <cell r="S4667">
            <v>3219.7696133879094</v>
          </cell>
          <cell r="AR4667" t="str">
            <v>LU059455672143404</v>
          </cell>
        </row>
        <row r="4668">
          <cell r="B4668">
            <v>43406</v>
          </cell>
          <cell r="F4668" t="str">
            <v>LU0594556721</v>
          </cell>
          <cell r="L4668">
            <v>10259.010000000009</v>
          </cell>
          <cell r="M4668">
            <v>3607866.25</v>
          </cell>
          <cell r="O4668">
            <v>1164619.19</v>
          </cell>
          <cell r="Q4668">
            <v>-1722587.1889248937</v>
          </cell>
          <cell r="S4668">
            <v>3219.7696133879094</v>
          </cell>
          <cell r="AR4668" t="str">
            <v>LU059455672143406</v>
          </cell>
        </row>
        <row r="4669">
          <cell r="B4669">
            <v>43409</v>
          </cell>
          <cell r="F4669" t="str">
            <v>LU0594556721</v>
          </cell>
          <cell r="L4669">
            <v>-7415.6199999998789</v>
          </cell>
          <cell r="M4669">
            <v>3608091.25</v>
          </cell>
          <cell r="O4669">
            <v>1157203.57</v>
          </cell>
          <cell r="Q4669">
            <v>-1722587.1889248937</v>
          </cell>
          <cell r="S4669">
            <v>3219.7696133879094</v>
          </cell>
          <cell r="AR4669" t="str">
            <v>LU059455672143409</v>
          </cell>
        </row>
        <row r="4670">
          <cell r="B4670">
            <v>43410</v>
          </cell>
          <cell r="F4670" t="str">
            <v>LU0594556721</v>
          </cell>
          <cell r="L4670">
            <v>-2346.5</v>
          </cell>
          <cell r="M4670">
            <v>3603103.79</v>
          </cell>
          <cell r="O4670">
            <v>1154857.07</v>
          </cell>
          <cell r="Q4670">
            <v>-1722587.1889248937</v>
          </cell>
          <cell r="S4670">
            <v>3219.7696133879094</v>
          </cell>
          <cell r="AR4670" t="str">
            <v>LU059455672143410</v>
          </cell>
        </row>
        <row r="4671">
          <cell r="B4671">
            <v>43411</v>
          </cell>
          <cell r="F4671" t="str">
            <v>LU0594556721</v>
          </cell>
          <cell r="L4671">
            <v>-2423.440000000177</v>
          </cell>
          <cell r="M4671">
            <v>3602870.56</v>
          </cell>
          <cell r="O4671">
            <v>1152433.6299999999</v>
          </cell>
          <cell r="Q4671">
            <v>-1722587.1889248937</v>
          </cell>
          <cell r="S4671">
            <v>3219.7696133879094</v>
          </cell>
          <cell r="AR4671" t="str">
            <v>LU059455672143411</v>
          </cell>
        </row>
        <row r="4672">
          <cell r="B4672">
            <v>43412</v>
          </cell>
          <cell r="F4672" t="str">
            <v>LU0594556721</v>
          </cell>
          <cell r="L4672">
            <v>-2439.4599999999627</v>
          </cell>
          <cell r="M4672">
            <v>3602870.56</v>
          </cell>
          <cell r="O4672">
            <v>1149994.17</v>
          </cell>
          <cell r="Q4672">
            <v>-1722587.1889248937</v>
          </cell>
          <cell r="S4672">
            <v>3219.7696133879094</v>
          </cell>
          <cell r="AR4672" t="str">
            <v>LU059455672143412</v>
          </cell>
        </row>
        <row r="4673">
          <cell r="B4673">
            <v>43413</v>
          </cell>
          <cell r="F4673" t="str">
            <v>LU0594556721</v>
          </cell>
          <cell r="L4673">
            <v>-2444.4199999999255</v>
          </cell>
          <cell r="M4673">
            <v>3605924.21</v>
          </cell>
          <cell r="O4673">
            <v>1147549.75</v>
          </cell>
          <cell r="Q4673">
            <v>-1722587.1889248937</v>
          </cell>
          <cell r="S4673">
            <v>3219.7696133879094</v>
          </cell>
          <cell r="AR4673" t="str">
            <v>LU059455672143413</v>
          </cell>
        </row>
        <row r="4674">
          <cell r="B4674">
            <v>43416</v>
          </cell>
          <cell r="F4674" t="str">
            <v>LU0594556721</v>
          </cell>
          <cell r="L4674">
            <v>-7140.1200000001118</v>
          </cell>
          <cell r="M4674">
            <v>3607851.52</v>
          </cell>
          <cell r="O4674">
            <v>1140409.6299999999</v>
          </cell>
          <cell r="Q4674">
            <v>-1722587.1889248937</v>
          </cell>
          <cell r="S4674">
            <v>3219.7696133879094</v>
          </cell>
          <cell r="AR4674" t="str">
            <v>LU059455672143416</v>
          </cell>
        </row>
        <row r="4675">
          <cell r="B4675">
            <v>43417</v>
          </cell>
          <cell r="F4675" t="str">
            <v>LU0594556721</v>
          </cell>
          <cell r="L4675">
            <v>182.67000000015832</v>
          </cell>
          <cell r="M4675">
            <v>3607865.18</v>
          </cell>
          <cell r="O4675">
            <v>1140592.3</v>
          </cell>
          <cell r="Q4675">
            <v>-1722587.1889248937</v>
          </cell>
          <cell r="S4675">
            <v>3219.7696133879094</v>
          </cell>
          <cell r="AR4675" t="str">
            <v>LU059455672143417</v>
          </cell>
        </row>
        <row r="4676">
          <cell r="B4676">
            <v>43418</v>
          </cell>
          <cell r="F4676" t="str">
            <v>LU0594556721</v>
          </cell>
          <cell r="L4676">
            <v>25537.540000000037</v>
          </cell>
          <cell r="M4676">
            <v>3607615.13</v>
          </cell>
          <cell r="O4676">
            <v>1166129.8400000001</v>
          </cell>
          <cell r="Q4676">
            <v>-1722587.1889248937</v>
          </cell>
          <cell r="S4676">
            <v>3219.7696133879094</v>
          </cell>
          <cell r="AR4676" t="str">
            <v>LU059455672143418</v>
          </cell>
        </row>
        <row r="4677">
          <cell r="B4677">
            <v>43419</v>
          </cell>
          <cell r="F4677" t="str">
            <v>LU0594556721</v>
          </cell>
          <cell r="L4677">
            <v>-2391.2000000001863</v>
          </cell>
          <cell r="M4677">
            <v>3607615.13</v>
          </cell>
          <cell r="O4677">
            <v>1163738.6399999999</v>
          </cell>
          <cell r="Q4677">
            <v>-1722587.1889248937</v>
          </cell>
          <cell r="S4677">
            <v>3219.7696133879094</v>
          </cell>
          <cell r="AR4677" t="str">
            <v>LU059455672143419</v>
          </cell>
        </row>
        <row r="4678">
          <cell r="B4678">
            <v>43420</v>
          </cell>
          <cell r="F4678" t="str">
            <v>LU0594556721</v>
          </cell>
          <cell r="L4678">
            <v>-2410.5299999997951</v>
          </cell>
          <cell r="M4678">
            <v>3607618.13</v>
          </cell>
          <cell r="O4678">
            <v>1161328.1100000001</v>
          </cell>
          <cell r="Q4678">
            <v>-1722587.1889248937</v>
          </cell>
          <cell r="S4678">
            <v>3219.7696133879094</v>
          </cell>
          <cell r="AR4678" t="str">
            <v>LU059455672143420</v>
          </cell>
        </row>
        <row r="4679">
          <cell r="B4679">
            <v>43423</v>
          </cell>
          <cell r="F4679" t="str">
            <v>LU0594556721</v>
          </cell>
          <cell r="L4679">
            <v>-7121.190000000177</v>
          </cell>
          <cell r="M4679">
            <v>3607616.06</v>
          </cell>
          <cell r="O4679">
            <v>1154206.92</v>
          </cell>
          <cell r="Q4679">
            <v>-1722587.1889248937</v>
          </cell>
          <cell r="S4679">
            <v>3219.7696133879094</v>
          </cell>
          <cell r="AR4679" t="str">
            <v>LU059455672143423</v>
          </cell>
        </row>
        <row r="4680">
          <cell r="B4680">
            <v>43424</v>
          </cell>
          <cell r="F4680" t="str">
            <v>LU0594556721</v>
          </cell>
          <cell r="L4680">
            <v>-2416.2399999999907</v>
          </cell>
          <cell r="M4680">
            <v>3607614.15</v>
          </cell>
          <cell r="O4680">
            <v>1151790.68</v>
          </cell>
          <cell r="Q4680">
            <v>-1722587.1889248937</v>
          </cell>
          <cell r="S4680">
            <v>3219.7696133879094</v>
          </cell>
          <cell r="AR4680" t="str">
            <v>LU059455672143424</v>
          </cell>
        </row>
        <row r="4681">
          <cell r="B4681">
            <v>43425</v>
          </cell>
          <cell r="F4681" t="str">
            <v>LU0594556721</v>
          </cell>
          <cell r="L4681">
            <v>-2305.8799999998882</v>
          </cell>
          <cell r="M4681">
            <v>3606572.53</v>
          </cell>
          <cell r="O4681">
            <v>1149484.8</v>
          </cell>
          <cell r="Q4681">
            <v>-1722587.1889248937</v>
          </cell>
          <cell r="S4681">
            <v>3219.7696133879094</v>
          </cell>
          <cell r="AR4681" t="str">
            <v>LU059455672143425</v>
          </cell>
        </row>
        <row r="4682">
          <cell r="B4682">
            <v>43426</v>
          </cell>
          <cell r="F4682" t="str">
            <v>LU0594556721</v>
          </cell>
          <cell r="L4682">
            <v>-2340.1500000001397</v>
          </cell>
          <cell r="M4682">
            <v>3606387.54</v>
          </cell>
          <cell r="O4682">
            <v>1147144.6499999999</v>
          </cell>
          <cell r="Q4682">
            <v>-1722587.1889248937</v>
          </cell>
          <cell r="S4682">
            <v>3219.7696133879094</v>
          </cell>
          <cell r="AR4682" t="str">
            <v>LU059455672143426</v>
          </cell>
        </row>
        <row r="4683">
          <cell r="B4683">
            <v>43427</v>
          </cell>
          <cell r="F4683" t="str">
            <v>LU0594556721</v>
          </cell>
          <cell r="L4683">
            <v>-2375.1799999999348</v>
          </cell>
          <cell r="M4683">
            <v>3599800.84</v>
          </cell>
          <cell r="O4683">
            <v>1144769.47</v>
          </cell>
          <cell r="Q4683">
            <v>-1722587.1889248937</v>
          </cell>
          <cell r="S4683">
            <v>3219.7696133879094</v>
          </cell>
          <cell r="AR4683" t="str">
            <v>LU059455672143427</v>
          </cell>
        </row>
        <row r="4684">
          <cell r="B4684">
            <v>43430</v>
          </cell>
          <cell r="F4684" t="str">
            <v>LU0594556721</v>
          </cell>
          <cell r="L4684">
            <v>-7020.5800000000745</v>
          </cell>
          <cell r="M4684">
            <v>3598815.16</v>
          </cell>
          <cell r="O4684">
            <v>1137748.8899999999</v>
          </cell>
          <cell r="Q4684">
            <v>-1722587.1889248937</v>
          </cell>
          <cell r="S4684">
            <v>3219.7696133879094</v>
          </cell>
          <cell r="AR4684" t="str">
            <v>LU059455672143430</v>
          </cell>
        </row>
        <row r="4685">
          <cell r="B4685">
            <v>43431</v>
          </cell>
          <cell r="F4685" t="str">
            <v>LU0594556721</v>
          </cell>
          <cell r="L4685">
            <v>-2438.0199999997858</v>
          </cell>
          <cell r="M4685">
            <v>3598118.87</v>
          </cell>
          <cell r="O4685">
            <v>1135310.8700000001</v>
          </cell>
          <cell r="Q4685">
            <v>-1722587.1889248937</v>
          </cell>
          <cell r="S4685">
            <v>3219.7696133879094</v>
          </cell>
          <cell r="AR4685" t="str">
            <v>LU059455672143431</v>
          </cell>
        </row>
        <row r="4686">
          <cell r="B4686">
            <v>43432</v>
          </cell>
          <cell r="F4686" t="str">
            <v>LU0594556721</v>
          </cell>
          <cell r="L4686">
            <v>-2361.940000000177</v>
          </cell>
          <cell r="M4686">
            <v>3597760.78</v>
          </cell>
          <cell r="O4686">
            <v>1132948.93</v>
          </cell>
          <cell r="Q4686">
            <v>-1722587.1889248937</v>
          </cell>
          <cell r="S4686">
            <v>3219.7696133879094</v>
          </cell>
          <cell r="AR4686" t="str">
            <v>LU059455672143432</v>
          </cell>
        </row>
        <row r="4687">
          <cell r="B4687">
            <v>43433</v>
          </cell>
          <cell r="F4687" t="str">
            <v>LU0594556721</v>
          </cell>
          <cell r="L4687">
            <v>-2439.0999999998603</v>
          </cell>
          <cell r="M4687">
            <v>3596825.78</v>
          </cell>
          <cell r="O4687">
            <v>1130509.83</v>
          </cell>
          <cell r="Q4687">
            <v>-1722587.1889248937</v>
          </cell>
          <cell r="S4687">
            <v>3219.7696133879094</v>
          </cell>
          <cell r="AR4687" t="str">
            <v>LU059455672143433</v>
          </cell>
        </row>
        <row r="4688">
          <cell r="B4688">
            <v>43434</v>
          </cell>
          <cell r="F4688" t="str">
            <v>LU0594556721</v>
          </cell>
          <cell r="L4688">
            <v>-2407.4000000001397</v>
          </cell>
          <cell r="M4688">
            <v>3600528.82</v>
          </cell>
          <cell r="O4688">
            <v>1128102.43</v>
          </cell>
          <cell r="Q4688">
            <v>-1722587.1889248937</v>
          </cell>
          <cell r="S4688">
            <v>3219.7696133879094</v>
          </cell>
          <cell r="AR4688" t="str">
            <v>LU059455672143434</v>
          </cell>
        </row>
        <row r="4689">
          <cell r="B4689">
            <v>43437</v>
          </cell>
          <cell r="F4689" t="str">
            <v>LU0594556721</v>
          </cell>
          <cell r="L4689">
            <v>-5189.8899999998976</v>
          </cell>
          <cell r="M4689">
            <v>3600481.28</v>
          </cell>
          <cell r="O4689">
            <v>1122912.54</v>
          </cell>
          <cell r="Q4689">
            <v>-1722587.1889248937</v>
          </cell>
          <cell r="S4689">
            <v>3219.7696133879094</v>
          </cell>
          <cell r="AR4689" t="str">
            <v>LU059455672143437</v>
          </cell>
        </row>
        <row r="4690">
          <cell r="B4690">
            <v>43438</v>
          </cell>
          <cell r="F4690" t="str">
            <v>LU0594556721</v>
          </cell>
          <cell r="L4690">
            <v>4913.7800000000279</v>
          </cell>
          <cell r="M4690">
            <v>3602046.8</v>
          </cell>
          <cell r="O4690">
            <v>1127826.32</v>
          </cell>
          <cell r="Q4690">
            <v>-1722587.1889248937</v>
          </cell>
          <cell r="S4690">
            <v>3219.7696133879094</v>
          </cell>
          <cell r="AR4690" t="str">
            <v>LU059455672143438</v>
          </cell>
        </row>
        <row r="4691">
          <cell r="B4691">
            <v>43439</v>
          </cell>
          <cell r="F4691" t="str">
            <v>LU0594556721</v>
          </cell>
          <cell r="L4691">
            <v>-2431.8100000000559</v>
          </cell>
          <cell r="M4691">
            <v>3601430.21</v>
          </cell>
          <cell r="O4691">
            <v>1125394.51</v>
          </cell>
          <cell r="Q4691">
            <v>-1722587.1889248937</v>
          </cell>
          <cell r="S4691">
            <v>3219.7696133879094</v>
          </cell>
          <cell r="AR4691" t="str">
            <v>LU059455672143439</v>
          </cell>
        </row>
        <row r="4692">
          <cell r="B4692">
            <v>43440</v>
          </cell>
          <cell r="F4692" t="str">
            <v>LU0594556721</v>
          </cell>
          <cell r="L4692">
            <v>-2337.9699999999721</v>
          </cell>
          <cell r="M4692">
            <v>3601584.81</v>
          </cell>
          <cell r="O4692">
            <v>1123056.54</v>
          </cell>
          <cell r="Q4692">
            <v>-1722587.1889248937</v>
          </cell>
          <cell r="S4692">
            <v>3219.7696133879094</v>
          </cell>
          <cell r="AR4692" t="str">
            <v>LU059455672143440</v>
          </cell>
        </row>
        <row r="4693">
          <cell r="B4693">
            <v>43441</v>
          </cell>
          <cell r="F4693" t="str">
            <v>LU0594556721</v>
          </cell>
          <cell r="L4693">
            <v>-2198.8500000000931</v>
          </cell>
          <cell r="M4693">
            <v>3601584.81</v>
          </cell>
          <cell r="O4693">
            <v>1120857.69</v>
          </cell>
          <cell r="Q4693">
            <v>-1722587.1889248937</v>
          </cell>
          <cell r="S4693">
            <v>3219.7696133879094</v>
          </cell>
          <cell r="AR4693" t="str">
            <v>LU059455672143441</v>
          </cell>
        </row>
        <row r="4694">
          <cell r="B4694">
            <v>43444</v>
          </cell>
          <cell r="F4694" t="str">
            <v>LU0594556721</v>
          </cell>
          <cell r="L4694">
            <v>-7193.8499999998603</v>
          </cell>
          <cell r="M4694">
            <v>3601586</v>
          </cell>
          <cell r="O4694">
            <v>1113663.8400000001</v>
          </cell>
          <cell r="Q4694">
            <v>-1722587.1889248937</v>
          </cell>
          <cell r="S4694">
            <v>3219.7696133879094</v>
          </cell>
          <cell r="AR4694" t="str">
            <v>LU059455672143444</v>
          </cell>
        </row>
        <row r="4695">
          <cell r="B4695">
            <v>43445</v>
          </cell>
          <cell r="F4695" t="str">
            <v>LU0594556721</v>
          </cell>
          <cell r="L4695">
            <v>-2230.1100000001024</v>
          </cell>
          <cell r="M4695">
            <v>3600032.4</v>
          </cell>
          <cell r="O4695">
            <v>1111433.73</v>
          </cell>
          <cell r="Q4695">
            <v>-1722587.1889248937</v>
          </cell>
          <cell r="S4695">
            <v>3219.7696133879094</v>
          </cell>
          <cell r="AR4695" t="str">
            <v>LU059455672143445</v>
          </cell>
        </row>
        <row r="4696">
          <cell r="B4696">
            <v>43446</v>
          </cell>
          <cell r="F4696" t="str">
            <v>LU0594556721</v>
          </cell>
          <cell r="L4696">
            <v>2728.1300000001211</v>
          </cell>
          <cell r="M4696">
            <v>3601854.14</v>
          </cell>
          <cell r="O4696">
            <v>1114161.8600000001</v>
          </cell>
          <cell r="Q4696">
            <v>-2132837.694948778</v>
          </cell>
          <cell r="S4696">
            <v>3219.7696133879094</v>
          </cell>
          <cell r="AR4696" t="str">
            <v>LU059455672143446</v>
          </cell>
        </row>
        <row r="4697">
          <cell r="B4697">
            <v>43447</v>
          </cell>
          <cell r="F4697" t="str">
            <v>LU0594556721</v>
          </cell>
          <cell r="L4697">
            <v>-2424.0400000000373</v>
          </cell>
          <cell r="M4697">
            <v>3601033.88</v>
          </cell>
          <cell r="O4697">
            <v>1111737.82</v>
          </cell>
          <cell r="Q4697">
            <v>-2132837.694948778</v>
          </cell>
          <cell r="S4697">
            <v>3219.7696133879094</v>
          </cell>
          <cell r="AR4697" t="str">
            <v>LU059455672143447</v>
          </cell>
        </row>
        <row r="4698">
          <cell r="B4698">
            <v>43448</v>
          </cell>
          <cell r="F4698" t="str">
            <v>LU0594556721</v>
          </cell>
          <cell r="L4698">
            <v>-2425.7199999999721</v>
          </cell>
          <cell r="M4698">
            <v>3604563.3</v>
          </cell>
          <cell r="O4698">
            <v>1109312.1000000001</v>
          </cell>
          <cell r="Q4698">
            <v>-2132837.694948778</v>
          </cell>
          <cell r="S4698">
            <v>3219.7696133879094</v>
          </cell>
          <cell r="AR4698" t="str">
            <v>LU059455672143448</v>
          </cell>
        </row>
        <row r="4699">
          <cell r="B4699">
            <v>43451</v>
          </cell>
          <cell r="F4699" t="str">
            <v>LU0594556721</v>
          </cell>
          <cell r="L4699">
            <v>-7026.0200000000186</v>
          </cell>
          <cell r="M4699">
            <v>3604563.01</v>
          </cell>
          <cell r="O4699">
            <v>1102286.08</v>
          </cell>
          <cell r="Q4699">
            <v>-2132837.694948778</v>
          </cell>
          <cell r="S4699">
            <v>3219.7696133879094</v>
          </cell>
          <cell r="AR4699" t="str">
            <v>LU059455672143451</v>
          </cell>
        </row>
        <row r="4700">
          <cell r="B4700">
            <v>43452</v>
          </cell>
          <cell r="F4700" t="str">
            <v>LU0594556721</v>
          </cell>
          <cell r="L4700">
            <v>23708.229999999981</v>
          </cell>
          <cell r="M4700">
            <v>3603858.63</v>
          </cell>
          <cell r="O4700">
            <v>1125994.31</v>
          </cell>
          <cell r="Q4700">
            <v>-2132837.694948778</v>
          </cell>
          <cell r="S4700">
            <v>3219.7696133879094</v>
          </cell>
          <cell r="AR4700" t="str">
            <v>LU059455672143452</v>
          </cell>
        </row>
        <row r="4701">
          <cell r="B4701">
            <v>43453</v>
          </cell>
          <cell r="F4701" t="str">
            <v>LU0594556721</v>
          </cell>
          <cell r="L4701">
            <v>-2264.0700000000652</v>
          </cell>
          <cell r="M4701">
            <v>3604406.63</v>
          </cell>
          <cell r="O4701">
            <v>1123730.24</v>
          </cell>
          <cell r="Q4701">
            <v>-2132837.694948778</v>
          </cell>
          <cell r="S4701">
            <v>3219.7696133879094</v>
          </cell>
          <cell r="AR4701" t="str">
            <v>LU059455672143453</v>
          </cell>
        </row>
        <row r="4702">
          <cell r="B4702">
            <v>43454</v>
          </cell>
          <cell r="F4702" t="str">
            <v>LU0594556721</v>
          </cell>
          <cell r="L4702">
            <v>-2387.9499999999534</v>
          </cell>
          <cell r="M4702">
            <v>3604405.13</v>
          </cell>
          <cell r="O4702">
            <v>1121342.29</v>
          </cell>
          <cell r="Q4702">
            <v>-2132837.694948778</v>
          </cell>
          <cell r="S4702">
            <v>3219.7696133879094</v>
          </cell>
          <cell r="AR4702" t="str">
            <v>LU059455672143454</v>
          </cell>
        </row>
        <row r="4703">
          <cell r="B4703">
            <v>43455</v>
          </cell>
          <cell r="F4703" t="str">
            <v>LU0594556721</v>
          </cell>
          <cell r="L4703">
            <v>-2402.7199999999721</v>
          </cell>
          <cell r="M4703">
            <v>3605246.72</v>
          </cell>
          <cell r="O4703">
            <v>1118939.57</v>
          </cell>
          <cell r="Q4703">
            <v>-2132837.694948778</v>
          </cell>
          <cell r="S4703">
            <v>3219.7696133879094</v>
          </cell>
          <cell r="AR4703" t="str">
            <v>LU059455672143455</v>
          </cell>
        </row>
        <row r="4704">
          <cell r="B4704">
            <v>43458</v>
          </cell>
          <cell r="F4704" t="str">
            <v>LU0594556721</v>
          </cell>
          <cell r="L4704">
            <v>-7444.9699999999721</v>
          </cell>
          <cell r="M4704">
            <v>3610860.18</v>
          </cell>
          <cell r="O4704">
            <v>1111494.6000000001</v>
          </cell>
          <cell r="Q4704">
            <v>-2132837.694948778</v>
          </cell>
          <cell r="S4704">
            <v>3219.7696133879094</v>
          </cell>
          <cell r="AR4704" t="str">
            <v>LU059455672143458</v>
          </cell>
        </row>
        <row r="4705">
          <cell r="B4705">
            <v>43461</v>
          </cell>
          <cell r="F4705" t="str">
            <v>LU0594556721</v>
          </cell>
          <cell r="L4705">
            <v>170741.35999999987</v>
          </cell>
          <cell r="M4705">
            <v>3610860.18</v>
          </cell>
          <cell r="O4705">
            <v>1282235.96</v>
          </cell>
          <cell r="Q4705">
            <v>-2132837.694948778</v>
          </cell>
          <cell r="S4705">
            <v>3219.7696133879094</v>
          </cell>
          <cell r="AR4705" t="str">
            <v>LU059455672143461</v>
          </cell>
        </row>
        <row r="4706">
          <cell r="B4706">
            <v>43462</v>
          </cell>
          <cell r="F4706" t="str">
            <v>LU0594556721</v>
          </cell>
          <cell r="L4706">
            <v>-2297.9299999999348</v>
          </cell>
          <cell r="M4706">
            <v>3611792.51</v>
          </cell>
          <cell r="O4706">
            <v>1279938.03</v>
          </cell>
          <cell r="Q4706">
            <v>-2132837.694948778</v>
          </cell>
          <cell r="S4706">
            <v>3219.7696133879094</v>
          </cell>
          <cell r="AR4706" t="str">
            <v>LU059455672143462</v>
          </cell>
        </row>
        <row r="4707">
          <cell r="B4707">
            <v>43465</v>
          </cell>
          <cell r="F4707" t="str">
            <v>LU0594556721</v>
          </cell>
          <cell r="L4707">
            <v>-7100.5700000000652</v>
          </cell>
          <cell r="M4707">
            <v>3611798.74</v>
          </cell>
          <cell r="O4707">
            <v>1272837.46</v>
          </cell>
          <cell r="Q4707">
            <v>-2132837.694948778</v>
          </cell>
          <cell r="S4707">
            <v>3219.7696133879094</v>
          </cell>
          <cell r="AR4707" t="str">
            <v>LU059455672143465</v>
          </cell>
        </row>
        <row r="4708">
          <cell r="B4708">
            <v>43467</v>
          </cell>
          <cell r="F4708" t="str">
            <v>LU0594556721</v>
          </cell>
          <cell r="L4708">
            <v>-1346.6199999998789</v>
          </cell>
          <cell r="M4708">
            <v>2515086.7400000002</v>
          </cell>
          <cell r="O4708">
            <v>1271490.8400000001</v>
          </cell>
          <cell r="Q4708">
            <v>-2132837.694948778</v>
          </cell>
          <cell r="S4708">
            <v>3219.7696133879094</v>
          </cell>
          <cell r="AR4708" t="str">
            <v>LU059455672143467</v>
          </cell>
        </row>
        <row r="4709">
          <cell r="B4709">
            <v>43468</v>
          </cell>
          <cell r="F4709" t="str">
            <v>LU0594556721</v>
          </cell>
          <cell r="L4709">
            <v>-1618.2399999999907</v>
          </cell>
          <cell r="M4709">
            <v>2515086.7400000002</v>
          </cell>
          <cell r="O4709">
            <v>1269872.6000000001</v>
          </cell>
          <cell r="Q4709">
            <v>-2132837.694948778</v>
          </cell>
          <cell r="S4709">
            <v>3219.7696133879094</v>
          </cell>
          <cell r="AR4709" t="str">
            <v>LU059455672143468</v>
          </cell>
        </row>
        <row r="4710">
          <cell r="B4710">
            <v>43469</v>
          </cell>
          <cell r="F4710" t="str">
            <v>LU0594556721</v>
          </cell>
          <cell r="L4710">
            <v>-1620.4500000001863</v>
          </cell>
          <cell r="M4710">
            <v>2515086.7400000002</v>
          </cell>
          <cell r="O4710">
            <v>1268252.1499999999</v>
          </cell>
          <cell r="Q4710">
            <v>-2132837.694948778</v>
          </cell>
          <cell r="S4710">
            <v>3219.7696133879094</v>
          </cell>
          <cell r="AR4710" t="str">
            <v>LU059455672143469</v>
          </cell>
        </row>
        <row r="4711">
          <cell r="B4711">
            <v>43472</v>
          </cell>
          <cell r="F4711" t="str">
            <v>LU0594556721</v>
          </cell>
          <cell r="L4711">
            <v>-4934.75</v>
          </cell>
          <cell r="M4711">
            <v>2515086.3199999998</v>
          </cell>
          <cell r="O4711">
            <v>1263317.3999999999</v>
          </cell>
          <cell r="Q4711">
            <v>-2132837.694948778</v>
          </cell>
          <cell r="S4711">
            <v>3219.7696133879094</v>
          </cell>
          <cell r="AR4711" t="str">
            <v>LU059455672143472</v>
          </cell>
        </row>
        <row r="4712">
          <cell r="B4712">
            <v>43473</v>
          </cell>
          <cell r="F4712" t="str">
            <v>LU0594556721</v>
          </cell>
          <cell r="L4712">
            <v>-1658.3699999998789</v>
          </cell>
          <cell r="M4712">
            <v>2515849.21</v>
          </cell>
          <cell r="O4712">
            <v>1261659.03</v>
          </cell>
          <cell r="Q4712">
            <v>-2132837.694948778</v>
          </cell>
          <cell r="S4712">
            <v>3219.7696133879094</v>
          </cell>
          <cell r="AR4712" t="str">
            <v>LU059455672143473</v>
          </cell>
        </row>
        <row r="4713">
          <cell r="B4713">
            <v>43474</v>
          </cell>
          <cell r="F4713" t="str">
            <v>LU0594556721</v>
          </cell>
          <cell r="L4713">
            <v>-1660.3100000000559</v>
          </cell>
          <cell r="M4713">
            <v>2516061.5699999998</v>
          </cell>
          <cell r="O4713">
            <v>1259998.72</v>
          </cell>
          <cell r="Q4713">
            <v>-2132837.694948778</v>
          </cell>
          <cell r="S4713">
            <v>3219.7696133879094</v>
          </cell>
          <cell r="AR4713" t="str">
            <v>LU059455672143474</v>
          </cell>
        </row>
        <row r="4714">
          <cell r="B4714">
            <v>43475</v>
          </cell>
          <cell r="F4714" t="str">
            <v>LU0594556721</v>
          </cell>
          <cell r="L4714">
            <v>1295.8200000000652</v>
          </cell>
          <cell r="M4714">
            <v>2518601</v>
          </cell>
          <cell r="O4714">
            <v>1261294.54</v>
          </cell>
          <cell r="Q4714">
            <v>-2132837.694948778</v>
          </cell>
          <cell r="S4714">
            <v>3219.7696133879094</v>
          </cell>
          <cell r="AR4714" t="str">
            <v>LU059455672143475</v>
          </cell>
        </row>
        <row r="4715">
          <cell r="B4715">
            <v>43476</v>
          </cell>
          <cell r="F4715" t="str">
            <v>LU0594556721</v>
          </cell>
          <cell r="L4715">
            <v>-1666.7399999999907</v>
          </cell>
          <cell r="M4715">
            <v>2517544.66</v>
          </cell>
          <cell r="O4715">
            <v>1259627.8</v>
          </cell>
          <cell r="Q4715">
            <v>-2132837.694948778</v>
          </cell>
          <cell r="S4715">
            <v>3219.7696133879094</v>
          </cell>
          <cell r="AR4715" t="str">
            <v>LU059455672143476</v>
          </cell>
        </row>
        <row r="4716">
          <cell r="B4716">
            <v>43479</v>
          </cell>
          <cell r="F4716" t="str">
            <v>LU0594556721</v>
          </cell>
          <cell r="L4716">
            <v>-5033.3200000000652</v>
          </cell>
          <cell r="M4716">
            <v>2518970.84</v>
          </cell>
          <cell r="O4716">
            <v>1254594.48</v>
          </cell>
          <cell r="Q4716">
            <v>-2132837.694948778</v>
          </cell>
          <cell r="S4716">
            <v>3219.7696133879094</v>
          </cell>
          <cell r="AR4716" t="str">
            <v>LU059455672143479</v>
          </cell>
        </row>
        <row r="4717">
          <cell r="B4717">
            <v>43480</v>
          </cell>
          <cell r="F4717" t="str">
            <v>LU0594556721</v>
          </cell>
          <cell r="L4717">
            <v>-1657.6599999999162</v>
          </cell>
          <cell r="M4717">
            <v>2519345.35</v>
          </cell>
          <cell r="O4717">
            <v>1252936.82</v>
          </cell>
          <cell r="Q4717">
            <v>-2132837.694948778</v>
          </cell>
          <cell r="S4717">
            <v>3219.7696133879094</v>
          </cell>
          <cell r="AR4717" t="str">
            <v>LU059455672143480</v>
          </cell>
        </row>
        <row r="4718">
          <cell r="B4718">
            <v>43481</v>
          </cell>
          <cell r="F4718" t="str">
            <v>LU0594556721</v>
          </cell>
          <cell r="L4718">
            <v>-1689.2199999999721</v>
          </cell>
          <cell r="M4718">
            <v>2519177.5</v>
          </cell>
          <cell r="O4718">
            <v>1251247.6000000001</v>
          </cell>
          <cell r="Q4718">
            <v>-2132837.694948778</v>
          </cell>
          <cell r="S4718">
            <v>3219.7696133879094</v>
          </cell>
          <cell r="AR4718" t="str">
            <v>LU059455672143481</v>
          </cell>
        </row>
        <row r="4719">
          <cell r="B4719">
            <v>43482</v>
          </cell>
          <cell r="F4719" t="str">
            <v>LU0594556721</v>
          </cell>
          <cell r="L4719">
            <v>36006.789999999804</v>
          </cell>
          <cell r="M4719">
            <v>2519177.5</v>
          </cell>
          <cell r="O4719">
            <v>1287254.3899999999</v>
          </cell>
          <cell r="Q4719">
            <v>-2132837.694948778</v>
          </cell>
          <cell r="S4719">
            <v>3219.7696133879094</v>
          </cell>
          <cell r="AR4719" t="str">
            <v>LU059455672143482</v>
          </cell>
        </row>
        <row r="4720">
          <cell r="B4720">
            <v>43483</v>
          </cell>
          <cell r="F4720" t="str">
            <v>LU0594556721</v>
          </cell>
          <cell r="L4720">
            <v>-1679.1299999998882</v>
          </cell>
          <cell r="M4720">
            <v>2517327.6800000002</v>
          </cell>
          <cell r="O4720">
            <v>1285575.26</v>
          </cell>
          <cell r="Q4720">
            <v>-2132837.694948778</v>
          </cell>
          <cell r="S4720">
            <v>3219.7696133879094</v>
          </cell>
          <cell r="AR4720" t="str">
            <v>LU059455672143483</v>
          </cell>
        </row>
        <row r="4721">
          <cell r="B4721">
            <v>43486</v>
          </cell>
          <cell r="F4721" t="str">
            <v>LU0594556721</v>
          </cell>
          <cell r="L4721">
            <v>-4641.2199999999721</v>
          </cell>
          <cell r="M4721">
            <v>2517127.6800000002</v>
          </cell>
          <cell r="O4721">
            <v>1280934.04</v>
          </cell>
          <cell r="Q4721">
            <v>-2132837.694948778</v>
          </cell>
          <cell r="S4721">
            <v>3219.7696133879094</v>
          </cell>
          <cell r="AR4721" t="str">
            <v>LU059455672143486</v>
          </cell>
        </row>
        <row r="4722">
          <cell r="B4722">
            <v>43487</v>
          </cell>
          <cell r="F4722" t="str">
            <v>LU0594556721</v>
          </cell>
          <cell r="L4722">
            <v>-1697.160000000149</v>
          </cell>
          <cell r="M4722">
            <v>2517488.0699999998</v>
          </cell>
          <cell r="O4722">
            <v>1279236.8799999999</v>
          </cell>
          <cell r="Q4722">
            <v>-2132837.694948778</v>
          </cell>
          <cell r="S4722">
            <v>3219.7696133879094</v>
          </cell>
          <cell r="AR4722" t="str">
            <v>LU059455672143487</v>
          </cell>
        </row>
        <row r="4723">
          <cell r="B4723">
            <v>43488</v>
          </cell>
          <cell r="F4723" t="str">
            <v>LU0594556721</v>
          </cell>
          <cell r="L4723">
            <v>-1673.2799999997951</v>
          </cell>
          <cell r="M4723">
            <v>2517251.4500000002</v>
          </cell>
          <cell r="O4723">
            <v>1277563.6000000001</v>
          </cell>
          <cell r="Q4723">
            <v>-2132837.694948778</v>
          </cell>
          <cell r="S4723">
            <v>3219.7696133879094</v>
          </cell>
          <cell r="AR4723" t="str">
            <v>LU059455672143488</v>
          </cell>
        </row>
        <row r="4724">
          <cell r="B4724">
            <v>43489</v>
          </cell>
          <cell r="F4724" t="str">
            <v>LU0594556721</v>
          </cell>
          <cell r="L4724">
            <v>-1684.160000000149</v>
          </cell>
          <cell r="M4724">
            <v>2517258.2200000002</v>
          </cell>
          <cell r="O4724">
            <v>1275879.44</v>
          </cell>
          <cell r="Q4724">
            <v>-2132837.694948778</v>
          </cell>
          <cell r="S4724">
            <v>3219.7696133879094</v>
          </cell>
          <cell r="AR4724" t="str">
            <v>LU059455672143489</v>
          </cell>
        </row>
        <row r="4725">
          <cell r="B4725">
            <v>43490</v>
          </cell>
          <cell r="F4725" t="str">
            <v>LU0594556721</v>
          </cell>
          <cell r="L4725">
            <v>-1701.1299999998882</v>
          </cell>
          <cell r="M4725">
            <v>2516960.65</v>
          </cell>
          <cell r="O4725">
            <v>1274178.31</v>
          </cell>
          <cell r="Q4725">
            <v>-2132837.694948778</v>
          </cell>
          <cell r="S4725">
            <v>3219.7696133879094</v>
          </cell>
          <cell r="AR4725" t="str">
            <v>LU059455672143490</v>
          </cell>
        </row>
        <row r="4726">
          <cell r="B4726">
            <v>43493</v>
          </cell>
          <cell r="F4726" t="str">
            <v>LU0594556721</v>
          </cell>
          <cell r="L4726">
            <v>-5125.2900000000373</v>
          </cell>
          <cell r="M4726">
            <v>2517693.65</v>
          </cell>
          <cell r="O4726">
            <v>1269053.02</v>
          </cell>
          <cell r="Q4726">
            <v>-2132837.694948778</v>
          </cell>
          <cell r="S4726">
            <v>3219.7696133879094</v>
          </cell>
          <cell r="AR4726" t="str">
            <v>LU059455672143493</v>
          </cell>
        </row>
        <row r="4727">
          <cell r="B4727">
            <v>43494</v>
          </cell>
          <cell r="F4727" t="str">
            <v>LU0594556721</v>
          </cell>
          <cell r="L4727">
            <v>5704.0600000000559</v>
          </cell>
          <cell r="M4727">
            <v>2519102.85</v>
          </cell>
          <cell r="O4727">
            <v>1274757.08</v>
          </cell>
          <cell r="Q4727">
            <v>-2132837.694948778</v>
          </cell>
          <cell r="S4727">
            <v>3219.7696133879094</v>
          </cell>
          <cell r="AR4727" t="str">
            <v>LU059455672143494</v>
          </cell>
        </row>
        <row r="4728">
          <cell r="B4728">
            <v>43495</v>
          </cell>
          <cell r="F4728" t="str">
            <v>LU0594556721</v>
          </cell>
          <cell r="L4728">
            <v>-1712.2199999999721</v>
          </cell>
          <cell r="M4728">
            <v>2518904.62</v>
          </cell>
          <cell r="O4728">
            <v>1273044.8600000001</v>
          </cell>
          <cell r="Q4728">
            <v>-2132837.694948778</v>
          </cell>
          <cell r="S4728">
            <v>3219.7696133879094</v>
          </cell>
          <cell r="AR4728" t="str">
            <v>LU059455672143495</v>
          </cell>
        </row>
        <row r="4729">
          <cell r="B4729">
            <v>43496</v>
          </cell>
          <cell r="F4729" t="str">
            <v>LU0594556721</v>
          </cell>
          <cell r="L4729">
            <v>-1691.7700000000186</v>
          </cell>
          <cell r="M4729">
            <v>2518759.06</v>
          </cell>
          <cell r="O4729">
            <v>1271353.0900000001</v>
          </cell>
          <cell r="Q4729">
            <v>-2132837.694948778</v>
          </cell>
          <cell r="S4729">
            <v>3219.7696133879094</v>
          </cell>
          <cell r="AR4729" t="str">
            <v>LU059455672143496</v>
          </cell>
        </row>
        <row r="4730">
          <cell r="B4730">
            <v>43497</v>
          </cell>
          <cell r="F4730" t="str">
            <v>LU0594556721</v>
          </cell>
          <cell r="L4730">
            <v>-515.73999999999069</v>
          </cell>
          <cell r="M4730">
            <v>2519034.06</v>
          </cell>
          <cell r="O4730">
            <v>1270837.3500000001</v>
          </cell>
          <cell r="Q4730">
            <v>-2132837.694948778</v>
          </cell>
          <cell r="S4730">
            <v>3219.7696133879094</v>
          </cell>
          <cell r="AR4730" t="str">
            <v>LU059455672143497</v>
          </cell>
        </row>
        <row r="4731">
          <cell r="B4731">
            <v>43500</v>
          </cell>
          <cell r="F4731" t="str">
            <v>LU0594556721</v>
          </cell>
          <cell r="L4731">
            <v>-2078.6800000001676</v>
          </cell>
          <cell r="M4731">
            <v>2519034.06</v>
          </cell>
          <cell r="O4731">
            <v>1268758.67</v>
          </cell>
          <cell r="Q4731">
            <v>-2132837.694948778</v>
          </cell>
          <cell r="S4731">
            <v>3219.7696133879094</v>
          </cell>
          <cell r="AR4731" t="str">
            <v>LU059455672143500</v>
          </cell>
        </row>
        <row r="4732">
          <cell r="B4732">
            <v>43501</v>
          </cell>
          <cell r="F4732" t="str">
            <v>LU0594556721</v>
          </cell>
          <cell r="L4732">
            <v>-1744.7399999999907</v>
          </cell>
          <cell r="M4732">
            <v>2519034.06</v>
          </cell>
          <cell r="O4732">
            <v>1267013.93</v>
          </cell>
          <cell r="Q4732">
            <v>-2132837.694948778</v>
          </cell>
          <cell r="S4732">
            <v>3219.7696133879094</v>
          </cell>
          <cell r="AR4732" t="str">
            <v>LU059455672143501</v>
          </cell>
        </row>
        <row r="4733">
          <cell r="B4733">
            <v>43502</v>
          </cell>
          <cell r="F4733" t="str">
            <v>LU0594556721</v>
          </cell>
          <cell r="L4733">
            <v>-1763.2800000000279</v>
          </cell>
          <cell r="M4733">
            <v>2521092.7599999998</v>
          </cell>
          <cell r="O4733">
            <v>1265250.6499999999</v>
          </cell>
          <cell r="Q4733">
            <v>-2132837.694948778</v>
          </cell>
          <cell r="S4733">
            <v>3219.7696133879094</v>
          </cell>
          <cell r="AR4733" t="str">
            <v>LU059455672143502</v>
          </cell>
        </row>
        <row r="4734">
          <cell r="B4734">
            <v>43503</v>
          </cell>
          <cell r="F4734" t="str">
            <v>LU0594556721</v>
          </cell>
          <cell r="L4734">
            <v>10228.010000000009</v>
          </cell>
          <cell r="M4734">
            <v>2521852.13</v>
          </cell>
          <cell r="O4734">
            <v>1275478.6599999999</v>
          </cell>
          <cell r="Q4734">
            <v>-2132837.694948778</v>
          </cell>
          <cell r="S4734">
            <v>3219.7696133879094</v>
          </cell>
          <cell r="AR4734" t="str">
            <v>LU059455672143503</v>
          </cell>
        </row>
        <row r="4735">
          <cell r="B4735">
            <v>43504</v>
          </cell>
          <cell r="F4735" t="str">
            <v>LU0594556721</v>
          </cell>
          <cell r="L4735">
            <v>-1719.0100000000093</v>
          </cell>
          <cell r="M4735">
            <v>2522834.6</v>
          </cell>
          <cell r="O4735">
            <v>1273759.6499999999</v>
          </cell>
          <cell r="Q4735">
            <v>-2132837.694948778</v>
          </cell>
          <cell r="S4735">
            <v>3219.7696133879094</v>
          </cell>
          <cell r="AR4735" t="str">
            <v>LU059455672143504</v>
          </cell>
        </row>
        <row r="4736">
          <cell r="B4736">
            <v>43507</v>
          </cell>
          <cell r="F4736" t="str">
            <v>LU0594556721</v>
          </cell>
          <cell r="L4736">
            <v>-5109.0999999998603</v>
          </cell>
          <cell r="M4736">
            <v>2522466.0099999998</v>
          </cell>
          <cell r="O4736">
            <v>1268650.55</v>
          </cell>
          <cell r="Q4736">
            <v>-2132837.694948778</v>
          </cell>
          <cell r="S4736">
            <v>3219.7696133879094</v>
          </cell>
          <cell r="AR4736" t="str">
            <v>LU059455672143507</v>
          </cell>
        </row>
        <row r="4737">
          <cell r="B4737">
            <v>43508</v>
          </cell>
          <cell r="F4737" t="str">
            <v>LU0594556721</v>
          </cell>
          <cell r="L4737">
            <v>12663.679999999935</v>
          </cell>
          <cell r="M4737">
            <v>2523178.6</v>
          </cell>
          <cell r="O4737">
            <v>1281314.23</v>
          </cell>
          <cell r="Q4737">
            <v>-2132837.694948778</v>
          </cell>
          <cell r="S4737">
            <v>3219.7696133879094</v>
          </cell>
          <cell r="AR4737" t="str">
            <v>LU059455672143508</v>
          </cell>
        </row>
        <row r="4738">
          <cell r="B4738">
            <v>43509</v>
          </cell>
          <cell r="F4738" t="str">
            <v>LU0594556721</v>
          </cell>
          <cell r="L4738">
            <v>-161.59000000008382</v>
          </cell>
          <cell r="M4738">
            <v>2523178.6</v>
          </cell>
          <cell r="O4738">
            <v>1281152.6399999999</v>
          </cell>
          <cell r="Q4738">
            <v>-2132837.694948778</v>
          </cell>
          <cell r="S4738">
            <v>3219.7696133879094</v>
          </cell>
          <cell r="AR4738" t="str">
            <v>LU059455672143509</v>
          </cell>
        </row>
        <row r="4739">
          <cell r="B4739">
            <v>43510</v>
          </cell>
          <cell r="F4739" t="str">
            <v>LU0594556721</v>
          </cell>
          <cell r="L4739">
            <v>-652.36999999987893</v>
          </cell>
          <cell r="M4739">
            <v>2523583.46</v>
          </cell>
          <cell r="O4739">
            <v>1280500.27</v>
          </cell>
          <cell r="Q4739">
            <v>-2132837.694948778</v>
          </cell>
          <cell r="S4739">
            <v>3219.7696133879094</v>
          </cell>
          <cell r="AR4739" t="str">
            <v>LU059455672143510</v>
          </cell>
        </row>
        <row r="4740">
          <cell r="B4740">
            <v>43511</v>
          </cell>
          <cell r="F4740" t="str">
            <v>LU0594556721</v>
          </cell>
          <cell r="L4740">
            <v>-932.10000000009313</v>
          </cell>
          <cell r="M4740">
            <v>2520981.7000000002</v>
          </cell>
          <cell r="O4740">
            <v>1279568.17</v>
          </cell>
          <cell r="Q4740">
            <v>-2132837.694948778</v>
          </cell>
          <cell r="S4740">
            <v>3219.7696133879094</v>
          </cell>
          <cell r="AR4740" t="str">
            <v>LU059455672143511</v>
          </cell>
        </row>
        <row r="4741">
          <cell r="B4741">
            <v>43514</v>
          </cell>
          <cell r="F4741" t="str">
            <v>LU0594556721</v>
          </cell>
          <cell r="L4741">
            <v>17304.100000000093</v>
          </cell>
          <cell r="M4741">
            <v>2520433.4</v>
          </cell>
          <cell r="O4741">
            <v>1296872.27</v>
          </cell>
          <cell r="Q4741">
            <v>-2132837.694948778</v>
          </cell>
          <cell r="S4741">
            <v>3219.7696133879094</v>
          </cell>
          <cell r="AR4741" t="str">
            <v>LU059455672143514</v>
          </cell>
        </row>
        <row r="4742">
          <cell r="B4742">
            <v>43515</v>
          </cell>
          <cell r="F4742" t="str">
            <v>LU0594556721</v>
          </cell>
          <cell r="L4742">
            <v>-1793.2099999999627</v>
          </cell>
          <cell r="M4742">
            <v>2519968.2000000002</v>
          </cell>
          <cell r="O4742">
            <v>1295079.06</v>
          </cell>
          <cell r="Q4742">
            <v>-2132837.694948778</v>
          </cell>
          <cell r="S4742">
            <v>3219.7696133879094</v>
          </cell>
          <cell r="AR4742" t="str">
            <v>LU059455672143515</v>
          </cell>
        </row>
        <row r="4743">
          <cell r="B4743">
            <v>43516</v>
          </cell>
          <cell r="F4743" t="str">
            <v>LU0594556721</v>
          </cell>
          <cell r="L4743">
            <v>5068.1099999998696</v>
          </cell>
          <cell r="M4743">
            <v>2520003.4500000002</v>
          </cell>
          <cell r="O4743">
            <v>1300147.17</v>
          </cell>
          <cell r="Q4743">
            <v>-2132837.694948778</v>
          </cell>
          <cell r="S4743">
            <v>3219.7696133879094</v>
          </cell>
          <cell r="AR4743" t="str">
            <v>LU059455672143516</v>
          </cell>
        </row>
        <row r="4744">
          <cell r="B4744">
            <v>43517</v>
          </cell>
          <cell r="F4744" t="str">
            <v>LU0594556721</v>
          </cell>
          <cell r="L4744">
            <v>-1940.3599999998696</v>
          </cell>
          <cell r="M4744">
            <v>2520321.37</v>
          </cell>
          <cell r="O4744">
            <v>1298206.81</v>
          </cell>
          <cell r="Q4744">
            <v>-2132837.694948778</v>
          </cell>
          <cell r="S4744">
            <v>3219.7696133879094</v>
          </cell>
          <cell r="AR4744" t="str">
            <v>LU059455672143517</v>
          </cell>
        </row>
        <row r="4745">
          <cell r="B4745">
            <v>43518</v>
          </cell>
          <cell r="F4745" t="str">
            <v>LU0594556721</v>
          </cell>
          <cell r="L4745">
            <v>-1784.3000000000466</v>
          </cell>
          <cell r="M4745">
            <v>2520496.37</v>
          </cell>
          <cell r="O4745">
            <v>1296422.51</v>
          </cell>
          <cell r="Q4745">
            <v>-2132837.694948778</v>
          </cell>
          <cell r="S4745">
            <v>3219.7696133879094</v>
          </cell>
          <cell r="AR4745" t="str">
            <v>LU059455672143518</v>
          </cell>
        </row>
        <row r="4746">
          <cell r="B4746">
            <v>43521</v>
          </cell>
          <cell r="F4746" t="str">
            <v>LU0594556721</v>
          </cell>
          <cell r="L4746">
            <v>3093.6899999999441</v>
          </cell>
          <cell r="M4746">
            <v>2527452.41</v>
          </cell>
          <cell r="O4746">
            <v>1299516.2</v>
          </cell>
          <cell r="Q4746">
            <v>-2132837.694948778</v>
          </cell>
          <cell r="S4746">
            <v>3219.7696133879094</v>
          </cell>
          <cell r="AR4746" t="str">
            <v>LU059455672143521</v>
          </cell>
        </row>
        <row r="4747">
          <cell r="B4747">
            <v>43522</v>
          </cell>
          <cell r="F4747" t="str">
            <v>LU0594556721</v>
          </cell>
          <cell r="L4747">
            <v>20867.280000000028</v>
          </cell>
          <cell r="M4747">
            <v>2527458.12</v>
          </cell>
          <cell r="O4747">
            <v>1320383.48</v>
          </cell>
          <cell r="Q4747">
            <v>-2132837.694948778</v>
          </cell>
          <cell r="S4747">
            <v>3219.7696133879094</v>
          </cell>
          <cell r="AR4747" t="str">
            <v>LU059455672143522</v>
          </cell>
        </row>
        <row r="4748">
          <cell r="B4748">
            <v>43523</v>
          </cell>
          <cell r="F4748" t="str">
            <v>LU0594556721</v>
          </cell>
          <cell r="L4748">
            <v>2276.9399999999441</v>
          </cell>
          <cell r="M4748">
            <v>2527368.5099999998</v>
          </cell>
          <cell r="O4748">
            <v>1322660.42</v>
          </cell>
          <cell r="Q4748">
            <v>-2132837.694948778</v>
          </cell>
          <cell r="S4748">
            <v>3219.7696133879094</v>
          </cell>
          <cell r="AR4748" t="str">
            <v>LU059455672143523</v>
          </cell>
        </row>
        <row r="4749">
          <cell r="B4749">
            <v>43524</v>
          </cell>
          <cell r="F4749" t="str">
            <v>LU0594556721</v>
          </cell>
          <cell r="L4749">
            <v>1703.5900000000838</v>
          </cell>
          <cell r="M4749">
            <v>2527368.5099999998</v>
          </cell>
          <cell r="O4749">
            <v>1324364.01</v>
          </cell>
          <cell r="Q4749">
            <v>-2132837.694948778</v>
          </cell>
          <cell r="S4749">
            <v>3219.7696133879094</v>
          </cell>
          <cell r="AR4749" t="str">
            <v>LU059455672143524</v>
          </cell>
        </row>
        <row r="4750">
          <cell r="B4750">
            <v>43525</v>
          </cell>
          <cell r="F4750" t="str">
            <v>LU0594556721</v>
          </cell>
          <cell r="L4750">
            <v>-1574.6799999999348</v>
          </cell>
          <cell r="M4750">
            <v>2527368.5099999998</v>
          </cell>
          <cell r="O4750">
            <v>1322789.33</v>
          </cell>
          <cell r="Q4750">
            <v>-2132837.694948778</v>
          </cell>
          <cell r="S4750">
            <v>3219.7696133879094</v>
          </cell>
          <cell r="AR4750" t="str">
            <v>LU059455672143525</v>
          </cell>
        </row>
        <row r="4751">
          <cell r="B4751">
            <v>43528</v>
          </cell>
          <cell r="F4751" t="str">
            <v>LU0594556721</v>
          </cell>
          <cell r="L4751">
            <v>-5406.690000000177</v>
          </cell>
          <cell r="M4751">
            <v>2527385.98</v>
          </cell>
          <cell r="O4751">
            <v>1317382.6399999999</v>
          </cell>
          <cell r="Q4751">
            <v>-2132837.694948778</v>
          </cell>
          <cell r="S4751">
            <v>3219.7696133879094</v>
          </cell>
          <cell r="AR4751" t="str">
            <v>LU059455672143528</v>
          </cell>
        </row>
        <row r="4752">
          <cell r="B4752">
            <v>43529</v>
          </cell>
          <cell r="F4752" t="str">
            <v>LU0594556721</v>
          </cell>
          <cell r="L4752">
            <v>-1768.0999999998603</v>
          </cell>
          <cell r="M4752">
            <v>2527385.98</v>
          </cell>
          <cell r="O4752">
            <v>1315614.54</v>
          </cell>
          <cell r="Q4752">
            <v>-2132837.694948778</v>
          </cell>
          <cell r="S4752">
            <v>3219.7696133879094</v>
          </cell>
          <cell r="AR4752" t="str">
            <v>LU059455672143529</v>
          </cell>
        </row>
        <row r="4753">
          <cell r="B4753">
            <v>43530</v>
          </cell>
          <cell r="F4753" t="str">
            <v>LU0594556721</v>
          </cell>
          <cell r="L4753">
            <v>-1756.8100000000559</v>
          </cell>
          <cell r="M4753">
            <v>2527385.2400000002</v>
          </cell>
          <cell r="O4753">
            <v>1313857.73</v>
          </cell>
          <cell r="Q4753">
            <v>-2132837.694948778</v>
          </cell>
          <cell r="S4753">
            <v>3219.7696133879094</v>
          </cell>
          <cell r="AR4753" t="str">
            <v>LU059455672143530</v>
          </cell>
        </row>
        <row r="4754">
          <cell r="B4754">
            <v>43531</v>
          </cell>
          <cell r="F4754" t="str">
            <v>LU0594556721</v>
          </cell>
          <cell r="L4754">
            <v>-1775.6699999999255</v>
          </cell>
          <cell r="M4754">
            <v>2527525.5699999998</v>
          </cell>
          <cell r="O4754">
            <v>1312082.06</v>
          </cell>
          <cell r="Q4754">
            <v>-2132837.694948778</v>
          </cell>
          <cell r="S4754">
            <v>3219.7696133879094</v>
          </cell>
          <cell r="AR4754" t="str">
            <v>LU059455672143531</v>
          </cell>
        </row>
        <row r="4755">
          <cell r="B4755">
            <v>43532</v>
          </cell>
          <cell r="F4755" t="str">
            <v>LU0594556721</v>
          </cell>
          <cell r="L4755">
            <v>-1727.1999999999534</v>
          </cell>
          <cell r="M4755">
            <v>2527797.6800000002</v>
          </cell>
          <cell r="O4755">
            <v>1310354.8600000001</v>
          </cell>
          <cell r="Q4755">
            <v>-2132837.694948778</v>
          </cell>
          <cell r="S4755">
            <v>3219.7696133879094</v>
          </cell>
          <cell r="AR4755" t="str">
            <v>LU059455672143532</v>
          </cell>
        </row>
        <row r="4756">
          <cell r="B4756">
            <v>43535</v>
          </cell>
          <cell r="F4756" t="str">
            <v>LU0594556721</v>
          </cell>
          <cell r="L4756">
            <v>-5165.3300000000745</v>
          </cell>
          <cell r="M4756">
            <v>2527795.2999999998</v>
          </cell>
          <cell r="O4756">
            <v>1305189.53</v>
          </cell>
          <cell r="Q4756">
            <v>-2132837.694948778</v>
          </cell>
          <cell r="S4756">
            <v>3219.7696133879094</v>
          </cell>
          <cell r="AR4756" t="str">
            <v>LU059455672143535</v>
          </cell>
        </row>
        <row r="4757">
          <cell r="B4757">
            <v>43536</v>
          </cell>
          <cell r="F4757" t="str">
            <v>LU0594556721</v>
          </cell>
          <cell r="L4757">
            <v>-1800.6100000001024</v>
          </cell>
          <cell r="M4757">
            <v>2528160.35</v>
          </cell>
          <cell r="O4757">
            <v>1303388.92</v>
          </cell>
          <cell r="Q4757">
            <v>-2132837.694948778</v>
          </cell>
          <cell r="S4757">
            <v>3219.7696133879094</v>
          </cell>
          <cell r="AR4757" t="str">
            <v>LU059455672143536</v>
          </cell>
        </row>
        <row r="4758">
          <cell r="B4758">
            <v>43537</v>
          </cell>
          <cell r="F4758" t="str">
            <v>LU0594556721</v>
          </cell>
          <cell r="L4758">
            <v>-1764.7600000000093</v>
          </cell>
          <cell r="M4758">
            <v>2514054.35</v>
          </cell>
          <cell r="O4758">
            <v>1301624.1599999999</v>
          </cell>
          <cell r="Q4758">
            <v>-2132837.694948778</v>
          </cell>
          <cell r="S4758">
            <v>3219.7696133879094</v>
          </cell>
          <cell r="AR4758" t="str">
            <v>LU059455672143537</v>
          </cell>
        </row>
        <row r="4759">
          <cell r="B4759">
            <v>43538</v>
          </cell>
          <cell r="F4759" t="str">
            <v>LU0594556721</v>
          </cell>
          <cell r="L4759">
            <v>7445.1000000000931</v>
          </cell>
          <cell r="M4759">
            <v>2514118.2599999998</v>
          </cell>
          <cell r="O4759">
            <v>1309069.26</v>
          </cell>
          <cell r="Q4759">
            <v>-2132837.694948778</v>
          </cell>
          <cell r="S4759">
            <v>3219.7696133879094</v>
          </cell>
          <cell r="AR4759" t="str">
            <v>LU059455672143538</v>
          </cell>
        </row>
        <row r="4760">
          <cell r="B4760">
            <v>43539</v>
          </cell>
          <cell r="F4760" t="str">
            <v>LU0594556721</v>
          </cell>
          <cell r="L4760">
            <v>-1718.2900000000373</v>
          </cell>
          <cell r="M4760">
            <v>2516783.44</v>
          </cell>
          <cell r="O4760">
            <v>1307350.97</v>
          </cell>
          <cell r="Q4760">
            <v>-2132837.694948778</v>
          </cell>
          <cell r="S4760">
            <v>3219.7696133879094</v>
          </cell>
          <cell r="AR4760" t="str">
            <v>LU059455672143539</v>
          </cell>
        </row>
        <row r="4761">
          <cell r="B4761">
            <v>43542</v>
          </cell>
          <cell r="F4761" t="str">
            <v>LU0594556721</v>
          </cell>
          <cell r="L4761">
            <v>-5201.3400000000838</v>
          </cell>
          <cell r="M4761">
            <v>2516781.86</v>
          </cell>
          <cell r="O4761">
            <v>1302149.6299999999</v>
          </cell>
          <cell r="Q4761">
            <v>-2390357.4243814666</v>
          </cell>
          <cell r="S4761">
            <v>3219.7696133879094</v>
          </cell>
          <cell r="AR4761" t="str">
            <v>LU059455672143542</v>
          </cell>
        </row>
        <row r="4762">
          <cell r="B4762">
            <v>43543</v>
          </cell>
          <cell r="F4762" t="str">
            <v>LU0594556721</v>
          </cell>
          <cell r="L4762">
            <v>-1648.75</v>
          </cell>
          <cell r="M4762">
            <v>2516781.86</v>
          </cell>
          <cell r="O4762">
            <v>1300500.8799999999</v>
          </cell>
          <cell r="Q4762">
            <v>-2390357.4243814666</v>
          </cell>
          <cell r="S4762">
            <v>3219.7696133879094</v>
          </cell>
          <cell r="AR4762" t="str">
            <v>LU059455672143543</v>
          </cell>
        </row>
        <row r="4763">
          <cell r="B4763">
            <v>43544</v>
          </cell>
          <cell r="F4763" t="str">
            <v>LU0594556721</v>
          </cell>
          <cell r="L4763">
            <v>-1715.2599999997765</v>
          </cell>
          <cell r="M4763">
            <v>2516869.14</v>
          </cell>
          <cell r="O4763">
            <v>1298785.6200000001</v>
          </cell>
          <cell r="Q4763">
            <v>-2390357.4243814666</v>
          </cell>
          <cell r="S4763">
            <v>3219.7696133879094</v>
          </cell>
          <cell r="AR4763" t="str">
            <v>LU059455672143544</v>
          </cell>
        </row>
        <row r="4764">
          <cell r="B4764">
            <v>43545</v>
          </cell>
          <cell r="F4764" t="str">
            <v>LU0594556721</v>
          </cell>
          <cell r="L4764">
            <v>-1681.6700000001583</v>
          </cell>
          <cell r="M4764">
            <v>2515074.7400000002</v>
          </cell>
          <cell r="O4764">
            <v>1297103.95</v>
          </cell>
          <cell r="Q4764">
            <v>-2390357.4243814666</v>
          </cell>
          <cell r="S4764">
            <v>3219.7696133879094</v>
          </cell>
          <cell r="AR4764" t="str">
            <v>LU059455672143545</v>
          </cell>
        </row>
        <row r="4765">
          <cell r="B4765">
            <v>43546</v>
          </cell>
          <cell r="F4765" t="str">
            <v>LU0594556721</v>
          </cell>
          <cell r="L4765">
            <v>-1560.0100000000093</v>
          </cell>
          <cell r="M4765">
            <v>2514982.66</v>
          </cell>
          <cell r="O4765">
            <v>1295543.94</v>
          </cell>
          <cell r="Q4765">
            <v>-2390357.4243814666</v>
          </cell>
          <cell r="S4765">
            <v>3219.7696133879094</v>
          </cell>
          <cell r="AR4765" t="str">
            <v>LU059455672143546</v>
          </cell>
        </row>
        <row r="4766">
          <cell r="B4766">
            <v>43549</v>
          </cell>
          <cell r="F4766" t="str">
            <v>LU0594556721</v>
          </cell>
          <cell r="L4766">
            <v>-5152.0799999998417</v>
          </cell>
          <cell r="M4766">
            <v>2515350.9300000002</v>
          </cell>
          <cell r="O4766">
            <v>1290391.8600000001</v>
          </cell>
          <cell r="Q4766">
            <v>-2390357.4243814666</v>
          </cell>
          <cell r="S4766">
            <v>3219.7696133879094</v>
          </cell>
          <cell r="AR4766" t="str">
            <v>LU059455672143549</v>
          </cell>
        </row>
        <row r="4767">
          <cell r="B4767">
            <v>43550</v>
          </cell>
          <cell r="F4767" t="str">
            <v>LU0594556721</v>
          </cell>
          <cell r="L4767">
            <v>-1619.9300000001676</v>
          </cell>
          <cell r="M4767">
            <v>2515252.8199999998</v>
          </cell>
          <cell r="O4767">
            <v>1288771.93</v>
          </cell>
          <cell r="Q4767">
            <v>-2390357.4243814666</v>
          </cell>
          <cell r="S4767">
            <v>3219.7696133879094</v>
          </cell>
          <cell r="AR4767" t="str">
            <v>LU059455672143550</v>
          </cell>
        </row>
        <row r="4768">
          <cell r="B4768">
            <v>43551</v>
          </cell>
          <cell r="F4768" t="str">
            <v>LU0594556721</v>
          </cell>
          <cell r="L4768">
            <v>68773.459999999963</v>
          </cell>
          <cell r="M4768">
            <v>2517280.7200000002</v>
          </cell>
          <cell r="O4768">
            <v>1357545.39</v>
          </cell>
          <cell r="Q4768">
            <v>-2390357.4243814666</v>
          </cell>
          <cell r="S4768">
            <v>3219.7696133879094</v>
          </cell>
          <cell r="AR4768" t="str">
            <v>LU059455672143551</v>
          </cell>
        </row>
        <row r="4769">
          <cell r="B4769">
            <v>43552</v>
          </cell>
          <cell r="F4769" t="str">
            <v>LU0594556721</v>
          </cell>
          <cell r="L4769">
            <v>-1741.5999999998603</v>
          </cell>
          <cell r="M4769">
            <v>2517780.7200000002</v>
          </cell>
          <cell r="O4769">
            <v>1355803.79</v>
          </cell>
          <cell r="Q4769">
            <v>-2390357.4243814666</v>
          </cell>
          <cell r="S4769">
            <v>3219.7696133879094</v>
          </cell>
          <cell r="AR4769" t="str">
            <v>LU059455672143552</v>
          </cell>
        </row>
        <row r="4770">
          <cell r="B4770">
            <v>43553</v>
          </cell>
          <cell r="F4770" t="str">
            <v>LU0594556721</v>
          </cell>
          <cell r="L4770">
            <v>-5342.3100000000559</v>
          </cell>
          <cell r="M4770">
            <v>2517427.34</v>
          </cell>
          <cell r="O4770">
            <v>1350461.48</v>
          </cell>
          <cell r="Q4770">
            <v>-2390357.4243814666</v>
          </cell>
          <cell r="S4770">
            <v>3219.7696133879094</v>
          </cell>
          <cell r="AR4770" t="str">
            <v>LU059455672143553</v>
          </cell>
        </row>
        <row r="4771">
          <cell r="B4771">
            <v>43193</v>
          </cell>
          <cell r="F4771" t="str">
            <v>LU0491818174</v>
          </cell>
          <cell r="L4771">
            <v>2530.35</v>
          </cell>
          <cell r="M4771">
            <v>1799105.12</v>
          </cell>
          <cell r="O4771">
            <v>2530.35</v>
          </cell>
          <cell r="Q4771">
            <v>0</v>
          </cell>
          <cell r="S4771">
            <v>0</v>
          </cell>
          <cell r="AR4771" t="str">
            <v>LU049181817443193</v>
          </cell>
        </row>
        <row r="4772">
          <cell r="B4772">
            <v>43194</v>
          </cell>
          <cell r="F4772" t="str">
            <v>LU0491818174</v>
          </cell>
          <cell r="L4772">
            <v>-2615.5</v>
          </cell>
          <cell r="M4772">
            <v>1799105.12</v>
          </cell>
          <cell r="O4772">
            <v>-85.150000000000091</v>
          </cell>
          <cell r="Q4772">
            <v>0</v>
          </cell>
          <cell r="S4772">
            <v>0</v>
          </cell>
          <cell r="AR4772" t="str">
            <v>LU049181817443194</v>
          </cell>
        </row>
        <row r="4773">
          <cell r="B4773">
            <v>43195</v>
          </cell>
          <cell r="F4773" t="str">
            <v>LU0491818174</v>
          </cell>
          <cell r="L4773">
            <v>-350.72</v>
          </cell>
          <cell r="M4773">
            <v>1761494.93</v>
          </cell>
          <cell r="O4773">
            <v>-435.87000000000012</v>
          </cell>
          <cell r="Q4773">
            <v>0</v>
          </cell>
          <cell r="S4773">
            <v>0</v>
          </cell>
          <cell r="AR4773" t="str">
            <v>LU049181817443195</v>
          </cell>
        </row>
        <row r="4774">
          <cell r="B4774">
            <v>43196</v>
          </cell>
          <cell r="F4774" t="str">
            <v>LU0491818174</v>
          </cell>
          <cell r="L4774">
            <v>-886.9899999999999</v>
          </cell>
          <cell r="M4774">
            <v>1761494.93</v>
          </cell>
          <cell r="O4774">
            <v>-1322.8600000000001</v>
          </cell>
          <cell r="Q4774">
            <v>0</v>
          </cell>
          <cell r="S4774">
            <v>0</v>
          </cell>
          <cell r="AR4774" t="str">
            <v>LU049181817443196</v>
          </cell>
        </row>
        <row r="4775">
          <cell r="B4775">
            <v>43199</v>
          </cell>
          <cell r="F4775" t="str">
            <v>LU0491818174</v>
          </cell>
          <cell r="L4775">
            <v>-2128.38</v>
          </cell>
          <cell r="M4775">
            <v>1761494.93</v>
          </cell>
          <cell r="O4775">
            <v>-3451.2400000000002</v>
          </cell>
          <cell r="Q4775">
            <v>0</v>
          </cell>
          <cell r="S4775">
            <v>0</v>
          </cell>
          <cell r="AR4775" t="str">
            <v>LU049181817443199</v>
          </cell>
        </row>
        <row r="4776">
          <cell r="B4776">
            <v>43200</v>
          </cell>
          <cell r="F4776" t="str">
            <v>LU0491818174</v>
          </cell>
          <cell r="L4776">
            <v>-715.68000000000029</v>
          </cell>
          <cell r="M4776">
            <v>1761494.93</v>
          </cell>
          <cell r="O4776">
            <v>-4166.92</v>
          </cell>
          <cell r="Q4776">
            <v>0</v>
          </cell>
          <cell r="S4776">
            <v>0</v>
          </cell>
          <cell r="AR4776" t="str">
            <v>LU049181817443200</v>
          </cell>
        </row>
        <row r="4777">
          <cell r="B4777">
            <v>43201</v>
          </cell>
          <cell r="F4777" t="str">
            <v>LU0491818174</v>
          </cell>
          <cell r="L4777">
            <v>-641.75</v>
          </cell>
          <cell r="M4777">
            <v>1761494.93</v>
          </cell>
          <cell r="O4777">
            <v>-4808.67</v>
          </cell>
          <cell r="Q4777">
            <v>0</v>
          </cell>
          <cell r="S4777">
            <v>0</v>
          </cell>
          <cell r="AR4777" t="str">
            <v>LU049181817443201</v>
          </cell>
        </row>
        <row r="4778">
          <cell r="B4778">
            <v>43202</v>
          </cell>
          <cell r="F4778" t="str">
            <v>LU0491818174</v>
          </cell>
          <cell r="L4778">
            <v>-793.47000000000025</v>
          </cell>
          <cell r="M4778">
            <v>1761494.93</v>
          </cell>
          <cell r="O4778">
            <v>-5602.14</v>
          </cell>
          <cell r="Q4778">
            <v>0</v>
          </cell>
          <cell r="S4778">
            <v>0</v>
          </cell>
          <cell r="AR4778" t="str">
            <v>LU049181817443202</v>
          </cell>
        </row>
        <row r="4779">
          <cell r="B4779">
            <v>43203</v>
          </cell>
          <cell r="F4779" t="str">
            <v>LU0491818174</v>
          </cell>
          <cell r="L4779">
            <v>-967.11999999999989</v>
          </cell>
          <cell r="M4779">
            <v>1761494.93</v>
          </cell>
          <cell r="O4779">
            <v>-6569.26</v>
          </cell>
          <cell r="Q4779">
            <v>0</v>
          </cell>
          <cell r="S4779">
            <v>0</v>
          </cell>
          <cell r="AR4779" t="str">
            <v>LU049181817443203</v>
          </cell>
        </row>
        <row r="4780">
          <cell r="B4780">
            <v>43206</v>
          </cell>
          <cell r="F4780" t="str">
            <v>LU0491818174</v>
          </cell>
          <cell r="L4780">
            <v>-2203.83</v>
          </cell>
          <cell r="M4780">
            <v>1766412.96</v>
          </cell>
          <cell r="O4780">
            <v>-8773.09</v>
          </cell>
          <cell r="Q4780">
            <v>0</v>
          </cell>
          <cell r="S4780">
            <v>0</v>
          </cell>
          <cell r="AR4780" t="str">
            <v>LU049181817443206</v>
          </cell>
        </row>
        <row r="4781">
          <cell r="B4781">
            <v>43207</v>
          </cell>
          <cell r="F4781" t="str">
            <v>LU0491818174</v>
          </cell>
          <cell r="L4781">
            <v>-733.88999999999942</v>
          </cell>
          <cell r="M4781">
            <v>1766412.96</v>
          </cell>
          <cell r="O4781">
            <v>-9506.98</v>
          </cell>
          <cell r="Q4781">
            <v>0</v>
          </cell>
          <cell r="S4781">
            <v>0</v>
          </cell>
          <cell r="AR4781" t="str">
            <v>LU049181817443207</v>
          </cell>
        </row>
        <row r="4782">
          <cell r="B4782">
            <v>43208</v>
          </cell>
          <cell r="F4782" t="str">
            <v>LU0491818174</v>
          </cell>
          <cell r="L4782">
            <v>-789.81000000000131</v>
          </cell>
          <cell r="M4782">
            <v>1766412.96</v>
          </cell>
          <cell r="O4782">
            <v>-10296.790000000001</v>
          </cell>
          <cell r="Q4782">
            <v>0</v>
          </cell>
          <cell r="S4782">
            <v>0</v>
          </cell>
          <cell r="AR4782" t="str">
            <v>LU049181817443208</v>
          </cell>
        </row>
        <row r="4783">
          <cell r="B4783">
            <v>43209</v>
          </cell>
          <cell r="F4783" t="str">
            <v>LU0491818174</v>
          </cell>
          <cell r="L4783">
            <v>-1019.4599999999991</v>
          </cell>
          <cell r="M4783">
            <v>1766412.96</v>
          </cell>
          <cell r="O4783">
            <v>-11316.25</v>
          </cell>
          <cell r="Q4783">
            <v>0</v>
          </cell>
          <cell r="S4783">
            <v>0</v>
          </cell>
          <cell r="AR4783" t="str">
            <v>LU049181817443209</v>
          </cell>
        </row>
        <row r="4784">
          <cell r="B4784">
            <v>43210</v>
          </cell>
          <cell r="F4784" t="str">
            <v>LU0491818174</v>
          </cell>
          <cell r="L4784">
            <v>116.8700000000008</v>
          </cell>
          <cell r="M4784">
            <v>1766412.96</v>
          </cell>
          <cell r="O4784">
            <v>-11199.38</v>
          </cell>
          <cell r="Q4784">
            <v>0</v>
          </cell>
          <cell r="S4784">
            <v>0</v>
          </cell>
          <cell r="AR4784" t="str">
            <v>LU049181817443210</v>
          </cell>
        </row>
        <row r="4785">
          <cell r="B4785">
            <v>43213</v>
          </cell>
          <cell r="F4785" t="str">
            <v>LU0491818174</v>
          </cell>
          <cell r="L4785">
            <v>-1988.0600000000013</v>
          </cell>
          <cell r="M4785">
            <v>1766412.96</v>
          </cell>
          <cell r="O4785">
            <v>-13187.44</v>
          </cell>
          <cell r="Q4785">
            <v>0</v>
          </cell>
          <cell r="S4785">
            <v>0</v>
          </cell>
          <cell r="AR4785" t="str">
            <v>LU049181817443213</v>
          </cell>
        </row>
        <row r="4786">
          <cell r="B4786">
            <v>43214</v>
          </cell>
          <cell r="F4786" t="str">
            <v>LU0491818174</v>
          </cell>
          <cell r="L4786">
            <v>4494.4400000000005</v>
          </cell>
          <cell r="M4786">
            <v>1758913.64</v>
          </cell>
          <cell r="O4786">
            <v>-8693</v>
          </cell>
          <cell r="Q4786">
            <v>0</v>
          </cell>
          <cell r="S4786">
            <v>0</v>
          </cell>
          <cell r="AR4786" t="str">
            <v>LU049181817443214</v>
          </cell>
        </row>
        <row r="4787">
          <cell r="B4787">
            <v>43215</v>
          </cell>
          <cell r="F4787" t="str">
            <v>LU0491818174</v>
          </cell>
          <cell r="L4787">
            <v>-288.94000000000051</v>
          </cell>
          <cell r="M4787">
            <v>1758913.64</v>
          </cell>
          <cell r="O4787">
            <v>-8981.94</v>
          </cell>
          <cell r="Q4787">
            <v>0</v>
          </cell>
          <cell r="S4787">
            <v>0</v>
          </cell>
          <cell r="AR4787" t="str">
            <v>LU049181817443215</v>
          </cell>
        </row>
        <row r="4788">
          <cell r="B4788">
            <v>43216</v>
          </cell>
          <cell r="F4788" t="str">
            <v>LU0491818174</v>
          </cell>
          <cell r="L4788">
            <v>10781.04</v>
          </cell>
          <cell r="M4788">
            <v>1758913.64</v>
          </cell>
          <cell r="O4788">
            <v>1799.1000000000004</v>
          </cell>
          <cell r="Q4788">
            <v>0</v>
          </cell>
          <cell r="S4788">
            <v>0</v>
          </cell>
          <cell r="AR4788" t="str">
            <v>LU049181817443216</v>
          </cell>
        </row>
        <row r="4789">
          <cell r="B4789">
            <v>43217</v>
          </cell>
          <cell r="F4789" t="str">
            <v>LU0491818174</v>
          </cell>
          <cell r="L4789">
            <v>2740.61</v>
          </cell>
          <cell r="M4789">
            <v>1755383.21</v>
          </cell>
          <cell r="O4789">
            <v>4539.7100000000009</v>
          </cell>
          <cell r="Q4789">
            <v>0</v>
          </cell>
          <cell r="S4789">
            <v>-3.6110906576401809</v>
          </cell>
          <cell r="AR4789" t="str">
            <v>LU049181817443217</v>
          </cell>
        </row>
        <row r="4790">
          <cell r="B4790">
            <v>43220</v>
          </cell>
          <cell r="F4790" t="str">
            <v>LU0491818174</v>
          </cell>
          <cell r="L4790">
            <v>-2128.2600000000002</v>
          </cell>
          <cell r="M4790">
            <v>1754452.46</v>
          </cell>
          <cell r="O4790">
            <v>2411.4500000000007</v>
          </cell>
          <cell r="Q4790">
            <v>0</v>
          </cell>
          <cell r="S4790">
            <v>-6.0162487084970087</v>
          </cell>
          <cell r="AR4790" t="str">
            <v>LU049181817443220</v>
          </cell>
        </row>
        <row r="4791">
          <cell r="B4791">
            <v>43222</v>
          </cell>
          <cell r="F4791" t="str">
            <v>LU0491818174</v>
          </cell>
          <cell r="L4791">
            <v>-184.13999999999987</v>
          </cell>
          <cell r="M4791">
            <v>1754452.46</v>
          </cell>
          <cell r="O4791">
            <v>2227.3100000000009</v>
          </cell>
          <cell r="Q4791">
            <v>0</v>
          </cell>
          <cell r="S4791">
            <v>-6.0162487084970087</v>
          </cell>
          <cell r="AR4791" t="str">
            <v>LU049181817443222</v>
          </cell>
        </row>
        <row r="4792">
          <cell r="B4792">
            <v>43223</v>
          </cell>
          <cell r="F4792" t="str">
            <v>LU0491818174</v>
          </cell>
          <cell r="L4792">
            <v>4095.2599999999998</v>
          </cell>
          <cell r="M4792">
            <v>1754193.76</v>
          </cell>
          <cell r="O4792">
            <v>6322.5700000000006</v>
          </cell>
          <cell r="Q4792">
            <v>0</v>
          </cell>
          <cell r="S4792">
            <v>-6.3437860493828415</v>
          </cell>
          <cell r="AR4792" t="str">
            <v>LU049181817443223</v>
          </cell>
        </row>
        <row r="4793">
          <cell r="B4793">
            <v>43224</v>
          </cell>
          <cell r="F4793" t="str">
            <v>LU0491818174</v>
          </cell>
          <cell r="L4793">
            <v>-665.97999999999956</v>
          </cell>
          <cell r="M4793">
            <v>1754193.76</v>
          </cell>
          <cell r="O4793">
            <v>5656.5900000000011</v>
          </cell>
          <cell r="Q4793">
            <v>0</v>
          </cell>
          <cell r="S4793">
            <v>-6.3437860493828415</v>
          </cell>
          <cell r="AR4793" t="str">
            <v>LU049181817443224</v>
          </cell>
        </row>
        <row r="4794">
          <cell r="B4794">
            <v>43227</v>
          </cell>
          <cell r="F4794" t="str">
            <v>LU0491818174</v>
          </cell>
          <cell r="L4794">
            <v>-1642.77</v>
          </cell>
          <cell r="M4794">
            <v>1754193.76</v>
          </cell>
          <cell r="O4794">
            <v>4013.8200000000011</v>
          </cell>
          <cell r="Q4794">
            <v>0</v>
          </cell>
          <cell r="S4794">
            <v>-6.3437860493828415</v>
          </cell>
          <cell r="AR4794" t="str">
            <v>LU049181817443227</v>
          </cell>
        </row>
        <row r="4795">
          <cell r="B4795">
            <v>43228</v>
          </cell>
          <cell r="F4795" t="str">
            <v>LU0491818174</v>
          </cell>
          <cell r="L4795">
            <v>7616.75</v>
          </cell>
          <cell r="M4795">
            <v>1753738.32</v>
          </cell>
          <cell r="O4795">
            <v>11630.570000000002</v>
          </cell>
          <cell r="Q4795">
            <v>0</v>
          </cell>
          <cell r="S4795">
            <v>-7.3842440697565124</v>
          </cell>
          <cell r="AR4795" t="str">
            <v>LU049181817443228</v>
          </cell>
        </row>
        <row r="4796">
          <cell r="B4796">
            <v>43229</v>
          </cell>
          <cell r="F4796" t="str">
            <v>LU0491818174</v>
          </cell>
          <cell r="L4796">
            <v>4860.2299999999996</v>
          </cell>
          <cell r="M4796">
            <v>1753738.32</v>
          </cell>
          <cell r="O4796">
            <v>16490.800000000003</v>
          </cell>
          <cell r="Q4796">
            <v>0</v>
          </cell>
          <cell r="S4796">
            <v>-7.3842440697565124</v>
          </cell>
          <cell r="AR4796" t="str">
            <v>LU049181817443229</v>
          </cell>
        </row>
        <row r="4797">
          <cell r="B4797">
            <v>43231</v>
          </cell>
          <cell r="F4797" t="str">
            <v>LU0491818174</v>
          </cell>
          <cell r="L4797">
            <v>-1459.369999999999</v>
          </cell>
          <cell r="M4797">
            <v>1753738.32</v>
          </cell>
          <cell r="O4797">
            <v>15031.430000000004</v>
          </cell>
          <cell r="Q4797">
            <v>0</v>
          </cell>
          <cell r="S4797">
            <v>-7.3842440697565124</v>
          </cell>
          <cell r="AR4797" t="str">
            <v>LU049181817443231</v>
          </cell>
        </row>
        <row r="4798">
          <cell r="B4798">
            <v>43234</v>
          </cell>
          <cell r="F4798" t="str">
            <v>LU0491818174</v>
          </cell>
          <cell r="L4798">
            <v>2141.2999999999993</v>
          </cell>
          <cell r="M4798">
            <v>1748419.43</v>
          </cell>
          <cell r="O4798">
            <v>17172.730000000003</v>
          </cell>
          <cell r="Q4798">
            <v>0</v>
          </cell>
          <cell r="S4798">
            <v>-52.950475827047299</v>
          </cell>
          <cell r="AR4798" t="str">
            <v>LU049181817443234</v>
          </cell>
        </row>
        <row r="4799">
          <cell r="B4799">
            <v>43235</v>
          </cell>
          <cell r="F4799" t="str">
            <v>LU0491818174</v>
          </cell>
          <cell r="L4799">
            <v>7136.16</v>
          </cell>
          <cell r="M4799">
            <v>1748419.43</v>
          </cell>
          <cell r="O4799">
            <v>24308.890000000003</v>
          </cell>
          <cell r="Q4799">
            <v>0</v>
          </cell>
          <cell r="S4799">
            <v>-52.950475827047299</v>
          </cell>
          <cell r="AR4799" t="str">
            <v>LU049181817443235</v>
          </cell>
        </row>
        <row r="4800">
          <cell r="B4800">
            <v>43236</v>
          </cell>
          <cell r="F4800" t="str">
            <v>LU0491818174</v>
          </cell>
          <cell r="L4800">
            <v>1178.9300000000003</v>
          </cell>
          <cell r="M4800">
            <v>1748419.43</v>
          </cell>
          <cell r="O4800">
            <v>25487.820000000003</v>
          </cell>
          <cell r="Q4800">
            <v>0</v>
          </cell>
          <cell r="S4800">
            <v>-52.950475827047299</v>
          </cell>
          <cell r="AR4800" t="str">
            <v>LU049181817443236</v>
          </cell>
        </row>
        <row r="4801">
          <cell r="B4801">
            <v>43237</v>
          </cell>
          <cell r="F4801" t="str">
            <v>LU0491818174</v>
          </cell>
          <cell r="L4801">
            <v>4558.3499999999985</v>
          </cell>
          <cell r="M4801">
            <v>1748419.43</v>
          </cell>
          <cell r="O4801">
            <v>30046.170000000002</v>
          </cell>
          <cell r="Q4801">
            <v>0</v>
          </cell>
          <cell r="S4801">
            <v>-52.950475827047299</v>
          </cell>
          <cell r="AR4801" t="str">
            <v>LU049181817443237</v>
          </cell>
        </row>
        <row r="4802">
          <cell r="B4802">
            <v>43238</v>
          </cell>
          <cell r="F4802" t="str">
            <v>LU0491818174</v>
          </cell>
          <cell r="L4802">
            <v>1092.6900000000023</v>
          </cell>
          <cell r="M4802">
            <v>1748419.43</v>
          </cell>
          <cell r="O4802">
            <v>31138.860000000004</v>
          </cell>
          <cell r="Q4802">
            <v>0</v>
          </cell>
          <cell r="S4802">
            <v>-52.950475827047299</v>
          </cell>
          <cell r="AR4802" t="str">
            <v>LU049181817443238</v>
          </cell>
        </row>
        <row r="4803">
          <cell r="B4803">
            <v>43242</v>
          </cell>
          <cell r="F4803" t="str">
            <v>LU0491818174</v>
          </cell>
          <cell r="L4803">
            <v>-3585.0699999999997</v>
          </cell>
          <cell r="M4803">
            <v>1833104.55</v>
          </cell>
          <cell r="O4803">
            <v>27553.790000000005</v>
          </cell>
          <cell r="Q4803">
            <v>0</v>
          </cell>
          <cell r="S4803">
            <v>1452.7031065995293</v>
          </cell>
          <cell r="AR4803" t="str">
            <v>LU049181817443242</v>
          </cell>
        </row>
        <row r="4804">
          <cell r="B4804">
            <v>43243</v>
          </cell>
          <cell r="F4804" t="str">
            <v>LU0491818174</v>
          </cell>
          <cell r="L4804">
            <v>1030.0699999999997</v>
          </cell>
          <cell r="M4804">
            <v>1831672.05</v>
          </cell>
          <cell r="O4804">
            <v>28583.860000000004</v>
          </cell>
          <cell r="Q4804">
            <v>0</v>
          </cell>
          <cell r="S4804">
            <v>1430.0356589762043</v>
          </cell>
          <cell r="AR4804" t="str">
            <v>LU049181817443243</v>
          </cell>
        </row>
        <row r="4805">
          <cell r="B4805">
            <v>43244</v>
          </cell>
          <cell r="F4805" t="str">
            <v>LU0491818174</v>
          </cell>
          <cell r="L4805">
            <v>4154.2999999999993</v>
          </cell>
          <cell r="M4805">
            <v>1831672.05</v>
          </cell>
          <cell r="O4805">
            <v>32738.160000000003</v>
          </cell>
          <cell r="Q4805">
            <v>0</v>
          </cell>
          <cell r="S4805">
            <v>1430.0356589762043</v>
          </cell>
          <cell r="AR4805" t="str">
            <v>LU049181817443244</v>
          </cell>
        </row>
        <row r="4806">
          <cell r="B4806">
            <v>43245</v>
          </cell>
          <cell r="F4806" t="str">
            <v>LU0491818174</v>
          </cell>
          <cell r="L4806">
            <v>39410.31</v>
          </cell>
          <cell r="M4806">
            <v>1831672.05</v>
          </cell>
          <cell r="O4806">
            <v>72148.47</v>
          </cell>
          <cell r="Q4806">
            <v>0</v>
          </cell>
          <cell r="S4806">
            <v>1430.0356589762043</v>
          </cell>
          <cell r="AR4806" t="str">
            <v>LU049181817443245</v>
          </cell>
        </row>
        <row r="4807">
          <cell r="B4807">
            <v>43248</v>
          </cell>
          <cell r="F4807" t="str">
            <v>LU0491818174</v>
          </cell>
          <cell r="L4807">
            <v>-2514.1399999999994</v>
          </cell>
          <cell r="M4807">
            <v>1831672.05</v>
          </cell>
          <cell r="O4807">
            <v>69634.33</v>
          </cell>
          <cell r="Q4807">
            <v>0</v>
          </cell>
          <cell r="S4807">
            <v>1430.0356589762043</v>
          </cell>
          <cell r="AR4807" t="str">
            <v>LU049181817443248</v>
          </cell>
        </row>
        <row r="4808">
          <cell r="B4808">
            <v>43249</v>
          </cell>
          <cell r="F4808" t="str">
            <v>LU0491818174</v>
          </cell>
          <cell r="L4808">
            <v>-1187.8000000000029</v>
          </cell>
          <cell r="M4808">
            <v>1830987.91</v>
          </cell>
          <cell r="O4808">
            <v>68446.53</v>
          </cell>
          <cell r="Q4808">
            <v>0</v>
          </cell>
          <cell r="S4808">
            <v>1403.4927114425882</v>
          </cell>
          <cell r="AR4808" t="str">
            <v>LU049181817443249</v>
          </cell>
        </row>
        <row r="4809">
          <cell r="B4809">
            <v>43250</v>
          </cell>
          <cell r="F4809" t="str">
            <v>LU0491818174</v>
          </cell>
          <cell r="L4809">
            <v>366.80000000000291</v>
          </cell>
          <cell r="M4809">
            <v>1831200.39</v>
          </cell>
          <cell r="O4809">
            <v>68813.33</v>
          </cell>
          <cell r="Q4809">
            <v>0</v>
          </cell>
          <cell r="S4809">
            <v>1411.5985720791698</v>
          </cell>
          <cell r="AR4809" t="str">
            <v>LU049181817443250</v>
          </cell>
        </row>
        <row r="4810">
          <cell r="B4810">
            <v>43251</v>
          </cell>
          <cell r="F4810" t="str">
            <v>LU0491818174</v>
          </cell>
          <cell r="L4810">
            <v>20501.36</v>
          </cell>
          <cell r="M4810">
            <v>1831200.39</v>
          </cell>
          <cell r="O4810">
            <v>89314.69</v>
          </cell>
          <cell r="Q4810">
            <v>0</v>
          </cell>
          <cell r="S4810">
            <v>1411.5985720791698</v>
          </cell>
          <cell r="AR4810" t="str">
            <v>LU049181817443251</v>
          </cell>
        </row>
        <row r="4811">
          <cell r="B4811">
            <v>43252</v>
          </cell>
          <cell r="F4811" t="str">
            <v>LU0491818174</v>
          </cell>
          <cell r="L4811">
            <v>30227.410000000003</v>
          </cell>
          <cell r="M4811">
            <v>1831200.39</v>
          </cell>
          <cell r="O4811">
            <v>119542.1</v>
          </cell>
          <cell r="Q4811">
            <v>0</v>
          </cell>
          <cell r="S4811">
            <v>1411.5985720791698</v>
          </cell>
          <cell r="AR4811" t="str">
            <v>LU049181817443252</v>
          </cell>
        </row>
        <row r="4812">
          <cell r="B4812">
            <v>43255</v>
          </cell>
          <cell r="F4812" t="str">
            <v>LU0491818174</v>
          </cell>
          <cell r="L4812">
            <v>8262.8799999999901</v>
          </cell>
          <cell r="M4812">
            <v>1831200.39</v>
          </cell>
          <cell r="O4812">
            <v>127804.98</v>
          </cell>
          <cell r="Q4812">
            <v>0</v>
          </cell>
          <cell r="S4812">
            <v>1411.5985720791698</v>
          </cell>
          <cell r="AR4812" t="str">
            <v>LU049181817443255</v>
          </cell>
        </row>
        <row r="4813">
          <cell r="B4813">
            <v>43256</v>
          </cell>
          <cell r="F4813" t="str">
            <v>LU0491818174</v>
          </cell>
          <cell r="L4813">
            <v>2185.9700000000012</v>
          </cell>
          <cell r="M4813">
            <v>1831200.39</v>
          </cell>
          <cell r="O4813">
            <v>129990.95</v>
          </cell>
          <cell r="Q4813">
            <v>0</v>
          </cell>
          <cell r="S4813">
            <v>1411.5985720791698</v>
          </cell>
          <cell r="AR4813" t="str">
            <v>LU049181817443256</v>
          </cell>
        </row>
        <row r="4814">
          <cell r="B4814">
            <v>43257</v>
          </cell>
          <cell r="F4814" t="str">
            <v>LU0491818174</v>
          </cell>
          <cell r="L4814">
            <v>1639.6699999999983</v>
          </cell>
          <cell r="M4814">
            <v>1831200.39</v>
          </cell>
          <cell r="O4814">
            <v>131630.62</v>
          </cell>
          <cell r="Q4814">
            <v>0</v>
          </cell>
          <cell r="S4814">
            <v>1411.5985720791698</v>
          </cell>
          <cell r="AR4814" t="str">
            <v>LU049181817443257</v>
          </cell>
        </row>
        <row r="4815">
          <cell r="B4815">
            <v>43258</v>
          </cell>
          <cell r="F4815" t="str">
            <v>LU0491818174</v>
          </cell>
          <cell r="L4815">
            <v>-139.58999999999651</v>
          </cell>
          <cell r="M4815">
            <v>1831200.39</v>
          </cell>
          <cell r="O4815">
            <v>131491.03</v>
          </cell>
          <cell r="Q4815">
            <v>0</v>
          </cell>
          <cell r="S4815">
            <v>1411.5985720791698</v>
          </cell>
          <cell r="AR4815" t="str">
            <v>LU049181817443258</v>
          </cell>
        </row>
        <row r="4816">
          <cell r="B4816">
            <v>43259</v>
          </cell>
          <cell r="F4816" t="str">
            <v>LU0491818174</v>
          </cell>
          <cell r="L4816">
            <v>-1503.3600000000006</v>
          </cell>
          <cell r="M4816">
            <v>1817291.98</v>
          </cell>
          <cell r="O4816">
            <v>129987.67</v>
          </cell>
          <cell r="Q4816">
            <v>0</v>
          </cell>
          <cell r="S4816">
            <v>402.17095380622868</v>
          </cell>
          <cell r="AR4816" t="str">
            <v>LU049181817443259</v>
          </cell>
        </row>
        <row r="4817">
          <cell r="B4817">
            <v>43262</v>
          </cell>
          <cell r="F4817" t="str">
            <v>LU0491818174</v>
          </cell>
          <cell r="L4817">
            <v>-3335.9900000000052</v>
          </cell>
          <cell r="M4817">
            <v>1794798.76</v>
          </cell>
          <cell r="O4817">
            <v>126651.68</v>
          </cell>
          <cell r="Q4817">
            <v>0</v>
          </cell>
          <cell r="S4817">
            <v>-1211.7069538808837</v>
          </cell>
          <cell r="AR4817" t="str">
            <v>LU049181817443262</v>
          </cell>
        </row>
        <row r="4818">
          <cell r="B4818">
            <v>43263</v>
          </cell>
          <cell r="F4818" t="str">
            <v>LU0491818174</v>
          </cell>
          <cell r="L4818">
            <v>-1502.5399999999936</v>
          </cell>
          <cell r="M4818">
            <v>1794798.76</v>
          </cell>
          <cell r="O4818">
            <v>125149.14</v>
          </cell>
          <cell r="Q4818">
            <v>0</v>
          </cell>
          <cell r="S4818">
            <v>-1211.7069538808837</v>
          </cell>
          <cell r="AR4818" t="str">
            <v>LU049181817443263</v>
          </cell>
        </row>
        <row r="4819">
          <cell r="B4819">
            <v>43264</v>
          </cell>
          <cell r="F4819" t="str">
            <v>LU0491818174</v>
          </cell>
          <cell r="L4819">
            <v>-58.069999999992433</v>
          </cell>
          <cell r="M4819">
            <v>1794798.76</v>
          </cell>
          <cell r="O4819">
            <v>125091.07</v>
          </cell>
          <cell r="Q4819">
            <v>0</v>
          </cell>
          <cell r="S4819">
            <v>-1211.7069538808837</v>
          </cell>
          <cell r="AR4819" t="str">
            <v>LU049181817443264</v>
          </cell>
        </row>
        <row r="4820">
          <cell r="B4820">
            <v>43265</v>
          </cell>
          <cell r="F4820" t="str">
            <v>LU0491818174</v>
          </cell>
          <cell r="L4820">
            <v>-206.61000000000058</v>
          </cell>
          <cell r="M4820">
            <v>1783837.92</v>
          </cell>
          <cell r="O4820">
            <v>124884.46</v>
          </cell>
          <cell r="Q4820">
            <v>0</v>
          </cell>
          <cell r="S4820">
            <v>-1968.2384982031199</v>
          </cell>
          <cell r="AR4820" t="str">
            <v>LU049181817443265</v>
          </cell>
        </row>
        <row r="4821">
          <cell r="B4821">
            <v>43266</v>
          </cell>
          <cell r="F4821" t="str">
            <v>LU0491818174</v>
          </cell>
          <cell r="L4821">
            <v>15396.169999999998</v>
          </cell>
          <cell r="M4821">
            <v>1783837.92</v>
          </cell>
          <cell r="O4821">
            <v>140280.63</v>
          </cell>
          <cell r="Q4821">
            <v>0</v>
          </cell>
          <cell r="S4821">
            <v>-1968.2384982031199</v>
          </cell>
          <cell r="AR4821" t="str">
            <v>LU049181817443266</v>
          </cell>
        </row>
        <row r="4822">
          <cell r="B4822">
            <v>43269</v>
          </cell>
          <cell r="F4822" t="str">
            <v>LU0491818174</v>
          </cell>
          <cell r="L4822">
            <v>-2599.4400000000023</v>
          </cell>
          <cell r="M4822">
            <v>1783837.92</v>
          </cell>
          <cell r="O4822">
            <v>137681.19</v>
          </cell>
          <cell r="Q4822">
            <v>0</v>
          </cell>
          <cell r="S4822">
            <v>-1968.2384982031199</v>
          </cell>
          <cell r="AR4822" t="str">
            <v>LU049181817443269</v>
          </cell>
        </row>
        <row r="4823">
          <cell r="B4823">
            <v>43270</v>
          </cell>
          <cell r="F4823" t="str">
            <v>LU0491818174</v>
          </cell>
          <cell r="L4823">
            <v>-399.35000000000582</v>
          </cell>
          <cell r="M4823">
            <v>1783837.92</v>
          </cell>
          <cell r="O4823">
            <v>137281.84</v>
          </cell>
          <cell r="Q4823">
            <v>0</v>
          </cell>
          <cell r="S4823">
            <v>-1968.2384982031199</v>
          </cell>
          <cell r="AR4823" t="str">
            <v>LU049181817443270</v>
          </cell>
        </row>
        <row r="4824">
          <cell r="B4824">
            <v>43271</v>
          </cell>
          <cell r="F4824" t="str">
            <v>LU0491818174</v>
          </cell>
          <cell r="L4824">
            <v>9148.4500000000116</v>
          </cell>
          <cell r="M4824">
            <v>1783837.92</v>
          </cell>
          <cell r="O4824">
            <v>146430.29</v>
          </cell>
          <cell r="Q4824">
            <v>0</v>
          </cell>
          <cell r="S4824">
            <v>-1968.2384982031199</v>
          </cell>
          <cell r="AR4824" t="str">
            <v>LU049181817443271</v>
          </cell>
        </row>
        <row r="4825">
          <cell r="B4825">
            <v>43272</v>
          </cell>
          <cell r="F4825" t="str">
            <v>LU0491818174</v>
          </cell>
          <cell r="L4825">
            <v>-430.45000000001164</v>
          </cell>
          <cell r="M4825">
            <v>1783837.92</v>
          </cell>
          <cell r="O4825">
            <v>145999.84</v>
          </cell>
          <cell r="Q4825">
            <v>0</v>
          </cell>
          <cell r="S4825">
            <v>-1968.2384982031199</v>
          </cell>
          <cell r="AR4825" t="str">
            <v>LU049181817443272</v>
          </cell>
        </row>
        <row r="4826">
          <cell r="B4826">
            <v>43273</v>
          </cell>
          <cell r="F4826" t="str">
            <v>LU0491818174</v>
          </cell>
          <cell r="L4826">
            <v>-538.39999999999418</v>
          </cell>
          <cell r="M4826">
            <v>1783837.92</v>
          </cell>
          <cell r="O4826">
            <v>145461.44</v>
          </cell>
          <cell r="Q4826">
            <v>0</v>
          </cell>
          <cell r="S4826">
            <v>-1968.2384982031199</v>
          </cell>
          <cell r="AR4826" t="str">
            <v>LU049181817443273</v>
          </cell>
        </row>
        <row r="4827">
          <cell r="B4827">
            <v>43276</v>
          </cell>
          <cell r="F4827" t="str">
            <v>LU0491818174</v>
          </cell>
          <cell r="L4827">
            <v>12172.760000000009</v>
          </cell>
          <cell r="M4827">
            <v>1783837.92</v>
          </cell>
          <cell r="O4827">
            <v>157634.20000000001</v>
          </cell>
          <cell r="Q4827">
            <v>0</v>
          </cell>
          <cell r="S4827">
            <v>-1968.2384982031199</v>
          </cell>
          <cell r="AR4827" t="str">
            <v>LU049181817443276</v>
          </cell>
        </row>
        <row r="4828">
          <cell r="B4828">
            <v>43277</v>
          </cell>
          <cell r="F4828" t="str">
            <v>LU0491818174</v>
          </cell>
          <cell r="L4828">
            <v>-453.32000000000698</v>
          </cell>
          <cell r="M4828">
            <v>1783470.86</v>
          </cell>
          <cell r="O4828">
            <v>157180.88</v>
          </cell>
          <cell r="Q4828">
            <v>0</v>
          </cell>
          <cell r="S4828">
            <v>-2000.2698544088576</v>
          </cell>
          <cell r="AR4828" t="str">
            <v>LU049181817443277</v>
          </cell>
        </row>
        <row r="4829">
          <cell r="B4829">
            <v>43278</v>
          </cell>
          <cell r="F4829" t="str">
            <v>LU0491818174</v>
          </cell>
          <cell r="L4829">
            <v>12091.729999999981</v>
          </cell>
          <cell r="M4829">
            <v>1783470.86</v>
          </cell>
          <cell r="O4829">
            <v>169272.61</v>
          </cell>
          <cell r="Q4829">
            <v>0</v>
          </cell>
          <cell r="S4829">
            <v>-2000.2698544088576</v>
          </cell>
          <cell r="AR4829" t="str">
            <v>LU049181817443278</v>
          </cell>
        </row>
        <row r="4830">
          <cell r="B4830">
            <v>43279</v>
          </cell>
          <cell r="F4830" t="str">
            <v>LU0491818174</v>
          </cell>
          <cell r="L4830">
            <v>6664.5</v>
          </cell>
          <cell r="M4830">
            <v>1783360.86</v>
          </cell>
          <cell r="O4830">
            <v>175937.11</v>
          </cell>
          <cell r="Q4830">
            <v>0</v>
          </cell>
          <cell r="S4830">
            <v>-2010.5867919202533</v>
          </cell>
          <cell r="AR4830" t="str">
            <v>LU049181817443279</v>
          </cell>
        </row>
        <row r="4831">
          <cell r="B4831">
            <v>43280</v>
          </cell>
          <cell r="F4831" t="str">
            <v>LU0491818174</v>
          </cell>
          <cell r="L4831">
            <v>138.27000000001863</v>
          </cell>
          <cell r="M4831">
            <v>1783360.86</v>
          </cell>
          <cell r="O4831">
            <v>176075.38</v>
          </cell>
          <cell r="Q4831">
            <v>0</v>
          </cell>
          <cell r="S4831">
            <v>-2010.5867919202533</v>
          </cell>
          <cell r="AR4831" t="str">
            <v>LU049181817443280</v>
          </cell>
        </row>
        <row r="4832">
          <cell r="B4832">
            <v>43283</v>
          </cell>
          <cell r="F4832" t="str">
            <v>LU0491818174</v>
          </cell>
          <cell r="L4832">
            <v>-1987.7900000000081</v>
          </cell>
          <cell r="M4832">
            <v>1783360.86</v>
          </cell>
          <cell r="O4832">
            <v>174087.59</v>
          </cell>
          <cell r="Q4832">
            <v>0</v>
          </cell>
          <cell r="S4832">
            <v>-2010.5867919202533</v>
          </cell>
          <cell r="AR4832" t="str">
            <v>LU049181817443283</v>
          </cell>
        </row>
        <row r="4833">
          <cell r="B4833">
            <v>43284</v>
          </cell>
          <cell r="F4833" t="str">
            <v>LU0491818174</v>
          </cell>
          <cell r="L4833">
            <v>12764.510000000009</v>
          </cell>
          <cell r="M4833">
            <v>1783360.86</v>
          </cell>
          <cell r="O4833">
            <v>186852.1</v>
          </cell>
          <cell r="Q4833">
            <v>0</v>
          </cell>
          <cell r="S4833">
            <v>-2010.5867919202533</v>
          </cell>
          <cell r="AR4833" t="str">
            <v>LU049181817443284</v>
          </cell>
        </row>
        <row r="4834">
          <cell r="B4834">
            <v>43285</v>
          </cell>
          <cell r="F4834" t="str">
            <v>LU0491818174</v>
          </cell>
          <cell r="L4834">
            <v>-652.30000000001746</v>
          </cell>
          <cell r="M4834">
            <v>1783360.86</v>
          </cell>
          <cell r="O4834">
            <v>186199.8</v>
          </cell>
          <cell r="Q4834">
            <v>0</v>
          </cell>
          <cell r="S4834">
            <v>-2010.5867919202533</v>
          </cell>
          <cell r="AR4834" t="str">
            <v>LU049181817443285</v>
          </cell>
        </row>
        <row r="4835">
          <cell r="B4835">
            <v>43286</v>
          </cell>
          <cell r="F4835" t="str">
            <v>LU0491818174</v>
          </cell>
          <cell r="L4835">
            <v>-781.37999999997555</v>
          </cell>
          <cell r="M4835">
            <v>1781114.52</v>
          </cell>
          <cell r="O4835">
            <v>185418.42</v>
          </cell>
          <cell r="Q4835">
            <v>0</v>
          </cell>
          <cell r="S4835">
            <v>-2242.5934521975532</v>
          </cell>
          <cell r="AR4835" t="str">
            <v>LU049181817443286</v>
          </cell>
        </row>
        <row r="4836">
          <cell r="B4836">
            <v>43287</v>
          </cell>
          <cell r="F4836" t="str">
            <v>LU0491818174</v>
          </cell>
          <cell r="L4836">
            <v>-1220.5400000000081</v>
          </cell>
          <cell r="M4836">
            <v>1775453.26</v>
          </cell>
          <cell r="O4836">
            <v>184197.88</v>
          </cell>
          <cell r="Q4836">
            <v>0</v>
          </cell>
          <cell r="S4836">
            <v>-2824.8165311503953</v>
          </cell>
          <cell r="AR4836" t="str">
            <v>LU049181817443287</v>
          </cell>
        </row>
        <row r="4837">
          <cell r="B4837">
            <v>43290</v>
          </cell>
          <cell r="F4837" t="str">
            <v>LU0491818174</v>
          </cell>
          <cell r="L4837">
            <v>27244.239999999991</v>
          </cell>
          <cell r="M4837">
            <v>1769947.54</v>
          </cell>
          <cell r="O4837">
            <v>211442.12</v>
          </cell>
          <cell r="Q4837">
            <v>0</v>
          </cell>
          <cell r="S4837">
            <v>-3387.2584300724257</v>
          </cell>
          <cell r="AR4837" t="str">
            <v>LU049181817443290</v>
          </cell>
        </row>
        <row r="4838">
          <cell r="B4838">
            <v>43291</v>
          </cell>
          <cell r="F4838" t="str">
            <v>LU0491818174</v>
          </cell>
          <cell r="L4838">
            <v>-1214.9599999999919</v>
          </cell>
          <cell r="M4838">
            <v>1769947.54</v>
          </cell>
          <cell r="O4838">
            <v>210227.16</v>
          </cell>
          <cell r="Q4838">
            <v>0</v>
          </cell>
          <cell r="S4838">
            <v>-3387.2584300724257</v>
          </cell>
          <cell r="AR4838" t="str">
            <v>LU049181817443291</v>
          </cell>
        </row>
        <row r="4839">
          <cell r="B4839">
            <v>43292</v>
          </cell>
          <cell r="F4839" t="str">
            <v>LU0491818174</v>
          </cell>
          <cell r="L4839">
            <v>-394.23000000001048</v>
          </cell>
          <cell r="M4839">
            <v>1769947.54</v>
          </cell>
          <cell r="O4839">
            <v>209832.93</v>
          </cell>
          <cell r="Q4839">
            <v>0</v>
          </cell>
          <cell r="S4839">
            <v>-3387.2584300724257</v>
          </cell>
          <cell r="AR4839" t="str">
            <v>LU049181817443292</v>
          </cell>
        </row>
        <row r="4840">
          <cell r="B4840">
            <v>43293</v>
          </cell>
          <cell r="F4840" t="str">
            <v>LU0491818174</v>
          </cell>
          <cell r="L4840">
            <v>7454.9800000000105</v>
          </cell>
          <cell r="M4840">
            <v>1773359.07</v>
          </cell>
          <cell r="O4840">
            <v>217287.91</v>
          </cell>
          <cell r="Q4840">
            <v>0</v>
          </cell>
          <cell r="S4840">
            <v>-2989.3395166503019</v>
          </cell>
          <cell r="AR4840" t="str">
            <v>LU049181817443293</v>
          </cell>
        </row>
        <row r="4841">
          <cell r="B4841">
            <v>43294</v>
          </cell>
          <cell r="F4841" t="str">
            <v>LU0491818174</v>
          </cell>
          <cell r="L4841">
            <v>-13290.989999999991</v>
          </cell>
          <cell r="M4841">
            <v>1772281.05</v>
          </cell>
          <cell r="O4841">
            <v>203996.92</v>
          </cell>
          <cell r="Q4841">
            <v>0</v>
          </cell>
          <cell r="S4841">
            <v>-3119.6110160102508</v>
          </cell>
          <cell r="AR4841" t="str">
            <v>LU049181817443294</v>
          </cell>
        </row>
        <row r="4842">
          <cell r="B4842">
            <v>43297</v>
          </cell>
          <cell r="F4842" t="str">
            <v>LU0491818174</v>
          </cell>
          <cell r="L4842">
            <v>-1276.820000000007</v>
          </cell>
          <cell r="M4842">
            <v>1772281.05</v>
          </cell>
          <cell r="O4842">
            <v>202720.1</v>
          </cell>
          <cell r="Q4842">
            <v>0</v>
          </cell>
          <cell r="S4842">
            <v>-3119.6110160102508</v>
          </cell>
          <cell r="AR4842" t="str">
            <v>LU049181817443297</v>
          </cell>
        </row>
        <row r="4843">
          <cell r="B4843">
            <v>43298</v>
          </cell>
          <cell r="F4843" t="str">
            <v>LU0491818174</v>
          </cell>
          <cell r="L4843">
            <v>-638.60000000000582</v>
          </cell>
          <cell r="M4843">
            <v>1772281.05</v>
          </cell>
          <cell r="O4843">
            <v>202081.5</v>
          </cell>
          <cell r="Q4843">
            <v>0</v>
          </cell>
          <cell r="S4843">
            <v>-3119.6110160102508</v>
          </cell>
          <cell r="AR4843" t="str">
            <v>LU049181817443298</v>
          </cell>
        </row>
        <row r="4844">
          <cell r="B4844">
            <v>43299</v>
          </cell>
          <cell r="F4844" t="str">
            <v>LU0491818174</v>
          </cell>
          <cell r="L4844">
            <v>-567.39000000001397</v>
          </cell>
          <cell r="M4844">
            <v>1772281.05</v>
          </cell>
          <cell r="O4844">
            <v>201514.11</v>
          </cell>
          <cell r="Q4844">
            <v>0</v>
          </cell>
          <cell r="S4844">
            <v>-3119.6110160102508</v>
          </cell>
          <cell r="AR4844" t="str">
            <v>LU049181817443299</v>
          </cell>
        </row>
        <row r="4845">
          <cell r="B4845">
            <v>43300</v>
          </cell>
          <cell r="F4845" t="str">
            <v>LU0491818174</v>
          </cell>
          <cell r="L4845">
            <v>18641.97</v>
          </cell>
          <cell r="M4845">
            <v>1772281.05</v>
          </cell>
          <cell r="O4845">
            <v>220156.08</v>
          </cell>
          <cell r="Q4845">
            <v>0</v>
          </cell>
          <cell r="S4845">
            <v>-3119.6110160102508</v>
          </cell>
          <cell r="AR4845" t="str">
            <v>LU049181817443300</v>
          </cell>
        </row>
        <row r="4846">
          <cell r="B4846">
            <v>43301</v>
          </cell>
          <cell r="F4846" t="str">
            <v>LU0491818174</v>
          </cell>
          <cell r="L4846">
            <v>382</v>
          </cell>
          <cell r="M4846">
            <v>1756023.2</v>
          </cell>
          <cell r="O4846">
            <v>220538.08</v>
          </cell>
          <cell r="Q4846">
            <v>0</v>
          </cell>
          <cell r="S4846">
            <v>-5110.5742197703867</v>
          </cell>
          <cell r="AR4846" t="str">
            <v>LU049181817443301</v>
          </cell>
        </row>
        <row r="4847">
          <cell r="B4847">
            <v>43304</v>
          </cell>
          <cell r="F4847" t="str">
            <v>LU0491818174</v>
          </cell>
          <cell r="L4847">
            <v>-1497.3399999999965</v>
          </cell>
          <cell r="M4847">
            <v>1756023.2</v>
          </cell>
          <cell r="O4847">
            <v>219040.74</v>
          </cell>
          <cell r="Q4847">
            <v>0</v>
          </cell>
          <cell r="S4847">
            <v>-5110.5742197703867</v>
          </cell>
          <cell r="AR4847" t="str">
            <v>LU049181817443304</v>
          </cell>
        </row>
        <row r="4848">
          <cell r="B4848">
            <v>43305</v>
          </cell>
          <cell r="F4848" t="str">
            <v>LU0491818174</v>
          </cell>
          <cell r="L4848">
            <v>-1556.789999999979</v>
          </cell>
          <cell r="M4848">
            <v>1756023.2</v>
          </cell>
          <cell r="O4848">
            <v>217483.95</v>
          </cell>
          <cell r="Q4848">
            <v>0</v>
          </cell>
          <cell r="S4848">
            <v>-5110.5742197703867</v>
          </cell>
          <cell r="AR4848" t="str">
            <v>LU049181817443305</v>
          </cell>
        </row>
        <row r="4849">
          <cell r="B4849">
            <v>43306</v>
          </cell>
          <cell r="F4849" t="str">
            <v>LU0491818174</v>
          </cell>
          <cell r="L4849">
            <v>-1136.460000000021</v>
          </cell>
          <cell r="M4849">
            <v>1756023.2</v>
          </cell>
          <cell r="O4849">
            <v>216347.49</v>
          </cell>
          <cell r="Q4849">
            <v>0</v>
          </cell>
          <cell r="S4849">
            <v>-5110.5742197703867</v>
          </cell>
          <cell r="AR4849" t="str">
            <v>LU049181817443306</v>
          </cell>
        </row>
        <row r="4850">
          <cell r="B4850">
            <v>43307</v>
          </cell>
          <cell r="F4850" t="str">
            <v>LU0491818174</v>
          </cell>
          <cell r="L4850">
            <v>-1710.4400000000023</v>
          </cell>
          <cell r="M4850">
            <v>1756023.2</v>
          </cell>
          <cell r="O4850">
            <v>214637.05</v>
          </cell>
          <cell r="Q4850">
            <v>0</v>
          </cell>
          <cell r="S4850">
            <v>-5110.5742197703867</v>
          </cell>
          <cell r="AR4850" t="str">
            <v>LU049181817443307</v>
          </cell>
        </row>
        <row r="4851">
          <cell r="B4851">
            <v>43308</v>
          </cell>
          <cell r="F4851" t="str">
            <v>LU0491818174</v>
          </cell>
          <cell r="L4851">
            <v>1576.2300000000105</v>
          </cell>
          <cell r="M4851">
            <v>1756023.2</v>
          </cell>
          <cell r="O4851">
            <v>216213.28</v>
          </cell>
          <cell r="Q4851">
            <v>0</v>
          </cell>
          <cell r="S4851">
            <v>-5110.5742197703867</v>
          </cell>
          <cell r="AR4851" t="str">
            <v>LU049181817443308</v>
          </cell>
        </row>
        <row r="4852">
          <cell r="B4852">
            <v>43311</v>
          </cell>
          <cell r="F4852" t="str">
            <v>LU0491818174</v>
          </cell>
          <cell r="L4852">
            <v>-2509.3099999999977</v>
          </cell>
          <cell r="M4852">
            <v>1756023.2</v>
          </cell>
          <cell r="O4852">
            <v>213703.97</v>
          </cell>
          <cell r="Q4852">
            <v>0</v>
          </cell>
          <cell r="S4852">
            <v>-5110.5742197703867</v>
          </cell>
          <cell r="AR4852" t="str">
            <v>LU049181817443311</v>
          </cell>
        </row>
        <row r="4853">
          <cell r="B4853">
            <v>43312</v>
          </cell>
          <cell r="F4853" t="str">
            <v>LU0491818174</v>
          </cell>
          <cell r="L4853">
            <v>-519.20999999999185</v>
          </cell>
          <cell r="M4853">
            <v>1756023.2</v>
          </cell>
          <cell r="O4853">
            <v>213184.76</v>
          </cell>
          <cell r="Q4853">
            <v>0</v>
          </cell>
          <cell r="S4853">
            <v>-5110.5742197703867</v>
          </cell>
          <cell r="AR4853" t="str">
            <v>LU049181817443312</v>
          </cell>
        </row>
        <row r="4854">
          <cell r="B4854">
            <v>43313</v>
          </cell>
          <cell r="F4854" t="str">
            <v>LU0491818174</v>
          </cell>
          <cell r="L4854">
            <v>1345.679999999993</v>
          </cell>
          <cell r="M4854">
            <v>1756023.2</v>
          </cell>
          <cell r="O4854">
            <v>214530.44</v>
          </cell>
          <cell r="Q4854">
            <v>0</v>
          </cell>
          <cell r="S4854">
            <v>-5110.5742197703867</v>
          </cell>
          <cell r="AR4854" t="str">
            <v>LU049181817443313</v>
          </cell>
        </row>
        <row r="4855">
          <cell r="B4855">
            <v>43314</v>
          </cell>
          <cell r="F4855" t="str">
            <v>LU0491818174</v>
          </cell>
          <cell r="L4855">
            <v>7336.5199999999895</v>
          </cell>
          <cell r="M4855">
            <v>1745090.85</v>
          </cell>
          <cell r="O4855">
            <v>221866.96</v>
          </cell>
          <cell r="Q4855">
            <v>0</v>
          </cell>
          <cell r="S4855">
            <v>-6414.3447335440451</v>
          </cell>
          <cell r="AR4855" t="str">
            <v>LU049181817443314</v>
          </cell>
        </row>
        <row r="4856">
          <cell r="B4856">
            <v>43315</v>
          </cell>
          <cell r="F4856" t="str">
            <v>LU0491818174</v>
          </cell>
          <cell r="L4856">
            <v>-212.85999999998603</v>
          </cell>
          <cell r="M4856">
            <v>1745090.85</v>
          </cell>
          <cell r="O4856">
            <v>221654.1</v>
          </cell>
          <cell r="Q4856">
            <v>0</v>
          </cell>
          <cell r="S4856">
            <v>-6414.3447335440451</v>
          </cell>
          <cell r="AR4856" t="str">
            <v>LU049181817443315</v>
          </cell>
        </row>
        <row r="4857">
          <cell r="B4857">
            <v>43318</v>
          </cell>
          <cell r="F4857" t="str">
            <v>LU0491818174</v>
          </cell>
          <cell r="L4857">
            <v>2538.5099999999802</v>
          </cell>
          <cell r="M4857">
            <v>1745090.85</v>
          </cell>
          <cell r="O4857">
            <v>224192.61</v>
          </cell>
          <cell r="Q4857">
            <v>0</v>
          </cell>
          <cell r="S4857">
            <v>-6414.3447335440451</v>
          </cell>
          <cell r="AR4857" t="str">
            <v>LU049181817443318</v>
          </cell>
        </row>
        <row r="4858">
          <cell r="B4858">
            <v>43319</v>
          </cell>
          <cell r="F4858" t="str">
            <v>LU0491818174</v>
          </cell>
          <cell r="L4858">
            <v>-879.9199999999837</v>
          </cell>
          <cell r="M4858">
            <v>1735823.48</v>
          </cell>
          <cell r="O4858">
            <v>223312.69</v>
          </cell>
          <cell r="Q4858">
            <v>0</v>
          </cell>
          <cell r="S4858">
            <v>-7570.8643280295819</v>
          </cell>
          <cell r="AR4858" t="str">
            <v>LU049181817443319</v>
          </cell>
        </row>
        <row r="4859">
          <cell r="B4859">
            <v>43320</v>
          </cell>
          <cell r="F4859" t="str">
            <v>LU0491818174</v>
          </cell>
          <cell r="L4859">
            <v>-649.16000000000349</v>
          </cell>
          <cell r="M4859">
            <v>1735823.48</v>
          </cell>
          <cell r="O4859">
            <v>222663.53</v>
          </cell>
          <cell r="Q4859">
            <v>0</v>
          </cell>
          <cell r="S4859">
            <v>-7570.8643280295819</v>
          </cell>
          <cell r="AR4859" t="str">
            <v>LU049181817443320</v>
          </cell>
        </row>
        <row r="4860">
          <cell r="B4860">
            <v>43321</v>
          </cell>
          <cell r="F4860" t="str">
            <v>LU0491818174</v>
          </cell>
          <cell r="L4860">
            <v>-885.14999999999418</v>
          </cell>
          <cell r="M4860">
            <v>1735823.48</v>
          </cell>
          <cell r="O4860">
            <v>221778.38</v>
          </cell>
          <cell r="Q4860">
            <v>0</v>
          </cell>
          <cell r="S4860">
            <v>-7570.8643280295819</v>
          </cell>
          <cell r="AR4860" t="str">
            <v>LU049181817443321</v>
          </cell>
        </row>
        <row r="4861">
          <cell r="B4861">
            <v>43322</v>
          </cell>
          <cell r="F4861" t="str">
            <v>LU0491818174</v>
          </cell>
          <cell r="L4861">
            <v>-398.77000000001863</v>
          </cell>
          <cell r="M4861">
            <v>1735823.48</v>
          </cell>
          <cell r="O4861">
            <v>221379.61</v>
          </cell>
          <cell r="Q4861">
            <v>0</v>
          </cell>
          <cell r="S4861">
            <v>-7570.8643280295819</v>
          </cell>
          <cell r="AR4861" t="str">
            <v>LU049181817443322</v>
          </cell>
        </row>
        <row r="4862">
          <cell r="B4862">
            <v>43325</v>
          </cell>
          <cell r="F4862" t="str">
            <v>LU0491818174</v>
          </cell>
          <cell r="L4862">
            <v>-1733.75</v>
          </cell>
          <cell r="M4862">
            <v>1735823.48</v>
          </cell>
          <cell r="O4862">
            <v>219645.86</v>
          </cell>
          <cell r="Q4862">
            <v>0</v>
          </cell>
          <cell r="S4862">
            <v>-7570.8643280295819</v>
          </cell>
          <cell r="AR4862" t="str">
            <v>LU049181817443325</v>
          </cell>
        </row>
        <row r="4863">
          <cell r="B4863">
            <v>43326</v>
          </cell>
          <cell r="F4863" t="str">
            <v>LU0491818174</v>
          </cell>
          <cell r="L4863">
            <v>20098.180000000022</v>
          </cell>
          <cell r="M4863">
            <v>1735823.48</v>
          </cell>
          <cell r="O4863">
            <v>239744.04</v>
          </cell>
          <cell r="Q4863">
            <v>0</v>
          </cell>
          <cell r="S4863">
            <v>-7570.8643280295819</v>
          </cell>
          <cell r="AR4863" t="str">
            <v>LU049181817443326</v>
          </cell>
        </row>
        <row r="4864">
          <cell r="B4864">
            <v>43328</v>
          </cell>
          <cell r="F4864" t="str">
            <v>LU0491818174</v>
          </cell>
          <cell r="L4864">
            <v>11373.470000000001</v>
          </cell>
          <cell r="M4864">
            <v>1735823.48</v>
          </cell>
          <cell r="O4864">
            <v>251117.51</v>
          </cell>
          <cell r="Q4864">
            <v>0</v>
          </cell>
          <cell r="S4864">
            <v>-7570.8643280295819</v>
          </cell>
          <cell r="AR4864" t="str">
            <v>LU049181817443328</v>
          </cell>
        </row>
        <row r="4865">
          <cell r="B4865">
            <v>43329</v>
          </cell>
          <cell r="F4865" t="str">
            <v>LU0491818174</v>
          </cell>
          <cell r="L4865">
            <v>-500.97000000000116</v>
          </cell>
          <cell r="M4865">
            <v>1735823.48</v>
          </cell>
          <cell r="O4865">
            <v>250616.54</v>
          </cell>
          <cell r="Q4865">
            <v>0</v>
          </cell>
          <cell r="S4865">
            <v>-7570.8643280295819</v>
          </cell>
          <cell r="AR4865" t="str">
            <v>LU049181817443329</v>
          </cell>
        </row>
        <row r="4866">
          <cell r="B4866">
            <v>43332</v>
          </cell>
          <cell r="F4866" t="str">
            <v>LU0491818174</v>
          </cell>
          <cell r="L4866">
            <v>-973.11999999999534</v>
          </cell>
          <cell r="M4866">
            <v>1735823.48</v>
          </cell>
          <cell r="O4866">
            <v>249643.42</v>
          </cell>
          <cell r="Q4866">
            <v>0</v>
          </cell>
          <cell r="S4866">
            <v>-7570.8643280295819</v>
          </cell>
          <cell r="AR4866" t="str">
            <v>LU049181817443332</v>
          </cell>
        </row>
        <row r="4867">
          <cell r="B4867">
            <v>43333</v>
          </cell>
          <cell r="F4867" t="str">
            <v>LU0491818174</v>
          </cell>
          <cell r="L4867">
            <v>307.07999999998719</v>
          </cell>
          <cell r="M4867">
            <v>1735823.48</v>
          </cell>
          <cell r="O4867">
            <v>249950.5</v>
          </cell>
          <cell r="Q4867">
            <v>0</v>
          </cell>
          <cell r="S4867">
            <v>-7570.8643280295819</v>
          </cell>
          <cell r="AR4867" t="str">
            <v>LU049181817443333</v>
          </cell>
        </row>
        <row r="4868">
          <cell r="B4868">
            <v>43334</v>
          </cell>
          <cell r="F4868" t="str">
            <v>LU0491818174</v>
          </cell>
          <cell r="L4868">
            <v>-320.60999999998603</v>
          </cell>
          <cell r="M4868">
            <v>1735823.48</v>
          </cell>
          <cell r="O4868">
            <v>249629.89</v>
          </cell>
          <cell r="Q4868">
            <v>0</v>
          </cell>
          <cell r="S4868">
            <v>-7570.8643280295819</v>
          </cell>
          <cell r="AR4868" t="str">
            <v>LU049181817443334</v>
          </cell>
        </row>
        <row r="4869">
          <cell r="B4869">
            <v>43335</v>
          </cell>
          <cell r="F4869" t="str">
            <v>LU0491818174</v>
          </cell>
          <cell r="L4869">
            <v>-651.93000000002212</v>
          </cell>
          <cell r="M4869">
            <v>1735823.48</v>
          </cell>
          <cell r="O4869">
            <v>248977.96</v>
          </cell>
          <cell r="Q4869">
            <v>0</v>
          </cell>
          <cell r="S4869">
            <v>-7570.8643280295819</v>
          </cell>
          <cell r="AR4869" t="str">
            <v>LU049181817443335</v>
          </cell>
        </row>
        <row r="4870">
          <cell r="B4870">
            <v>43336</v>
          </cell>
          <cell r="F4870" t="str">
            <v>LU0491818174</v>
          </cell>
          <cell r="L4870">
            <v>-723.61999999999534</v>
          </cell>
          <cell r="M4870">
            <v>1735823.48</v>
          </cell>
          <cell r="O4870">
            <v>248254.34</v>
          </cell>
          <cell r="Q4870">
            <v>0</v>
          </cell>
          <cell r="S4870">
            <v>-7570.8643280295819</v>
          </cell>
          <cell r="AR4870" t="str">
            <v>LU049181817443336</v>
          </cell>
        </row>
        <row r="4871">
          <cell r="B4871">
            <v>43339</v>
          </cell>
          <cell r="F4871" t="str">
            <v>LU0491818174</v>
          </cell>
          <cell r="L4871">
            <v>3733.6199999999953</v>
          </cell>
          <cell r="M4871">
            <v>1735823.48</v>
          </cell>
          <cell r="O4871">
            <v>251987.96</v>
          </cell>
          <cell r="Q4871">
            <v>0</v>
          </cell>
          <cell r="S4871">
            <v>-7570.8643280295819</v>
          </cell>
          <cell r="AR4871" t="str">
            <v>LU049181817443339</v>
          </cell>
        </row>
        <row r="4872">
          <cell r="B4872">
            <v>43340</v>
          </cell>
          <cell r="F4872" t="str">
            <v>LU0491818174</v>
          </cell>
          <cell r="L4872">
            <v>-1723.5</v>
          </cell>
          <cell r="M4872">
            <v>1735823.48</v>
          </cell>
          <cell r="O4872">
            <v>250264.46</v>
          </cell>
          <cell r="Q4872">
            <v>0</v>
          </cell>
          <cell r="S4872">
            <v>-7570.8643280295819</v>
          </cell>
          <cell r="AR4872" t="str">
            <v>LU049181817443340</v>
          </cell>
        </row>
        <row r="4873">
          <cell r="B4873">
            <v>43341</v>
          </cell>
          <cell r="F4873" t="str">
            <v>LU0491818174</v>
          </cell>
          <cell r="L4873">
            <v>9748.1100000000151</v>
          </cell>
          <cell r="M4873">
            <v>1735823.48</v>
          </cell>
          <cell r="O4873">
            <v>260012.57</v>
          </cell>
          <cell r="Q4873">
            <v>0</v>
          </cell>
          <cell r="S4873">
            <v>-7570.8643280295819</v>
          </cell>
          <cell r="AR4873" t="str">
            <v>LU049181817443341</v>
          </cell>
        </row>
        <row r="4874">
          <cell r="B4874">
            <v>43342</v>
          </cell>
          <cell r="F4874" t="str">
            <v>LU0491818174</v>
          </cell>
          <cell r="L4874">
            <v>5161.1599999999744</v>
          </cell>
          <cell r="M4874">
            <v>1735823.48</v>
          </cell>
          <cell r="O4874">
            <v>265173.73</v>
          </cell>
          <cell r="Q4874">
            <v>0</v>
          </cell>
          <cell r="S4874">
            <v>-7570.8643280295819</v>
          </cell>
          <cell r="AR4874" t="str">
            <v>LU049181817443342</v>
          </cell>
        </row>
        <row r="4875">
          <cell r="B4875">
            <v>43343</v>
          </cell>
          <cell r="F4875" t="str">
            <v>LU0491818174</v>
          </cell>
          <cell r="L4875">
            <v>-645.53999999997905</v>
          </cell>
          <cell r="M4875">
            <v>1735823.48</v>
          </cell>
          <cell r="O4875">
            <v>264528.19</v>
          </cell>
          <cell r="Q4875">
            <v>0</v>
          </cell>
          <cell r="S4875">
            <v>-7570.8643280295819</v>
          </cell>
          <cell r="AR4875" t="str">
            <v>LU049181817443343</v>
          </cell>
        </row>
        <row r="4876">
          <cell r="B4876">
            <v>43346</v>
          </cell>
          <cell r="F4876" t="str">
            <v>LU0491818174</v>
          </cell>
          <cell r="L4876">
            <v>12287.289999999979</v>
          </cell>
          <cell r="M4876">
            <v>1735823.48</v>
          </cell>
          <cell r="O4876">
            <v>276815.48</v>
          </cell>
          <cell r="Q4876">
            <v>0</v>
          </cell>
          <cell r="S4876">
            <v>-7570.8643280295819</v>
          </cell>
          <cell r="AR4876" t="str">
            <v>LU049181817443346</v>
          </cell>
        </row>
        <row r="4877">
          <cell r="B4877">
            <v>43347</v>
          </cell>
          <cell r="F4877" t="str">
            <v>LU0491818174</v>
          </cell>
          <cell r="L4877">
            <v>1765.9500000000116</v>
          </cell>
          <cell r="M4877">
            <v>1735823.48</v>
          </cell>
          <cell r="O4877">
            <v>278581.43</v>
          </cell>
          <cell r="Q4877">
            <v>0</v>
          </cell>
          <cell r="S4877">
            <v>-7570.8643280295819</v>
          </cell>
          <cell r="AR4877" t="str">
            <v>LU049181817443347</v>
          </cell>
        </row>
        <row r="4878">
          <cell r="B4878">
            <v>43348</v>
          </cell>
          <cell r="F4878" t="str">
            <v>LU0491818174</v>
          </cell>
          <cell r="L4878">
            <v>4249.210000000021</v>
          </cell>
          <cell r="M4878">
            <v>1735823.48</v>
          </cell>
          <cell r="O4878">
            <v>282830.64</v>
          </cell>
          <cell r="Q4878">
            <v>0</v>
          </cell>
          <cell r="S4878">
            <v>-7570.8643280295819</v>
          </cell>
          <cell r="AR4878" t="str">
            <v>LU049181817443348</v>
          </cell>
        </row>
        <row r="4879">
          <cell r="B4879">
            <v>43349</v>
          </cell>
          <cell r="F4879" t="str">
            <v>LU0491818174</v>
          </cell>
          <cell r="L4879">
            <v>1121.4899999999907</v>
          </cell>
          <cell r="M4879">
            <v>1735823.48</v>
          </cell>
          <cell r="O4879">
            <v>283952.13</v>
          </cell>
          <cell r="Q4879">
            <v>0</v>
          </cell>
          <cell r="S4879">
            <v>-7570.8643280295819</v>
          </cell>
          <cell r="AR4879" t="str">
            <v>LU049181817443349</v>
          </cell>
        </row>
        <row r="4880">
          <cell r="B4880">
            <v>43350</v>
          </cell>
          <cell r="F4880" t="str">
            <v>LU0491818174</v>
          </cell>
          <cell r="L4880">
            <v>6349.1500000000233</v>
          </cell>
          <cell r="M4880">
            <v>1735823.48</v>
          </cell>
          <cell r="O4880">
            <v>290301.28000000003</v>
          </cell>
          <cell r="Q4880">
            <v>0</v>
          </cell>
          <cell r="S4880">
            <v>-7570.8643280295819</v>
          </cell>
          <cell r="AR4880" t="str">
            <v>LU049181817443350</v>
          </cell>
        </row>
        <row r="4881">
          <cell r="B4881">
            <v>43353</v>
          </cell>
          <cell r="F4881" t="str">
            <v>LU0491818174</v>
          </cell>
          <cell r="L4881">
            <v>-1935.8800000000047</v>
          </cell>
          <cell r="M4881">
            <v>1738335.48</v>
          </cell>
          <cell r="O4881">
            <v>288365.40000000002</v>
          </cell>
          <cell r="Q4881">
            <v>0</v>
          </cell>
          <cell r="S4881">
            <v>-7161.7105100572671</v>
          </cell>
          <cell r="AR4881" t="str">
            <v>LU049181817443353</v>
          </cell>
        </row>
        <row r="4882">
          <cell r="B4882">
            <v>43354</v>
          </cell>
          <cell r="F4882" t="str">
            <v>LU0491818174</v>
          </cell>
          <cell r="L4882">
            <v>6008.2599999999511</v>
          </cell>
          <cell r="M4882">
            <v>1738335.48</v>
          </cell>
          <cell r="O4882">
            <v>294373.65999999997</v>
          </cell>
          <cell r="Q4882">
            <v>0</v>
          </cell>
          <cell r="S4882">
            <v>-7161.7105100572671</v>
          </cell>
          <cell r="AR4882" t="str">
            <v>LU049181817443354</v>
          </cell>
        </row>
        <row r="4883">
          <cell r="B4883">
            <v>43355</v>
          </cell>
          <cell r="F4883" t="str">
            <v>LU0491818174</v>
          </cell>
          <cell r="L4883">
            <v>-733.04999999998836</v>
          </cell>
          <cell r="M4883">
            <v>1738335.48</v>
          </cell>
          <cell r="O4883">
            <v>293640.61</v>
          </cell>
          <cell r="Q4883">
            <v>0</v>
          </cell>
          <cell r="S4883">
            <v>-7161.7105100572671</v>
          </cell>
          <cell r="AR4883" t="str">
            <v>LU049181817443355</v>
          </cell>
        </row>
        <row r="4884">
          <cell r="B4884">
            <v>43356</v>
          </cell>
          <cell r="F4884" t="str">
            <v>LU0491818174</v>
          </cell>
          <cell r="L4884">
            <v>3584.8500000000349</v>
          </cell>
          <cell r="M4884">
            <v>1732521.48</v>
          </cell>
          <cell r="O4884">
            <v>297225.46000000002</v>
          </cell>
          <cell r="Q4884">
            <v>0</v>
          </cell>
          <cell r="S4884">
            <v>-8119.8617649775933</v>
          </cell>
          <cell r="AR4884" t="str">
            <v>LU049181817443356</v>
          </cell>
        </row>
        <row r="4885">
          <cell r="B4885">
            <v>43357</v>
          </cell>
          <cell r="F4885" t="str">
            <v>LU0491818174</v>
          </cell>
          <cell r="L4885">
            <v>-661.57000000000698</v>
          </cell>
          <cell r="M4885">
            <v>1732521.48</v>
          </cell>
          <cell r="O4885">
            <v>296563.89</v>
          </cell>
          <cell r="Q4885">
            <v>0</v>
          </cell>
          <cell r="S4885">
            <v>-8119.8617649775933</v>
          </cell>
          <cell r="AR4885" t="str">
            <v>LU049181817443357</v>
          </cell>
        </row>
        <row r="4886">
          <cell r="B4886">
            <v>43360</v>
          </cell>
          <cell r="F4886" t="str">
            <v>LU0491818174</v>
          </cell>
          <cell r="L4886">
            <v>-1950</v>
          </cell>
          <cell r="M4886">
            <v>1732521.48</v>
          </cell>
          <cell r="O4886">
            <v>294613.89</v>
          </cell>
          <cell r="Q4886">
            <v>0</v>
          </cell>
          <cell r="S4886">
            <v>-8119.8617649775933</v>
          </cell>
          <cell r="AR4886" t="str">
            <v>LU049181817443360</v>
          </cell>
        </row>
        <row r="4887">
          <cell r="B4887">
            <v>43361</v>
          </cell>
          <cell r="F4887" t="str">
            <v>LU0491818174</v>
          </cell>
          <cell r="L4887">
            <v>-628.60000000003492</v>
          </cell>
          <cell r="M4887">
            <v>1732521.48</v>
          </cell>
          <cell r="O4887">
            <v>293985.28999999998</v>
          </cell>
          <cell r="Q4887">
            <v>0</v>
          </cell>
          <cell r="S4887">
            <v>-8119.8617649775933</v>
          </cell>
          <cell r="AR4887" t="str">
            <v>LU049181817443361</v>
          </cell>
        </row>
        <row r="4888">
          <cell r="B4888">
            <v>43362</v>
          </cell>
          <cell r="F4888" t="str">
            <v>LU0491818174</v>
          </cell>
          <cell r="L4888">
            <v>3224.5400000000373</v>
          </cell>
          <cell r="M4888">
            <v>1732521.48</v>
          </cell>
          <cell r="O4888">
            <v>297209.83</v>
          </cell>
          <cell r="Q4888">
            <v>0</v>
          </cell>
          <cell r="S4888">
            <v>-8119.8617649775933</v>
          </cell>
          <cell r="AR4888" t="str">
            <v>LU049181817443362</v>
          </cell>
        </row>
        <row r="4889">
          <cell r="B4889">
            <v>43363</v>
          </cell>
          <cell r="F4889" t="str">
            <v>LU0491818174</v>
          </cell>
          <cell r="L4889">
            <v>-712.04000000003725</v>
          </cell>
          <cell r="M4889">
            <v>1732521.48</v>
          </cell>
          <cell r="O4889">
            <v>296497.78999999998</v>
          </cell>
          <cell r="Q4889">
            <v>0</v>
          </cell>
          <cell r="S4889">
            <v>-8119.8617649775933</v>
          </cell>
          <cell r="AR4889" t="str">
            <v>LU049181817443363</v>
          </cell>
        </row>
        <row r="4890">
          <cell r="B4890">
            <v>43364</v>
          </cell>
          <cell r="F4890" t="str">
            <v>LU0491818174</v>
          </cell>
          <cell r="L4890">
            <v>-646.64999999996508</v>
          </cell>
          <cell r="M4890">
            <v>1725305.83</v>
          </cell>
          <cell r="O4890">
            <v>295851.14</v>
          </cell>
          <cell r="Q4890">
            <v>0</v>
          </cell>
          <cell r="S4890">
            <v>-9320.9055741827833</v>
          </cell>
          <cell r="AR4890" t="str">
            <v>LU049181817443364</v>
          </cell>
        </row>
        <row r="4891">
          <cell r="B4891">
            <v>43367</v>
          </cell>
          <cell r="F4891" t="str">
            <v>LU0491818174</v>
          </cell>
          <cell r="L4891">
            <v>-1910.1700000000419</v>
          </cell>
          <cell r="M4891">
            <v>1725305.83</v>
          </cell>
          <cell r="O4891">
            <v>293940.96999999997</v>
          </cell>
          <cell r="Q4891">
            <v>0</v>
          </cell>
          <cell r="S4891">
            <v>-9320.9055741827833</v>
          </cell>
          <cell r="AR4891" t="str">
            <v>LU049181817443367</v>
          </cell>
        </row>
        <row r="4892">
          <cell r="B4892">
            <v>43368</v>
          </cell>
          <cell r="F4892" t="str">
            <v>LU0491818174</v>
          </cell>
          <cell r="L4892">
            <v>-661.29999999998836</v>
          </cell>
          <cell r="M4892">
            <v>1734874.83</v>
          </cell>
          <cell r="O4892">
            <v>293279.67</v>
          </cell>
          <cell r="Q4892">
            <v>0</v>
          </cell>
          <cell r="S4892">
            <v>-7742.3278234250265</v>
          </cell>
          <cell r="AR4892" t="str">
            <v>LU049181817443368</v>
          </cell>
        </row>
        <row r="4893">
          <cell r="B4893">
            <v>43369</v>
          </cell>
          <cell r="F4893" t="str">
            <v>LU0491818174</v>
          </cell>
          <cell r="L4893">
            <v>30513.260000000009</v>
          </cell>
          <cell r="M4893">
            <v>1734874.83</v>
          </cell>
          <cell r="O4893">
            <v>323792.93</v>
          </cell>
          <cell r="Q4893">
            <v>0</v>
          </cell>
          <cell r="S4893">
            <v>-7742.3278234250265</v>
          </cell>
          <cell r="AR4893" t="str">
            <v>LU049181817443369</v>
          </cell>
        </row>
        <row r="4894">
          <cell r="B4894">
            <v>43370</v>
          </cell>
          <cell r="F4894" t="str">
            <v>LU0491818174</v>
          </cell>
          <cell r="L4894">
            <v>-214.77999999996973</v>
          </cell>
          <cell r="M4894">
            <v>1734874.83</v>
          </cell>
          <cell r="O4894">
            <v>323578.15000000002</v>
          </cell>
          <cell r="Q4894">
            <v>0</v>
          </cell>
          <cell r="S4894">
            <v>-7742.3278234250265</v>
          </cell>
          <cell r="AR4894" t="str">
            <v>LU049181817443370</v>
          </cell>
        </row>
        <row r="4895">
          <cell r="B4895">
            <v>43371</v>
          </cell>
          <cell r="F4895" t="str">
            <v>LU0491818174</v>
          </cell>
          <cell r="L4895">
            <v>-1359.8699999999953</v>
          </cell>
          <cell r="M4895">
            <v>1734874.83</v>
          </cell>
          <cell r="O4895">
            <v>322218.28000000003</v>
          </cell>
          <cell r="Q4895">
            <v>0</v>
          </cell>
          <cell r="S4895">
            <v>-7742.3278234250265</v>
          </cell>
          <cell r="AR4895" t="str">
            <v>LU049181817443371</v>
          </cell>
        </row>
        <row r="4896">
          <cell r="B4896">
            <v>43374</v>
          </cell>
          <cell r="F4896" t="str">
            <v>LU0491818174</v>
          </cell>
          <cell r="L4896">
            <v>-1288.3700000000536</v>
          </cell>
          <cell r="M4896">
            <v>1736635.52</v>
          </cell>
          <cell r="O4896">
            <v>320929.90999999997</v>
          </cell>
          <cell r="Q4896">
            <v>0</v>
          </cell>
          <cell r="S4896">
            <v>-7423.1724269300776</v>
          </cell>
          <cell r="AR4896" t="str">
            <v>LU049181817443374</v>
          </cell>
        </row>
        <row r="4897">
          <cell r="B4897">
            <v>43375</v>
          </cell>
          <cell r="F4897" t="str">
            <v>LU0491818174</v>
          </cell>
          <cell r="L4897">
            <v>-658.70999999996275</v>
          </cell>
          <cell r="M4897">
            <v>1736635.52</v>
          </cell>
          <cell r="O4897">
            <v>320271.2</v>
          </cell>
          <cell r="Q4897">
            <v>0</v>
          </cell>
          <cell r="S4897">
            <v>-7423.1724269300776</v>
          </cell>
          <cell r="AR4897" t="str">
            <v>LU049181817443375</v>
          </cell>
        </row>
        <row r="4898">
          <cell r="B4898">
            <v>43376</v>
          </cell>
          <cell r="F4898" t="str">
            <v>LU0491818174</v>
          </cell>
          <cell r="L4898">
            <v>-647.79999999998836</v>
          </cell>
          <cell r="M4898">
            <v>1736635.52</v>
          </cell>
          <cell r="O4898">
            <v>319623.40000000002</v>
          </cell>
          <cell r="Q4898">
            <v>0</v>
          </cell>
          <cell r="S4898">
            <v>-7423.1724269300776</v>
          </cell>
          <cell r="AR4898" t="str">
            <v>LU049181817443376</v>
          </cell>
        </row>
        <row r="4899">
          <cell r="B4899">
            <v>43377</v>
          </cell>
          <cell r="F4899" t="str">
            <v>LU0491818174</v>
          </cell>
          <cell r="L4899">
            <v>-653.11999999999534</v>
          </cell>
          <cell r="M4899">
            <v>1736635.52</v>
          </cell>
          <cell r="O4899">
            <v>318970.28000000003</v>
          </cell>
          <cell r="Q4899">
            <v>0</v>
          </cell>
          <cell r="S4899">
            <v>-7423.1724269300776</v>
          </cell>
          <cell r="AR4899" t="str">
            <v>LU049181817443377</v>
          </cell>
        </row>
        <row r="4900">
          <cell r="B4900">
            <v>43378</v>
          </cell>
          <cell r="F4900" t="str">
            <v>LU0491818174</v>
          </cell>
          <cell r="L4900">
            <v>5213.109999999986</v>
          </cell>
          <cell r="M4900">
            <v>1737717.65</v>
          </cell>
          <cell r="O4900">
            <v>324183.39</v>
          </cell>
          <cell r="Q4900">
            <v>0</v>
          </cell>
          <cell r="S4900">
            <v>-7229.0416103969619</v>
          </cell>
          <cell r="AR4900" t="str">
            <v>LU049181817443378</v>
          </cell>
        </row>
        <row r="4901">
          <cell r="B4901">
            <v>43381</v>
          </cell>
          <cell r="F4901" t="str">
            <v>LU0491818174</v>
          </cell>
          <cell r="L4901">
            <v>-2215.460000000021</v>
          </cell>
          <cell r="M4901">
            <v>1737717.65</v>
          </cell>
          <cell r="O4901">
            <v>321967.93</v>
          </cell>
          <cell r="Q4901">
            <v>0</v>
          </cell>
          <cell r="S4901">
            <v>-7229.0416103969619</v>
          </cell>
          <cell r="AR4901" t="str">
            <v>LU049181817443381</v>
          </cell>
        </row>
        <row r="4902">
          <cell r="B4902">
            <v>43382</v>
          </cell>
          <cell r="F4902" t="str">
            <v>LU0491818174</v>
          </cell>
          <cell r="L4902">
            <v>-634.75</v>
          </cell>
          <cell r="M4902">
            <v>1737717.65</v>
          </cell>
          <cell r="O4902">
            <v>321333.18</v>
          </cell>
          <cell r="Q4902">
            <v>0</v>
          </cell>
          <cell r="S4902">
            <v>-7229.0416103969619</v>
          </cell>
          <cell r="AR4902" t="str">
            <v>LU049181817443382</v>
          </cell>
        </row>
        <row r="4903">
          <cell r="B4903">
            <v>43383</v>
          </cell>
          <cell r="F4903" t="str">
            <v>LU0491818174</v>
          </cell>
          <cell r="L4903">
            <v>-813.9199999999837</v>
          </cell>
          <cell r="M4903">
            <v>1737717.65</v>
          </cell>
          <cell r="O4903">
            <v>320519.26</v>
          </cell>
          <cell r="Q4903">
            <v>0</v>
          </cell>
          <cell r="S4903">
            <v>-7229.0416103969619</v>
          </cell>
          <cell r="AR4903" t="str">
            <v>LU049181817443383</v>
          </cell>
        </row>
        <row r="4904">
          <cell r="B4904">
            <v>43384</v>
          </cell>
          <cell r="F4904" t="str">
            <v>LU0491818174</v>
          </cell>
          <cell r="L4904">
            <v>-144.26000000000931</v>
          </cell>
          <cell r="M4904">
            <v>1733935.91</v>
          </cell>
          <cell r="O4904">
            <v>320375</v>
          </cell>
          <cell r="Q4904">
            <v>0</v>
          </cell>
          <cell r="S4904">
            <v>-7910.8452109374148</v>
          </cell>
          <cell r="AR4904" t="str">
            <v>LU049181817443384</v>
          </cell>
        </row>
        <row r="4905">
          <cell r="B4905">
            <v>43385</v>
          </cell>
          <cell r="F4905" t="str">
            <v>LU0491818174</v>
          </cell>
          <cell r="L4905">
            <v>-600.55999999999767</v>
          </cell>
          <cell r="M4905">
            <v>1707566.74</v>
          </cell>
          <cell r="O4905">
            <v>319774.44</v>
          </cell>
          <cell r="Q4905">
            <v>0</v>
          </cell>
          <cell r="S4905">
            <v>-12662.705051327412</v>
          </cell>
          <cell r="AR4905" t="str">
            <v>LU049181817443385</v>
          </cell>
        </row>
        <row r="4906">
          <cell r="B4906">
            <v>43388</v>
          </cell>
          <cell r="F4906" t="str">
            <v>LU0491818174</v>
          </cell>
          <cell r="L4906">
            <v>-1833.4400000000023</v>
          </cell>
          <cell r="M4906">
            <v>1703778.4</v>
          </cell>
          <cell r="O4906">
            <v>317941</v>
          </cell>
          <cell r="Q4906">
            <v>0</v>
          </cell>
          <cell r="S4906">
            <v>-13344.050993902682</v>
          </cell>
          <cell r="AR4906" t="str">
            <v>LU049181817443388</v>
          </cell>
        </row>
        <row r="4907">
          <cell r="B4907">
            <v>43389</v>
          </cell>
          <cell r="F4907" t="str">
            <v>LU0491818174</v>
          </cell>
          <cell r="L4907">
            <v>-599.5800000000163</v>
          </cell>
          <cell r="M4907">
            <v>1703778.4</v>
          </cell>
          <cell r="O4907">
            <v>317341.42</v>
          </cell>
          <cell r="Q4907">
            <v>0</v>
          </cell>
          <cell r="S4907">
            <v>-13344.050993902682</v>
          </cell>
          <cell r="AR4907" t="str">
            <v>LU049181817443389</v>
          </cell>
        </row>
        <row r="4908">
          <cell r="B4908">
            <v>43390</v>
          </cell>
          <cell r="F4908" t="str">
            <v>LU0491818174</v>
          </cell>
          <cell r="L4908">
            <v>240.34000000002561</v>
          </cell>
          <cell r="M4908">
            <v>1703778.4</v>
          </cell>
          <cell r="O4908">
            <v>317581.76</v>
          </cell>
          <cell r="Q4908">
            <v>0</v>
          </cell>
          <cell r="S4908">
            <v>-13344.050993902682</v>
          </cell>
          <cell r="AR4908" t="str">
            <v>LU049181817443390</v>
          </cell>
        </row>
        <row r="4909">
          <cell r="B4909">
            <v>43391</v>
          </cell>
          <cell r="F4909" t="str">
            <v>LU0491818174</v>
          </cell>
          <cell r="L4909">
            <v>5101.8300000000163</v>
          </cell>
          <cell r="M4909">
            <v>1703778.35</v>
          </cell>
          <cell r="O4909">
            <v>322683.59000000003</v>
          </cell>
          <cell r="Q4909">
            <v>0</v>
          </cell>
          <cell r="S4909">
            <v>-13344.059922226572</v>
          </cell>
          <cell r="AR4909" t="str">
            <v>LU049181817443391</v>
          </cell>
        </row>
        <row r="4910">
          <cell r="B4910">
            <v>43392</v>
          </cell>
          <cell r="F4910" t="str">
            <v>LU0491818174</v>
          </cell>
          <cell r="L4910">
            <v>-601.36000000004424</v>
          </cell>
          <cell r="M4910">
            <v>1703778.35</v>
          </cell>
          <cell r="O4910">
            <v>322082.23</v>
          </cell>
          <cell r="Q4910">
            <v>0</v>
          </cell>
          <cell r="S4910">
            <v>-13344.059922226572</v>
          </cell>
          <cell r="AR4910" t="str">
            <v>LU049181817443392</v>
          </cell>
        </row>
        <row r="4911">
          <cell r="B4911">
            <v>43395</v>
          </cell>
          <cell r="F4911" t="str">
            <v>LU0491818174</v>
          </cell>
          <cell r="L4911">
            <v>-1790.0199999999604</v>
          </cell>
          <cell r="M4911">
            <v>1691319.71</v>
          </cell>
          <cell r="O4911">
            <v>320292.21000000002</v>
          </cell>
          <cell r="Q4911">
            <v>0</v>
          </cell>
          <cell r="S4911">
            <v>-15601.664448811729</v>
          </cell>
          <cell r="AR4911" t="str">
            <v>LU049181817443395</v>
          </cell>
        </row>
        <row r="4912">
          <cell r="B4912">
            <v>43396</v>
          </cell>
          <cell r="F4912" t="str">
            <v>LU0491818174</v>
          </cell>
          <cell r="L4912">
            <v>-614.21000000002095</v>
          </cell>
          <cell r="M4912">
            <v>1691319.71</v>
          </cell>
          <cell r="O4912">
            <v>319678</v>
          </cell>
          <cell r="Q4912">
            <v>0</v>
          </cell>
          <cell r="S4912">
            <v>-15601.664448811729</v>
          </cell>
          <cell r="AR4912" t="str">
            <v>LU049181817443396</v>
          </cell>
        </row>
        <row r="4913">
          <cell r="B4913">
            <v>43397</v>
          </cell>
          <cell r="F4913" t="str">
            <v>LU0491818174</v>
          </cell>
          <cell r="L4913">
            <v>-581.71999999997206</v>
          </cell>
          <cell r="M4913">
            <v>1691319.71</v>
          </cell>
          <cell r="O4913">
            <v>319096.28000000003</v>
          </cell>
          <cell r="Q4913">
            <v>0</v>
          </cell>
          <cell r="S4913">
            <v>-15601.664448811729</v>
          </cell>
          <cell r="AR4913" t="str">
            <v>LU049181817443397</v>
          </cell>
        </row>
        <row r="4914">
          <cell r="B4914">
            <v>43398</v>
          </cell>
          <cell r="F4914" t="str">
            <v>LU0491818174</v>
          </cell>
          <cell r="L4914">
            <v>-591.14000000001397</v>
          </cell>
          <cell r="M4914">
            <v>1691319.71</v>
          </cell>
          <cell r="O4914">
            <v>318505.14</v>
          </cell>
          <cell r="Q4914">
            <v>0</v>
          </cell>
          <cell r="S4914">
            <v>-15601.664448811729</v>
          </cell>
          <cell r="AR4914" t="str">
            <v>LU049181817443398</v>
          </cell>
        </row>
        <row r="4915">
          <cell r="B4915">
            <v>43399</v>
          </cell>
          <cell r="F4915" t="str">
            <v>LU0491818174</v>
          </cell>
          <cell r="L4915">
            <v>-580.17999999999302</v>
          </cell>
          <cell r="M4915">
            <v>1691319.71</v>
          </cell>
          <cell r="O4915">
            <v>317924.96000000002</v>
          </cell>
          <cell r="Q4915">
            <v>0</v>
          </cell>
          <cell r="S4915">
            <v>-15601.664448811729</v>
          </cell>
          <cell r="AR4915" t="str">
            <v>LU049181817443399</v>
          </cell>
        </row>
        <row r="4916">
          <cell r="B4916">
            <v>43402</v>
          </cell>
          <cell r="F4916" t="str">
            <v>LU0491818174</v>
          </cell>
          <cell r="L4916">
            <v>-1754.8500000000349</v>
          </cell>
          <cell r="M4916">
            <v>1708819.71</v>
          </cell>
          <cell r="O4916">
            <v>316170.11</v>
          </cell>
          <cell r="Q4916">
            <v>0</v>
          </cell>
          <cell r="S4916">
            <v>-12473.540510525812</v>
          </cell>
          <cell r="AR4916" t="str">
            <v>LU049181817443402</v>
          </cell>
        </row>
        <row r="4917">
          <cell r="B4917">
            <v>43403</v>
          </cell>
          <cell r="F4917" t="str">
            <v>LU0491818174</v>
          </cell>
          <cell r="L4917">
            <v>2755.4800000000396</v>
          </cell>
          <cell r="M4917">
            <v>1697498.94</v>
          </cell>
          <cell r="O4917">
            <v>318925.59000000003</v>
          </cell>
          <cell r="Q4917">
            <v>0</v>
          </cell>
          <cell r="S4917">
            <v>-14485.501744856005</v>
          </cell>
          <cell r="AR4917" t="str">
            <v>LU049181817443403</v>
          </cell>
        </row>
        <row r="4918">
          <cell r="B4918">
            <v>43404</v>
          </cell>
          <cell r="F4918" t="str">
            <v>LU0491818174</v>
          </cell>
          <cell r="L4918">
            <v>-586.42000000004191</v>
          </cell>
          <cell r="M4918">
            <v>1698065.25</v>
          </cell>
          <cell r="O4918">
            <v>318339.17</v>
          </cell>
          <cell r="Q4918">
            <v>0</v>
          </cell>
          <cell r="S4918">
            <v>-14383.936163684102</v>
          </cell>
          <cell r="AR4918" t="str">
            <v>LU049181817443404</v>
          </cell>
        </row>
        <row r="4919">
          <cell r="B4919">
            <v>43406</v>
          </cell>
          <cell r="F4919" t="str">
            <v>LU0491818174</v>
          </cell>
          <cell r="L4919">
            <v>2559.1700000000419</v>
          </cell>
          <cell r="M4919">
            <v>1698065.25</v>
          </cell>
          <cell r="O4919">
            <v>320898.34000000003</v>
          </cell>
          <cell r="Q4919">
            <v>0</v>
          </cell>
          <cell r="S4919">
            <v>-14383.936163684102</v>
          </cell>
          <cell r="AR4919" t="str">
            <v>LU049181817443406</v>
          </cell>
        </row>
        <row r="4920">
          <cell r="B4920">
            <v>43409</v>
          </cell>
          <cell r="F4920" t="str">
            <v>LU0491818174</v>
          </cell>
          <cell r="L4920">
            <v>-1851.6100000000442</v>
          </cell>
          <cell r="M4920">
            <v>1698065.25</v>
          </cell>
          <cell r="O4920">
            <v>319046.73</v>
          </cell>
          <cell r="Q4920">
            <v>0</v>
          </cell>
          <cell r="S4920">
            <v>-14383.936163684102</v>
          </cell>
          <cell r="AR4920" t="str">
            <v>LU049181817443409</v>
          </cell>
        </row>
        <row r="4921">
          <cell r="B4921">
            <v>43410</v>
          </cell>
          <cell r="F4921" t="str">
            <v>LU0491818174</v>
          </cell>
          <cell r="L4921">
            <v>-588.07000000000698</v>
          </cell>
          <cell r="M4921">
            <v>1698065.25</v>
          </cell>
          <cell r="O4921">
            <v>318458.65999999997</v>
          </cell>
          <cell r="Q4921">
            <v>0</v>
          </cell>
          <cell r="S4921">
            <v>-14383.936163684102</v>
          </cell>
          <cell r="AR4921" t="str">
            <v>LU049181817443410</v>
          </cell>
        </row>
        <row r="4922">
          <cell r="B4922">
            <v>43411</v>
          </cell>
          <cell r="F4922" t="str">
            <v>LU0491818174</v>
          </cell>
          <cell r="L4922">
            <v>-606.0899999999674</v>
          </cell>
          <cell r="M4922">
            <v>1698065.25</v>
          </cell>
          <cell r="O4922">
            <v>317852.57</v>
          </cell>
          <cell r="Q4922">
            <v>0</v>
          </cell>
          <cell r="S4922">
            <v>-14383.936163684102</v>
          </cell>
          <cell r="AR4922" t="str">
            <v>LU049181817443411</v>
          </cell>
        </row>
        <row r="4923">
          <cell r="B4923">
            <v>43412</v>
          </cell>
          <cell r="F4923" t="str">
            <v>LU0491818174</v>
          </cell>
          <cell r="L4923">
            <v>-610.02000000001863</v>
          </cell>
          <cell r="M4923">
            <v>1698065.25</v>
          </cell>
          <cell r="O4923">
            <v>317242.55</v>
          </cell>
          <cell r="Q4923">
            <v>0</v>
          </cell>
          <cell r="S4923">
            <v>-14383.936163684102</v>
          </cell>
          <cell r="AR4923" t="str">
            <v>LU049181817443412</v>
          </cell>
        </row>
        <row r="4924">
          <cell r="B4924">
            <v>43413</v>
          </cell>
          <cell r="F4924" t="str">
            <v>LU0491818174</v>
          </cell>
          <cell r="L4924">
            <v>-609.86999999999534</v>
          </cell>
          <cell r="M4924">
            <v>1698065.25</v>
          </cell>
          <cell r="O4924">
            <v>316632.68</v>
          </cell>
          <cell r="Q4924">
            <v>0</v>
          </cell>
          <cell r="S4924">
            <v>-14383.936163684102</v>
          </cell>
          <cell r="AR4924" t="str">
            <v>LU049181817443413</v>
          </cell>
        </row>
        <row r="4925">
          <cell r="B4925">
            <v>43416</v>
          </cell>
          <cell r="F4925" t="str">
            <v>LU0491818174</v>
          </cell>
          <cell r="L4925">
            <v>-1782.5100000000093</v>
          </cell>
          <cell r="M4925">
            <v>1698065.25</v>
          </cell>
          <cell r="O4925">
            <v>314850.17</v>
          </cell>
          <cell r="Q4925">
            <v>0</v>
          </cell>
          <cell r="S4925">
            <v>-14383.936163684102</v>
          </cell>
          <cell r="AR4925" t="str">
            <v>LU049181817443416</v>
          </cell>
        </row>
        <row r="4926">
          <cell r="B4926">
            <v>43417</v>
          </cell>
          <cell r="F4926" t="str">
            <v>LU0491818174</v>
          </cell>
          <cell r="L4926">
            <v>45.39000000001397</v>
          </cell>
          <cell r="M4926">
            <v>1698065.25</v>
          </cell>
          <cell r="O4926">
            <v>314895.56</v>
          </cell>
          <cell r="Q4926">
            <v>0</v>
          </cell>
          <cell r="S4926">
            <v>-14383.936163684102</v>
          </cell>
          <cell r="AR4926" t="str">
            <v>LU049181817443417</v>
          </cell>
        </row>
        <row r="4927">
          <cell r="B4927">
            <v>43418</v>
          </cell>
          <cell r="F4927" t="str">
            <v>LU0491818174</v>
          </cell>
          <cell r="L4927">
            <v>6372.9700000000303</v>
          </cell>
          <cell r="M4927">
            <v>1698065.25</v>
          </cell>
          <cell r="O4927">
            <v>321268.53000000003</v>
          </cell>
          <cell r="Q4927">
            <v>0</v>
          </cell>
          <cell r="S4927">
            <v>-14383.936163684102</v>
          </cell>
          <cell r="AR4927" t="str">
            <v>LU049181817443418</v>
          </cell>
        </row>
        <row r="4928">
          <cell r="B4928">
            <v>43419</v>
          </cell>
          <cell r="F4928" t="str">
            <v>LU0491818174</v>
          </cell>
          <cell r="L4928">
            <v>-596.95000000001164</v>
          </cell>
          <cell r="M4928">
            <v>1698065.25</v>
          </cell>
          <cell r="O4928">
            <v>320671.58</v>
          </cell>
          <cell r="Q4928">
            <v>0</v>
          </cell>
          <cell r="S4928">
            <v>-14383.936163684102</v>
          </cell>
          <cell r="AR4928" t="str">
            <v>LU049181817443419</v>
          </cell>
        </row>
        <row r="4929">
          <cell r="B4929">
            <v>43420</v>
          </cell>
          <cell r="F4929" t="str">
            <v>LU0491818174</v>
          </cell>
          <cell r="L4929">
            <v>-601.79000000003725</v>
          </cell>
          <cell r="M4929">
            <v>1698065.25</v>
          </cell>
          <cell r="O4929">
            <v>320069.78999999998</v>
          </cell>
          <cell r="Q4929">
            <v>0</v>
          </cell>
          <cell r="S4929">
            <v>-14383.936163684102</v>
          </cell>
          <cell r="AR4929" t="str">
            <v>LU049181817443420</v>
          </cell>
        </row>
        <row r="4930">
          <cell r="B4930">
            <v>43423</v>
          </cell>
          <cell r="F4930" t="str">
            <v>LU0491818174</v>
          </cell>
          <cell r="L4930">
            <v>-1777.8299999999581</v>
          </cell>
          <cell r="M4930">
            <v>1698065.25</v>
          </cell>
          <cell r="O4930">
            <v>318291.96000000002</v>
          </cell>
          <cell r="Q4930">
            <v>0</v>
          </cell>
          <cell r="S4930">
            <v>-14383.936163684102</v>
          </cell>
          <cell r="AR4930" t="str">
            <v>LU049181817443423</v>
          </cell>
        </row>
        <row r="4931">
          <cell r="B4931">
            <v>43424</v>
          </cell>
          <cell r="F4931" t="str">
            <v>LU0491818174</v>
          </cell>
          <cell r="L4931">
            <v>-603.19000000000233</v>
          </cell>
          <cell r="M4931">
            <v>1698065.25</v>
          </cell>
          <cell r="O4931">
            <v>317688.77</v>
          </cell>
          <cell r="Q4931">
            <v>0</v>
          </cell>
          <cell r="S4931">
            <v>-14383.936163684102</v>
          </cell>
          <cell r="AR4931" t="str">
            <v>LU049181817443424</v>
          </cell>
        </row>
        <row r="4932">
          <cell r="B4932">
            <v>43425</v>
          </cell>
          <cell r="F4932" t="str">
            <v>LU0491818174</v>
          </cell>
          <cell r="L4932">
            <v>-576.76000000000931</v>
          </cell>
          <cell r="M4932">
            <v>1698565.25</v>
          </cell>
          <cell r="O4932">
            <v>317112.01</v>
          </cell>
          <cell r="Q4932">
            <v>0</v>
          </cell>
          <cell r="S4932">
            <v>-14294.627218154385</v>
          </cell>
          <cell r="AR4932" t="str">
            <v>LU049181817443425</v>
          </cell>
        </row>
        <row r="4933">
          <cell r="B4933">
            <v>43426</v>
          </cell>
          <cell r="F4933" t="str">
            <v>LU0491818174</v>
          </cell>
          <cell r="L4933">
            <v>-584.6600000000326</v>
          </cell>
          <cell r="M4933">
            <v>1698565.25</v>
          </cell>
          <cell r="O4933">
            <v>316527.34999999998</v>
          </cell>
          <cell r="Q4933">
            <v>0</v>
          </cell>
          <cell r="S4933">
            <v>-14294.627218154385</v>
          </cell>
          <cell r="AR4933" t="str">
            <v>LU049181817443426</v>
          </cell>
        </row>
        <row r="4934">
          <cell r="B4934">
            <v>43427</v>
          </cell>
          <cell r="F4934" t="str">
            <v>LU0491818174</v>
          </cell>
          <cell r="L4934">
            <v>-596.92999999999302</v>
          </cell>
          <cell r="M4934">
            <v>1698565.25</v>
          </cell>
          <cell r="O4934">
            <v>315930.42</v>
          </cell>
          <cell r="Q4934">
            <v>0</v>
          </cell>
          <cell r="S4934">
            <v>-14294.627218154385</v>
          </cell>
          <cell r="AR4934" t="str">
            <v>LU049181817443427</v>
          </cell>
        </row>
        <row r="4935">
          <cell r="B4935">
            <v>43430</v>
          </cell>
          <cell r="F4935" t="str">
            <v>LU0491818174</v>
          </cell>
          <cell r="L4935">
            <v>-1757.859999999986</v>
          </cell>
          <cell r="M4935">
            <v>1698565.25</v>
          </cell>
          <cell r="O4935">
            <v>314172.56</v>
          </cell>
          <cell r="Q4935">
            <v>0</v>
          </cell>
          <cell r="S4935">
            <v>-14294.627218154385</v>
          </cell>
          <cell r="AR4935" t="str">
            <v>LU049181817443430</v>
          </cell>
        </row>
        <row r="4936">
          <cell r="B4936">
            <v>43431</v>
          </cell>
          <cell r="F4936" t="str">
            <v>LU0491818174</v>
          </cell>
          <cell r="L4936">
            <v>-610.71999999997206</v>
          </cell>
          <cell r="M4936">
            <v>1698565.25</v>
          </cell>
          <cell r="O4936">
            <v>313561.84000000003</v>
          </cell>
          <cell r="Q4936">
            <v>0</v>
          </cell>
          <cell r="S4936">
            <v>-14294.627218154385</v>
          </cell>
          <cell r="AR4936" t="str">
            <v>LU049181817443431</v>
          </cell>
        </row>
        <row r="4937">
          <cell r="B4937">
            <v>43432</v>
          </cell>
          <cell r="F4937" t="str">
            <v>LU0491818174</v>
          </cell>
          <cell r="L4937">
            <v>-592.86000000004424</v>
          </cell>
          <cell r="M4937">
            <v>1699565.25</v>
          </cell>
          <cell r="O4937">
            <v>312968.98</v>
          </cell>
          <cell r="Q4937">
            <v>0</v>
          </cell>
          <cell r="S4937">
            <v>-14118.438983535876</v>
          </cell>
          <cell r="AR4937" t="str">
            <v>LU049181817443432</v>
          </cell>
        </row>
        <row r="4938">
          <cell r="B4938">
            <v>43433</v>
          </cell>
          <cell r="F4938" t="str">
            <v>LU0491818174</v>
          </cell>
          <cell r="L4938">
            <v>-611.67999999999302</v>
          </cell>
          <cell r="M4938">
            <v>1699565.25</v>
          </cell>
          <cell r="O4938">
            <v>312357.3</v>
          </cell>
          <cell r="Q4938">
            <v>0</v>
          </cell>
          <cell r="S4938">
            <v>-14118.438983535876</v>
          </cell>
          <cell r="AR4938" t="str">
            <v>LU049181817443433</v>
          </cell>
        </row>
        <row r="4939">
          <cell r="B4939">
            <v>43434</v>
          </cell>
          <cell r="F4939" t="str">
            <v>LU0491818174</v>
          </cell>
          <cell r="L4939">
            <v>-583.88000000000466</v>
          </cell>
          <cell r="M4939">
            <v>1686140.68</v>
          </cell>
          <cell r="O4939">
            <v>311773.42</v>
          </cell>
          <cell r="Q4939">
            <v>0</v>
          </cell>
          <cell r="S4939">
            <v>-16474.175820609835</v>
          </cell>
          <cell r="AR4939" t="str">
            <v>LU049181817443434</v>
          </cell>
        </row>
        <row r="4940">
          <cell r="B4940">
            <v>43437</v>
          </cell>
          <cell r="F4940" t="str">
            <v>LU0491818174</v>
          </cell>
          <cell r="L4940">
            <v>-1290.789999999979</v>
          </cell>
          <cell r="M4940">
            <v>1687011.66</v>
          </cell>
          <cell r="O4940">
            <v>310482.63</v>
          </cell>
          <cell r="Q4940">
            <v>0</v>
          </cell>
          <cell r="S4940">
            <v>-16321.638289936322</v>
          </cell>
          <cell r="AR4940" t="str">
            <v>LU049181817443437</v>
          </cell>
        </row>
        <row r="4941">
          <cell r="B4941">
            <v>43438</v>
          </cell>
          <cell r="F4941" t="str">
            <v>LU0491818174</v>
          </cell>
          <cell r="L4941">
            <v>1220.7199999999721</v>
          </cell>
          <cell r="M4941">
            <v>1687011.66</v>
          </cell>
          <cell r="O4941">
            <v>311703.34999999998</v>
          </cell>
          <cell r="Q4941">
            <v>0</v>
          </cell>
          <cell r="S4941">
            <v>-16321.638289936322</v>
          </cell>
          <cell r="AR4941" t="str">
            <v>LU049181817443438</v>
          </cell>
        </row>
        <row r="4942">
          <cell r="B4942">
            <v>43439</v>
          </cell>
          <cell r="F4942" t="str">
            <v>LU0491818174</v>
          </cell>
          <cell r="L4942">
            <v>-604.48999999999069</v>
          </cell>
          <cell r="M4942">
            <v>1687011.66</v>
          </cell>
          <cell r="O4942">
            <v>311098.86</v>
          </cell>
          <cell r="Q4942">
            <v>0</v>
          </cell>
          <cell r="S4942">
            <v>-16321.638289936322</v>
          </cell>
          <cell r="AR4942" t="str">
            <v>LU049181817443439</v>
          </cell>
        </row>
        <row r="4943">
          <cell r="B4943">
            <v>43440</v>
          </cell>
          <cell r="F4943" t="str">
            <v>LU0491818174</v>
          </cell>
          <cell r="L4943">
            <v>-580.77999999996973</v>
          </cell>
          <cell r="M4943">
            <v>1687011.66</v>
          </cell>
          <cell r="O4943">
            <v>310518.08</v>
          </cell>
          <cell r="Q4943">
            <v>0</v>
          </cell>
          <cell r="S4943">
            <v>-16321.638289936322</v>
          </cell>
          <cell r="AR4943" t="str">
            <v>LU049181817443440</v>
          </cell>
        </row>
        <row r="4944">
          <cell r="B4944">
            <v>43441</v>
          </cell>
          <cell r="F4944" t="str">
            <v>LU0491818174</v>
          </cell>
          <cell r="L4944">
            <v>-547.67999999999302</v>
          </cell>
          <cell r="M4944">
            <v>1688020.74</v>
          </cell>
          <cell r="O4944">
            <v>309970.40000000002</v>
          </cell>
          <cell r="Q4944">
            <v>0</v>
          </cell>
          <cell r="S4944">
            <v>-16145.665738922173</v>
          </cell>
          <cell r="AR4944" t="str">
            <v>LU049181817443441</v>
          </cell>
        </row>
        <row r="4945">
          <cell r="B4945">
            <v>43444</v>
          </cell>
          <cell r="F4945" t="str">
            <v>LU0491818174</v>
          </cell>
          <cell r="L4945">
            <v>-1788.25</v>
          </cell>
          <cell r="M4945">
            <v>1688020.74</v>
          </cell>
          <cell r="O4945">
            <v>308182.15000000002</v>
          </cell>
          <cell r="Q4945">
            <v>0</v>
          </cell>
          <cell r="S4945">
            <v>-16145.665738922173</v>
          </cell>
          <cell r="AR4945" t="str">
            <v>LU049181817443444</v>
          </cell>
        </row>
        <row r="4946">
          <cell r="B4946">
            <v>43445</v>
          </cell>
          <cell r="F4946" t="str">
            <v>LU0491818174</v>
          </cell>
          <cell r="L4946">
            <v>-555.43000000005122</v>
          </cell>
          <cell r="M4946">
            <v>1688020.74</v>
          </cell>
          <cell r="O4946">
            <v>307626.71999999997</v>
          </cell>
          <cell r="Q4946">
            <v>0</v>
          </cell>
          <cell r="S4946">
            <v>-16145.665738922173</v>
          </cell>
          <cell r="AR4946" t="str">
            <v>LU049181817443445</v>
          </cell>
        </row>
        <row r="4947">
          <cell r="B4947">
            <v>43446</v>
          </cell>
          <cell r="F4947" t="str">
            <v>LU0491818174</v>
          </cell>
          <cell r="L4947">
            <v>678.63000000000466</v>
          </cell>
          <cell r="M4947">
            <v>1688020.74</v>
          </cell>
          <cell r="O4947">
            <v>308305.34999999998</v>
          </cell>
          <cell r="Q4947">
            <v>0</v>
          </cell>
          <cell r="S4947">
            <v>-16145.665738922173</v>
          </cell>
          <cell r="AR4947" t="str">
            <v>LU049181817443446</v>
          </cell>
        </row>
        <row r="4948">
          <cell r="B4948">
            <v>43447</v>
          </cell>
          <cell r="F4948" t="str">
            <v>LU0491818174</v>
          </cell>
          <cell r="L4948">
            <v>-613.35999999998603</v>
          </cell>
          <cell r="M4948">
            <v>1688020.74</v>
          </cell>
          <cell r="O4948">
            <v>307691.99</v>
          </cell>
          <cell r="Q4948">
            <v>0</v>
          </cell>
          <cell r="S4948">
            <v>-16145.665738922173</v>
          </cell>
          <cell r="AR4948" t="str">
            <v>LU049181817443447</v>
          </cell>
        </row>
        <row r="4949">
          <cell r="B4949">
            <v>43448</v>
          </cell>
          <cell r="F4949" t="str">
            <v>LU0491818174</v>
          </cell>
          <cell r="L4949">
            <v>-600.8300000000163</v>
          </cell>
          <cell r="M4949">
            <v>1688020.74</v>
          </cell>
          <cell r="O4949">
            <v>307091.15999999997</v>
          </cell>
          <cell r="Q4949">
            <v>0</v>
          </cell>
          <cell r="S4949">
            <v>-16145.665738922173</v>
          </cell>
          <cell r="AR4949" t="str">
            <v>LU049181817443448</v>
          </cell>
        </row>
        <row r="4950">
          <cell r="B4950">
            <v>43451</v>
          </cell>
          <cell r="F4950" t="str">
            <v>LU0491818174</v>
          </cell>
          <cell r="L4950">
            <v>-1745.4499999999534</v>
          </cell>
          <cell r="M4950">
            <v>1688020.74</v>
          </cell>
          <cell r="O4950">
            <v>305345.71000000002</v>
          </cell>
          <cell r="Q4950">
            <v>0</v>
          </cell>
          <cell r="S4950">
            <v>-16145.665738922173</v>
          </cell>
          <cell r="AR4950" t="str">
            <v>LU049181817443451</v>
          </cell>
        </row>
        <row r="4951">
          <cell r="B4951">
            <v>43452</v>
          </cell>
          <cell r="F4951" t="str">
            <v>LU0491818174</v>
          </cell>
          <cell r="L4951">
            <v>5921.75</v>
          </cell>
          <cell r="M4951">
            <v>1688020.74</v>
          </cell>
          <cell r="O4951">
            <v>311267.46000000002</v>
          </cell>
          <cell r="Q4951">
            <v>0</v>
          </cell>
          <cell r="S4951">
            <v>-16145.665738922173</v>
          </cell>
          <cell r="AR4951" t="str">
            <v>LU049181817443452</v>
          </cell>
        </row>
        <row r="4952">
          <cell r="B4952">
            <v>43453</v>
          </cell>
          <cell r="F4952" t="str">
            <v>LU0491818174</v>
          </cell>
          <cell r="L4952">
            <v>-562.09000000002561</v>
          </cell>
          <cell r="M4952">
            <v>1688020.74</v>
          </cell>
          <cell r="O4952">
            <v>310705.37</v>
          </cell>
          <cell r="Q4952">
            <v>0</v>
          </cell>
          <cell r="S4952">
            <v>-16145.665738922173</v>
          </cell>
          <cell r="AR4952" t="str">
            <v>LU049181817443453</v>
          </cell>
        </row>
        <row r="4953">
          <cell r="B4953">
            <v>43454</v>
          </cell>
          <cell r="F4953" t="str">
            <v>LU0491818174</v>
          </cell>
          <cell r="L4953">
            <v>-601.14000000001397</v>
          </cell>
          <cell r="M4953">
            <v>1693020.74</v>
          </cell>
          <cell r="O4953">
            <v>310104.23</v>
          </cell>
          <cell r="Q4953">
            <v>0</v>
          </cell>
          <cell r="S4953">
            <v>-15273.165486759755</v>
          </cell>
          <cell r="AR4953" t="str">
            <v>LU049181817443454</v>
          </cell>
        </row>
        <row r="4954">
          <cell r="B4954">
            <v>43455</v>
          </cell>
          <cell r="F4954" t="str">
            <v>LU0491818174</v>
          </cell>
          <cell r="L4954">
            <v>-573.60999999998603</v>
          </cell>
          <cell r="M4954">
            <v>1677556.82</v>
          </cell>
          <cell r="O4954">
            <v>309530.62</v>
          </cell>
          <cell r="Q4954">
            <v>0</v>
          </cell>
          <cell r="S4954">
            <v>-17966.129540553666</v>
          </cell>
          <cell r="AR4954" t="str">
            <v>LU049181817443455</v>
          </cell>
        </row>
        <row r="4955">
          <cell r="B4955">
            <v>43458</v>
          </cell>
          <cell r="F4955" t="str">
            <v>LU0491818174</v>
          </cell>
          <cell r="L4955">
            <v>-1832.109999999986</v>
          </cell>
          <cell r="M4955">
            <v>1677556.82</v>
          </cell>
          <cell r="O4955">
            <v>307698.51</v>
          </cell>
          <cell r="Q4955">
            <v>0</v>
          </cell>
          <cell r="S4955">
            <v>-17966.129540553666</v>
          </cell>
          <cell r="AR4955" t="str">
            <v>LU049181817443458</v>
          </cell>
        </row>
        <row r="4956">
          <cell r="B4956">
            <v>43461</v>
          </cell>
          <cell r="F4956" t="str">
            <v>LU0491818174</v>
          </cell>
          <cell r="L4956">
            <v>42291.929999999993</v>
          </cell>
          <cell r="M4956">
            <v>1677556.82</v>
          </cell>
          <cell r="O4956">
            <v>349990.44</v>
          </cell>
          <cell r="Q4956">
            <v>0</v>
          </cell>
          <cell r="S4956">
            <v>-17966.129540553666</v>
          </cell>
          <cell r="AR4956" t="str">
            <v>LU049181817443461</v>
          </cell>
        </row>
        <row r="4957">
          <cell r="B4957">
            <v>43462</v>
          </cell>
          <cell r="F4957" t="str">
            <v>LU0491818174</v>
          </cell>
          <cell r="L4957">
            <v>-564</v>
          </cell>
          <cell r="M4957">
            <v>1676597.39</v>
          </cell>
          <cell r="O4957">
            <v>349426.44</v>
          </cell>
          <cell r="Q4957">
            <v>0</v>
          </cell>
          <cell r="S4957">
            <v>-18156.021221351795</v>
          </cell>
          <cell r="AR4957" t="str">
            <v>LU049181817443462</v>
          </cell>
        </row>
        <row r="4958">
          <cell r="B4958">
            <v>43465</v>
          </cell>
          <cell r="F4958" t="str">
            <v>LU0491818174</v>
          </cell>
          <cell r="L4958">
            <v>-1748.609999999986</v>
          </cell>
          <cell r="M4958">
            <v>1676597.39</v>
          </cell>
          <cell r="O4958">
            <v>347677.83</v>
          </cell>
          <cell r="Q4958">
            <v>0</v>
          </cell>
          <cell r="S4958">
            <v>-18156.021221351795</v>
          </cell>
          <cell r="AR4958" t="str">
            <v>LU049181817443465</v>
          </cell>
        </row>
        <row r="4959">
          <cell r="B4959">
            <v>43467</v>
          </cell>
          <cell r="F4959" t="str">
            <v>LU0491818174</v>
          </cell>
          <cell r="L4959">
            <v>-471.04999999998836</v>
          </cell>
          <cell r="M4959">
            <v>1676597.39</v>
          </cell>
          <cell r="O4959">
            <v>347206.78</v>
          </cell>
          <cell r="Q4959">
            <v>0</v>
          </cell>
          <cell r="S4959">
            <v>-18156.021221351795</v>
          </cell>
          <cell r="AR4959" t="str">
            <v>LU049181817443467</v>
          </cell>
        </row>
        <row r="4960">
          <cell r="B4960">
            <v>43468</v>
          </cell>
          <cell r="F4960" t="str">
            <v>LU0491818174</v>
          </cell>
          <cell r="L4960">
            <v>-571.26000000000931</v>
          </cell>
          <cell r="M4960">
            <v>1676597.39</v>
          </cell>
          <cell r="O4960">
            <v>346635.52000000002</v>
          </cell>
          <cell r="Q4960">
            <v>0</v>
          </cell>
          <cell r="S4960">
            <v>-18156.021221351795</v>
          </cell>
          <cell r="AR4960" t="str">
            <v>LU049181817443468</v>
          </cell>
        </row>
        <row r="4961">
          <cell r="B4961">
            <v>43469</v>
          </cell>
          <cell r="F4961" t="str">
            <v>LU0491818174</v>
          </cell>
          <cell r="L4961">
            <v>-572.05000000004657</v>
          </cell>
          <cell r="M4961">
            <v>1676597.39</v>
          </cell>
          <cell r="O4961">
            <v>346063.47</v>
          </cell>
          <cell r="Q4961">
            <v>0</v>
          </cell>
          <cell r="S4961">
            <v>-18156.021221351795</v>
          </cell>
          <cell r="AR4961" t="str">
            <v>LU049181817443469</v>
          </cell>
        </row>
        <row r="4962">
          <cell r="B4962">
            <v>43472</v>
          </cell>
          <cell r="F4962" t="str">
            <v>LU0491818174</v>
          </cell>
          <cell r="L4962">
            <v>-1762</v>
          </cell>
          <cell r="M4962">
            <v>1694110.46</v>
          </cell>
          <cell r="O4962">
            <v>344301.47</v>
          </cell>
          <cell r="Q4962">
            <v>0</v>
          </cell>
          <cell r="S4962">
            <v>-14730.830332809435</v>
          </cell>
          <cell r="AR4962" t="str">
            <v>LU049181817443472</v>
          </cell>
        </row>
        <row r="4963">
          <cell r="B4963">
            <v>43473</v>
          </cell>
          <cell r="F4963" t="str">
            <v>LU0491818174</v>
          </cell>
          <cell r="L4963">
            <v>-591.57999999995809</v>
          </cell>
          <cell r="M4963">
            <v>1694110.46</v>
          </cell>
          <cell r="O4963">
            <v>343709.89</v>
          </cell>
          <cell r="Q4963">
            <v>0</v>
          </cell>
          <cell r="S4963">
            <v>-14730.830332809435</v>
          </cell>
          <cell r="AR4963" t="str">
            <v>LU049181817443473</v>
          </cell>
        </row>
        <row r="4964">
          <cell r="B4964">
            <v>43474</v>
          </cell>
          <cell r="F4964" t="str">
            <v>LU0491818174</v>
          </cell>
          <cell r="L4964">
            <v>-592.27000000001863</v>
          </cell>
          <cell r="M4964">
            <v>1694110.46</v>
          </cell>
          <cell r="O4964">
            <v>343117.62</v>
          </cell>
          <cell r="Q4964">
            <v>0</v>
          </cell>
          <cell r="S4964">
            <v>-14730.830332809435</v>
          </cell>
          <cell r="AR4964" t="str">
            <v>LU049181817443474</v>
          </cell>
        </row>
        <row r="4965">
          <cell r="B4965">
            <v>43475</v>
          </cell>
          <cell r="F4965" t="str">
            <v>LU0491818174</v>
          </cell>
          <cell r="L4965">
            <v>468.34999999997672</v>
          </cell>
          <cell r="M4965">
            <v>1694110.46</v>
          </cell>
          <cell r="O4965">
            <v>343585.97</v>
          </cell>
          <cell r="Q4965">
            <v>0</v>
          </cell>
          <cell r="S4965">
            <v>-14730.830332809435</v>
          </cell>
          <cell r="AR4965" t="str">
            <v>LU049181817443475</v>
          </cell>
        </row>
        <row r="4966">
          <cell r="B4966">
            <v>43476</v>
          </cell>
          <cell r="F4966" t="str">
            <v>LU0491818174</v>
          </cell>
          <cell r="L4966">
            <v>-595.07999999995809</v>
          </cell>
          <cell r="M4966">
            <v>1695610.46</v>
          </cell>
          <cell r="O4966">
            <v>342990.89</v>
          </cell>
          <cell r="Q4966">
            <v>0</v>
          </cell>
          <cell r="S4966">
            <v>-14439.655275959372</v>
          </cell>
          <cell r="AR4966" t="str">
            <v>LU049181817443476</v>
          </cell>
        </row>
        <row r="4967">
          <cell r="B4967">
            <v>43479</v>
          </cell>
          <cell r="F4967" t="str">
            <v>LU0491818174</v>
          </cell>
          <cell r="L4967">
            <v>-1791.4800000000396</v>
          </cell>
          <cell r="M4967">
            <v>1692741.73</v>
          </cell>
          <cell r="O4967">
            <v>341199.41</v>
          </cell>
          <cell r="Q4967">
            <v>0</v>
          </cell>
          <cell r="S4967">
            <v>-14995.516899736976</v>
          </cell>
          <cell r="AR4967" t="str">
            <v>LU049181817443479</v>
          </cell>
        </row>
        <row r="4968">
          <cell r="B4968">
            <v>43480</v>
          </cell>
          <cell r="F4968" t="str">
            <v>LU0491818174</v>
          </cell>
          <cell r="L4968">
            <v>-590.02999999996973</v>
          </cell>
          <cell r="M4968">
            <v>1692741.73</v>
          </cell>
          <cell r="O4968">
            <v>340609.38</v>
          </cell>
          <cell r="Q4968">
            <v>0</v>
          </cell>
          <cell r="S4968">
            <v>-14995.516899736976</v>
          </cell>
          <cell r="AR4968" t="str">
            <v>LU049181817443480</v>
          </cell>
        </row>
        <row r="4969">
          <cell r="B4969">
            <v>43481</v>
          </cell>
          <cell r="F4969" t="str">
            <v>LU0491818174</v>
          </cell>
          <cell r="L4969">
            <v>-602.32000000000698</v>
          </cell>
          <cell r="M4969">
            <v>1694164.49</v>
          </cell>
          <cell r="O4969">
            <v>340007.06</v>
          </cell>
          <cell r="Q4969">
            <v>0</v>
          </cell>
          <cell r="S4969">
            <v>-14721.836413426443</v>
          </cell>
          <cell r="AR4969" t="str">
            <v>LU049181817443481</v>
          </cell>
        </row>
        <row r="4970">
          <cell r="B4970">
            <v>43482</v>
          </cell>
          <cell r="F4970" t="str">
            <v>LU0491818174</v>
          </cell>
          <cell r="L4970">
            <v>12909.760000000009</v>
          </cell>
          <cell r="M4970">
            <v>1694164.49</v>
          </cell>
          <cell r="O4970">
            <v>352916.82</v>
          </cell>
          <cell r="Q4970">
            <v>0</v>
          </cell>
          <cell r="S4970">
            <v>-14721.836413426443</v>
          </cell>
          <cell r="AR4970" t="str">
            <v>LU049181817443482</v>
          </cell>
        </row>
        <row r="4971">
          <cell r="B4971">
            <v>43483</v>
          </cell>
          <cell r="F4971" t="str">
            <v>LU0491818174</v>
          </cell>
          <cell r="L4971">
            <v>-599.0800000000163</v>
          </cell>
          <cell r="M4971">
            <v>1694164.49</v>
          </cell>
          <cell r="O4971">
            <v>352317.74</v>
          </cell>
          <cell r="Q4971">
            <v>0</v>
          </cell>
          <cell r="S4971">
            <v>-14721.836413426443</v>
          </cell>
          <cell r="AR4971" t="str">
            <v>LU049181817443483</v>
          </cell>
        </row>
        <row r="4972">
          <cell r="B4972">
            <v>43486</v>
          </cell>
          <cell r="F4972" t="str">
            <v>LU0491818174</v>
          </cell>
          <cell r="L4972">
            <v>-1654.3099999999977</v>
          </cell>
          <cell r="M4972">
            <v>1694164.49</v>
          </cell>
          <cell r="O4972">
            <v>350663.43</v>
          </cell>
          <cell r="Q4972">
            <v>0</v>
          </cell>
          <cell r="S4972">
            <v>-14721.836413426443</v>
          </cell>
          <cell r="AR4972" t="str">
            <v>LU049181817443486</v>
          </cell>
        </row>
        <row r="4973">
          <cell r="B4973">
            <v>43487</v>
          </cell>
          <cell r="F4973" t="str">
            <v>LU0491818174</v>
          </cell>
          <cell r="L4973">
            <v>-605.10999999998603</v>
          </cell>
          <cell r="M4973">
            <v>1694164.49</v>
          </cell>
          <cell r="O4973">
            <v>350058.32</v>
          </cell>
          <cell r="Q4973">
            <v>0</v>
          </cell>
          <cell r="S4973">
            <v>-14721.836413426443</v>
          </cell>
          <cell r="AR4973" t="str">
            <v>LU049181817443487</v>
          </cell>
        </row>
        <row r="4974">
          <cell r="B4974">
            <v>43488</v>
          </cell>
          <cell r="F4974" t="str">
            <v>LU0491818174</v>
          </cell>
          <cell r="L4974">
            <v>-594.6600000000326</v>
          </cell>
          <cell r="M4974">
            <v>1691222.58</v>
          </cell>
          <cell r="O4974">
            <v>349463.66</v>
          </cell>
          <cell r="Q4974">
            <v>0</v>
          </cell>
          <cell r="S4974">
            <v>-15304.146903494706</v>
          </cell>
          <cell r="AR4974" t="str">
            <v>LU049181817443488</v>
          </cell>
        </row>
        <row r="4975">
          <cell r="B4975">
            <v>43489</v>
          </cell>
          <cell r="F4975" t="str">
            <v>LU0491818174</v>
          </cell>
          <cell r="L4975">
            <v>-599.53999999997905</v>
          </cell>
          <cell r="M4975">
            <v>1691222.58</v>
          </cell>
          <cell r="O4975">
            <v>348864.12</v>
          </cell>
          <cell r="Q4975">
            <v>0</v>
          </cell>
          <cell r="S4975">
            <v>-15304.146903494706</v>
          </cell>
          <cell r="AR4975" t="str">
            <v>LU049181817443489</v>
          </cell>
        </row>
        <row r="4976">
          <cell r="B4976">
            <v>43490</v>
          </cell>
          <cell r="F4976" t="str">
            <v>LU0491818174</v>
          </cell>
          <cell r="L4976">
            <v>-606.46999999997206</v>
          </cell>
          <cell r="M4976">
            <v>1692222.58</v>
          </cell>
          <cell r="O4976">
            <v>348257.65</v>
          </cell>
          <cell r="Q4976">
            <v>0</v>
          </cell>
          <cell r="S4976">
            <v>-15106.916818560228</v>
          </cell>
          <cell r="AR4976" t="str">
            <v>LU049181817443490</v>
          </cell>
        </row>
        <row r="4977">
          <cell r="B4977">
            <v>43493</v>
          </cell>
          <cell r="F4977" t="str">
            <v>LU0491818174</v>
          </cell>
          <cell r="L4977">
            <v>-1825.2700000000186</v>
          </cell>
          <cell r="M4977">
            <v>1692222.58</v>
          </cell>
          <cell r="O4977">
            <v>346432.38</v>
          </cell>
          <cell r="Q4977">
            <v>0</v>
          </cell>
          <cell r="S4977">
            <v>-15106.916818560228</v>
          </cell>
          <cell r="AR4977" t="str">
            <v>LU049181817443493</v>
          </cell>
        </row>
        <row r="4978">
          <cell r="B4978">
            <v>43494</v>
          </cell>
          <cell r="F4978" t="str">
            <v>LU0491818174</v>
          </cell>
          <cell r="L4978">
            <v>2074.3099999999977</v>
          </cell>
          <cell r="M4978">
            <v>1728969.45</v>
          </cell>
          <cell r="O4978">
            <v>348506.69</v>
          </cell>
          <cell r="Q4978">
            <v>0</v>
          </cell>
          <cell r="S4978">
            <v>-7912.1341303289237</v>
          </cell>
          <cell r="AR4978" t="str">
            <v>LU049181817443494</v>
          </cell>
        </row>
        <row r="4979">
          <cell r="B4979">
            <v>43495</v>
          </cell>
          <cell r="F4979" t="str">
            <v>LU0491818174</v>
          </cell>
          <cell r="L4979">
            <v>-622.84000000002561</v>
          </cell>
          <cell r="M4979">
            <v>1728969.45</v>
          </cell>
          <cell r="O4979">
            <v>347883.85</v>
          </cell>
          <cell r="Q4979">
            <v>0</v>
          </cell>
          <cell r="S4979">
            <v>-7912.1341303289237</v>
          </cell>
          <cell r="AR4979" t="str">
            <v>LU049181817443495</v>
          </cell>
        </row>
        <row r="4980">
          <cell r="B4980">
            <v>43496</v>
          </cell>
          <cell r="F4980" t="str">
            <v>LU0491818174</v>
          </cell>
          <cell r="L4980">
            <v>-613.89999999996508</v>
          </cell>
          <cell r="M4980">
            <v>1727168.26</v>
          </cell>
          <cell r="O4980">
            <v>347269.95</v>
          </cell>
          <cell r="Q4980">
            <v>0</v>
          </cell>
          <cell r="S4980">
            <v>-8266.3067589472448</v>
          </cell>
          <cell r="AR4980" t="str">
            <v>LU049181817443496</v>
          </cell>
        </row>
        <row r="4981">
          <cell r="B4981">
            <v>43497</v>
          </cell>
          <cell r="F4981" t="str">
            <v>LU0491818174</v>
          </cell>
          <cell r="L4981">
            <v>-184.77000000001863</v>
          </cell>
          <cell r="M4981">
            <v>1727168.26</v>
          </cell>
          <cell r="O4981">
            <v>347085.18</v>
          </cell>
          <cell r="Q4981">
            <v>0</v>
          </cell>
          <cell r="S4981">
            <v>-8266.3067589472448</v>
          </cell>
          <cell r="AR4981" t="str">
            <v>LU049181817443497</v>
          </cell>
        </row>
        <row r="4982">
          <cell r="B4982">
            <v>43500</v>
          </cell>
          <cell r="F4982" t="str">
            <v>LU0491818174</v>
          </cell>
          <cell r="L4982">
            <v>-748.84999999997672</v>
          </cell>
          <cell r="M4982">
            <v>1727168.26</v>
          </cell>
          <cell r="O4982">
            <v>346336.33</v>
          </cell>
          <cell r="Q4982">
            <v>0</v>
          </cell>
          <cell r="S4982">
            <v>-8266.3067589472448</v>
          </cell>
          <cell r="AR4982" t="str">
            <v>LU049181817443500</v>
          </cell>
        </row>
        <row r="4983">
          <cell r="B4983">
            <v>43501</v>
          </cell>
          <cell r="F4983" t="str">
            <v>LU0491818174</v>
          </cell>
          <cell r="L4983">
            <v>-634.01000000000931</v>
          </cell>
          <cell r="M4983">
            <v>1727168.26</v>
          </cell>
          <cell r="O4983">
            <v>345702.32</v>
          </cell>
          <cell r="Q4983">
            <v>0</v>
          </cell>
          <cell r="S4983">
            <v>-8266.3067589472448</v>
          </cell>
          <cell r="AR4983" t="str">
            <v>LU049181817443501</v>
          </cell>
        </row>
        <row r="4984">
          <cell r="B4984">
            <v>43502</v>
          </cell>
          <cell r="F4984" t="str">
            <v>LU0491818174</v>
          </cell>
          <cell r="L4984">
            <v>-632.6600000000326</v>
          </cell>
          <cell r="M4984">
            <v>1720103.06</v>
          </cell>
          <cell r="O4984">
            <v>345069.66</v>
          </cell>
          <cell r="Q4984">
            <v>0</v>
          </cell>
          <cell r="S4984">
            <v>-9646.6314070800618</v>
          </cell>
          <cell r="AR4984" t="str">
            <v>LU049181817443502</v>
          </cell>
        </row>
        <row r="4985">
          <cell r="B4985">
            <v>43503</v>
          </cell>
          <cell r="F4985" t="str">
            <v>LU0491818174</v>
          </cell>
          <cell r="L4985">
            <v>3753.25</v>
          </cell>
          <cell r="M4985">
            <v>1740624.04</v>
          </cell>
          <cell r="O4985">
            <v>348822.91</v>
          </cell>
          <cell r="Q4985">
            <v>0</v>
          </cell>
          <cell r="S4985">
            <v>-5645.0053293410156</v>
          </cell>
          <cell r="AR4985" t="str">
            <v>LU049181817443503</v>
          </cell>
        </row>
        <row r="4986">
          <cell r="B4986">
            <v>43504</v>
          </cell>
          <cell r="F4986" t="str">
            <v>LU0491818174</v>
          </cell>
          <cell r="L4986">
            <v>-629.04999999998836</v>
          </cell>
          <cell r="M4986">
            <v>1740624.04</v>
          </cell>
          <cell r="O4986">
            <v>348193.86</v>
          </cell>
          <cell r="Q4986">
            <v>0</v>
          </cell>
          <cell r="S4986">
            <v>-5645.0053293410156</v>
          </cell>
          <cell r="AR4986" t="str">
            <v>LU049181817443504</v>
          </cell>
        </row>
        <row r="4987">
          <cell r="B4987">
            <v>43507</v>
          </cell>
          <cell r="F4987" t="str">
            <v>LU0491818174</v>
          </cell>
          <cell r="L4987">
            <v>-1884.4599999999627</v>
          </cell>
          <cell r="M4987">
            <v>1748351.83</v>
          </cell>
          <cell r="O4987">
            <v>346309.4</v>
          </cell>
          <cell r="Q4987">
            <v>0</v>
          </cell>
          <cell r="S4987">
            <v>-4124.2027017756827</v>
          </cell>
          <cell r="AR4987" t="str">
            <v>LU049181817443507</v>
          </cell>
        </row>
        <row r="4988">
          <cell r="B4988">
            <v>43508</v>
          </cell>
          <cell r="F4988" t="str">
            <v>LU0491818174</v>
          </cell>
          <cell r="L4988">
            <v>4679.9499999999534</v>
          </cell>
          <cell r="M4988">
            <v>1748351.83</v>
          </cell>
          <cell r="O4988">
            <v>350989.35</v>
          </cell>
          <cell r="Q4988">
            <v>0</v>
          </cell>
          <cell r="S4988">
            <v>-4124.2027017756827</v>
          </cell>
          <cell r="AR4988" t="str">
            <v>LU049181817443508</v>
          </cell>
        </row>
        <row r="4989">
          <cell r="B4989">
            <v>43509</v>
          </cell>
          <cell r="F4989" t="str">
            <v>LU0491818174</v>
          </cell>
          <cell r="L4989">
            <v>-56.989999999990687</v>
          </cell>
          <cell r="M4989">
            <v>1748351.83</v>
          </cell>
          <cell r="O4989">
            <v>350932.36</v>
          </cell>
          <cell r="Q4989">
            <v>0</v>
          </cell>
          <cell r="S4989">
            <v>-4124.2027017756827</v>
          </cell>
          <cell r="AR4989" t="str">
            <v>LU049181817443509</v>
          </cell>
        </row>
        <row r="4990">
          <cell r="B4990">
            <v>43510</v>
          </cell>
          <cell r="F4990" t="str">
            <v>LU0491818174</v>
          </cell>
          <cell r="L4990">
            <v>-238.01000000000931</v>
          </cell>
          <cell r="M4990">
            <v>1748351.83</v>
          </cell>
          <cell r="O4990">
            <v>350694.35</v>
          </cell>
          <cell r="Q4990">
            <v>0</v>
          </cell>
          <cell r="S4990">
            <v>-4124.2027017756827</v>
          </cell>
          <cell r="AR4990" t="str">
            <v>LU049181817443510</v>
          </cell>
        </row>
        <row r="4991">
          <cell r="B4991">
            <v>43511</v>
          </cell>
          <cell r="F4991" t="str">
            <v>LU0491818174</v>
          </cell>
          <cell r="L4991">
            <v>-343.19000000000233</v>
          </cell>
          <cell r="M4991">
            <v>1748351.83</v>
          </cell>
          <cell r="O4991">
            <v>350351.16</v>
          </cell>
          <cell r="Q4991">
            <v>0</v>
          </cell>
          <cell r="S4991">
            <v>-4124.2027017756827</v>
          </cell>
          <cell r="AR4991" t="str">
            <v>LU049181817443511</v>
          </cell>
        </row>
        <row r="4992">
          <cell r="B4992">
            <v>43514</v>
          </cell>
          <cell r="F4992" t="str">
            <v>LU0491818174</v>
          </cell>
          <cell r="L4992">
            <v>6405.4300000000512</v>
          </cell>
          <cell r="M4992">
            <v>1748351.83</v>
          </cell>
          <cell r="O4992">
            <v>356756.59</v>
          </cell>
          <cell r="Q4992">
            <v>0</v>
          </cell>
          <cell r="S4992">
            <v>-4124.2027017756827</v>
          </cell>
          <cell r="AR4992" t="str">
            <v>LU049181817443514</v>
          </cell>
        </row>
        <row r="4993">
          <cell r="B4993">
            <v>43515</v>
          </cell>
          <cell r="F4993" t="str">
            <v>LU0491818174</v>
          </cell>
          <cell r="L4993">
            <v>-648.9100000000326</v>
          </cell>
          <cell r="M4993">
            <v>1738431.89</v>
          </cell>
          <cell r="O4993">
            <v>356107.68</v>
          </cell>
          <cell r="Q4993">
            <v>0</v>
          </cell>
          <cell r="S4993">
            <v>-6124.996857752406</v>
          </cell>
          <cell r="AR4993" t="str">
            <v>LU049181817443515</v>
          </cell>
        </row>
        <row r="4994">
          <cell r="B4994">
            <v>43516</v>
          </cell>
          <cell r="F4994" t="str">
            <v>LU0491818174</v>
          </cell>
          <cell r="L4994">
            <v>1866.1600000000326</v>
          </cell>
          <cell r="M4994">
            <v>1738431.89</v>
          </cell>
          <cell r="O4994">
            <v>357973.84</v>
          </cell>
          <cell r="Q4994">
            <v>0</v>
          </cell>
          <cell r="S4994">
            <v>-6124.996857752406</v>
          </cell>
          <cell r="AR4994" t="str">
            <v>LU049181817443516</v>
          </cell>
        </row>
        <row r="4995">
          <cell r="B4995">
            <v>43517</v>
          </cell>
          <cell r="F4995" t="str">
            <v>LU0491818174</v>
          </cell>
          <cell r="L4995">
            <v>-710.49000000004889</v>
          </cell>
          <cell r="M4995">
            <v>1738431.89</v>
          </cell>
          <cell r="O4995">
            <v>357263.35</v>
          </cell>
          <cell r="Q4995">
            <v>0</v>
          </cell>
          <cell r="S4995">
            <v>-6124.996857752406</v>
          </cell>
          <cell r="AR4995" t="str">
            <v>LU049181817443517</v>
          </cell>
        </row>
        <row r="4996">
          <cell r="B4996">
            <v>43518</v>
          </cell>
          <cell r="F4996" t="str">
            <v>LU0491818174</v>
          </cell>
          <cell r="L4996">
            <v>-650.26999999996042</v>
          </cell>
          <cell r="M4996">
            <v>1736122.89</v>
          </cell>
          <cell r="O4996">
            <v>356613.08</v>
          </cell>
          <cell r="Q4996">
            <v>0</v>
          </cell>
          <cell r="S4996">
            <v>-6591.3818004523755</v>
          </cell>
          <cell r="AR4996" t="str">
            <v>LU049181817443518</v>
          </cell>
        </row>
        <row r="4997">
          <cell r="B4997">
            <v>43521</v>
          </cell>
          <cell r="F4997" t="str">
            <v>LU0491818174</v>
          </cell>
          <cell r="L4997">
            <v>1145.1499999999651</v>
          </cell>
          <cell r="M4997">
            <v>1735021.97</v>
          </cell>
          <cell r="O4997">
            <v>357758.23</v>
          </cell>
          <cell r="Q4997">
            <v>0</v>
          </cell>
          <cell r="S4997">
            <v>-6813.3395260266407</v>
          </cell>
          <cell r="AR4997" t="str">
            <v>LU049181817443521</v>
          </cell>
        </row>
        <row r="4998">
          <cell r="B4998">
            <v>43522</v>
          </cell>
          <cell r="F4998" t="str">
            <v>LU0491818174</v>
          </cell>
          <cell r="L4998">
            <v>7631.140000000014</v>
          </cell>
          <cell r="M4998">
            <v>1733142.27</v>
          </cell>
          <cell r="O4998">
            <v>365389.37</v>
          </cell>
          <cell r="Q4998">
            <v>0</v>
          </cell>
          <cell r="S4998">
            <v>-7193.5486081190775</v>
          </cell>
          <cell r="AR4998" t="str">
            <v>LU049181817443522</v>
          </cell>
        </row>
        <row r="4999">
          <cell r="B4999">
            <v>43523</v>
          </cell>
          <cell r="F4999" t="str">
            <v>LU0491818174</v>
          </cell>
          <cell r="L4999">
            <v>834.82000000000698</v>
          </cell>
          <cell r="M4999">
            <v>1733142.27</v>
          </cell>
          <cell r="O4999">
            <v>366224.19</v>
          </cell>
          <cell r="Q4999">
            <v>0</v>
          </cell>
          <cell r="S4999">
            <v>-7193.5486081190775</v>
          </cell>
          <cell r="AR4999" t="str">
            <v>LU049181817443523</v>
          </cell>
        </row>
        <row r="5000">
          <cell r="B5000">
            <v>43524</v>
          </cell>
          <cell r="F5000" t="str">
            <v>LU0491818174</v>
          </cell>
          <cell r="L5000">
            <v>625.3300000000163</v>
          </cell>
          <cell r="M5000">
            <v>1733142.27</v>
          </cell>
          <cell r="O5000">
            <v>366849.52</v>
          </cell>
          <cell r="Q5000">
            <v>0</v>
          </cell>
          <cell r="S5000">
            <v>-7193.5486081190775</v>
          </cell>
          <cell r="AR5000" t="str">
            <v>LU049181817443524</v>
          </cell>
        </row>
        <row r="5001">
          <cell r="B5001">
            <v>43525</v>
          </cell>
          <cell r="F5001" t="str">
            <v>LU0491818174</v>
          </cell>
          <cell r="L5001">
            <v>-566.59000000002561</v>
          </cell>
          <cell r="M5001">
            <v>1728359.94</v>
          </cell>
          <cell r="O5001">
            <v>366282.93</v>
          </cell>
          <cell r="Q5001">
            <v>0</v>
          </cell>
          <cell r="S5001">
            <v>-8185.9619670446318</v>
          </cell>
          <cell r="AR5001" t="str">
            <v>LU049181817443525</v>
          </cell>
        </row>
        <row r="5002">
          <cell r="B5002">
            <v>43528</v>
          </cell>
          <cell r="F5002" t="str">
            <v>LU0491818174</v>
          </cell>
          <cell r="L5002">
            <v>485.11999999999534</v>
          </cell>
          <cell r="M5002">
            <v>584066.44999999995</v>
          </cell>
          <cell r="O5002">
            <v>366768.05</v>
          </cell>
          <cell r="Q5002">
            <v>0</v>
          </cell>
          <cell r="S5002">
            <v>-245270.85373377288</v>
          </cell>
          <cell r="AR5002" t="str">
            <v>LU049181817443528</v>
          </cell>
        </row>
        <row r="5003">
          <cell r="B5003">
            <v>43529</v>
          </cell>
          <cell r="F5003" t="str">
            <v>LU0491818174</v>
          </cell>
          <cell r="L5003">
            <v>-215.63000000000466</v>
          </cell>
          <cell r="M5003">
            <v>583686.51</v>
          </cell>
          <cell r="O5003">
            <v>366552.42</v>
          </cell>
          <cell r="Q5003">
            <v>0</v>
          </cell>
          <cell r="S5003">
            <v>-245349.88865308624</v>
          </cell>
          <cell r="AR5003" t="str">
            <v>LU049181817443529</v>
          </cell>
        </row>
        <row r="5004">
          <cell r="B5004">
            <v>43530</v>
          </cell>
          <cell r="F5004" t="str">
            <v>LU0491818174</v>
          </cell>
          <cell r="L5004">
            <v>-214.95999999996275</v>
          </cell>
          <cell r="M5004">
            <v>583686.51</v>
          </cell>
          <cell r="O5004">
            <v>366337.46</v>
          </cell>
          <cell r="Q5004">
            <v>0</v>
          </cell>
          <cell r="S5004">
            <v>-245349.88865308624</v>
          </cell>
          <cell r="AR5004" t="str">
            <v>LU049181817443530</v>
          </cell>
        </row>
        <row r="5005">
          <cell r="B5005">
            <v>43531</v>
          </cell>
          <cell r="F5005" t="str">
            <v>LU0491818174</v>
          </cell>
          <cell r="L5005">
            <v>-217.25</v>
          </cell>
          <cell r="M5005">
            <v>583686.51</v>
          </cell>
          <cell r="O5005">
            <v>366120.21</v>
          </cell>
          <cell r="Q5005">
            <v>0</v>
          </cell>
          <cell r="S5005">
            <v>-245349.88865308624</v>
          </cell>
          <cell r="AR5005" t="str">
            <v>LU049181817443531</v>
          </cell>
        </row>
        <row r="5006">
          <cell r="B5006">
            <v>43532</v>
          </cell>
          <cell r="F5006" t="str">
            <v>LU0491818174</v>
          </cell>
          <cell r="L5006">
            <v>-202.42999999999302</v>
          </cell>
          <cell r="M5006">
            <v>577686.51</v>
          </cell>
          <cell r="O5006">
            <v>365917.78</v>
          </cell>
          <cell r="Q5006">
            <v>0</v>
          </cell>
          <cell r="S5006">
            <v>-246591.34603760156</v>
          </cell>
          <cell r="AR5006" t="str">
            <v>LU049181817443532</v>
          </cell>
        </row>
        <row r="5007">
          <cell r="B5007">
            <v>43535</v>
          </cell>
          <cell r="F5007" t="str">
            <v>LU0491818174</v>
          </cell>
          <cell r="L5007">
            <v>-617.6600000000326</v>
          </cell>
          <cell r="M5007">
            <v>574186.51</v>
          </cell>
          <cell r="O5007">
            <v>365300.12</v>
          </cell>
          <cell r="Q5007">
            <v>0</v>
          </cell>
          <cell r="S5007">
            <v>-247314.30305951365</v>
          </cell>
          <cell r="AR5007" t="str">
            <v>LU049181817443535</v>
          </cell>
        </row>
        <row r="5008">
          <cell r="B5008">
            <v>43536</v>
          </cell>
          <cell r="F5008" t="str">
            <v>LU0491818174</v>
          </cell>
          <cell r="L5008">
            <v>-216.59999999997672</v>
          </cell>
          <cell r="M5008">
            <v>574186.51</v>
          </cell>
          <cell r="O5008">
            <v>365083.52</v>
          </cell>
          <cell r="Q5008">
            <v>0</v>
          </cell>
          <cell r="S5008">
            <v>-247314.30305951365</v>
          </cell>
          <cell r="AR5008" t="str">
            <v>LU049181817443536</v>
          </cell>
        </row>
        <row r="5009">
          <cell r="B5009">
            <v>43537</v>
          </cell>
          <cell r="F5009" t="str">
            <v>LU0491818174</v>
          </cell>
          <cell r="L5009">
            <v>-217.30999999999767</v>
          </cell>
          <cell r="M5009">
            <v>574186.51</v>
          </cell>
          <cell r="O5009">
            <v>364866.21</v>
          </cell>
          <cell r="Q5009">
            <v>0</v>
          </cell>
          <cell r="S5009">
            <v>-247314.30305951365</v>
          </cell>
          <cell r="AR5009" t="str">
            <v>LU049181817443537</v>
          </cell>
        </row>
        <row r="5010">
          <cell r="B5010">
            <v>43538</v>
          </cell>
          <cell r="F5010" t="str">
            <v>LU0491818174</v>
          </cell>
          <cell r="L5010">
            <v>907.89999999996508</v>
          </cell>
          <cell r="M5010">
            <v>574186.51</v>
          </cell>
          <cell r="O5010">
            <v>365774.11</v>
          </cell>
          <cell r="Q5010">
            <v>0</v>
          </cell>
          <cell r="S5010">
            <v>-247314.30305951365</v>
          </cell>
          <cell r="AR5010" t="str">
            <v>LU049181817443538</v>
          </cell>
        </row>
        <row r="5011">
          <cell r="B5011">
            <v>43539</v>
          </cell>
          <cell r="F5011" t="str">
            <v>LU0491818174</v>
          </cell>
          <cell r="L5011">
            <v>-219.6699999999837</v>
          </cell>
          <cell r="M5011">
            <v>582328.27</v>
          </cell>
          <cell r="O5011">
            <v>365554.44</v>
          </cell>
          <cell r="Q5011">
            <v>0</v>
          </cell>
          <cell r="S5011">
            <v>-245634.58523097084</v>
          </cell>
          <cell r="AR5011" t="str">
            <v>LU049181817443539</v>
          </cell>
        </row>
        <row r="5012">
          <cell r="B5012">
            <v>43542</v>
          </cell>
          <cell r="F5012" t="str">
            <v>LU0491818174</v>
          </cell>
          <cell r="L5012">
            <v>-641.01000000000931</v>
          </cell>
          <cell r="M5012">
            <v>583466.79</v>
          </cell>
          <cell r="O5012">
            <v>364913.43</v>
          </cell>
          <cell r="Q5012">
            <v>0</v>
          </cell>
          <cell r="S5012">
            <v>-245400.12786373426</v>
          </cell>
          <cell r="AR5012" t="str">
            <v>LU049181817443542</v>
          </cell>
        </row>
        <row r="5013">
          <cell r="B5013">
            <v>43543</v>
          </cell>
          <cell r="F5013" t="str">
            <v>LU0491818174</v>
          </cell>
          <cell r="L5013">
            <v>-198.61999999999534</v>
          </cell>
          <cell r="M5013">
            <v>578328.44999999995</v>
          </cell>
          <cell r="O5013">
            <v>364714.81</v>
          </cell>
          <cell r="Q5013">
            <v>0</v>
          </cell>
          <cell r="S5013">
            <v>-246452.62989371075</v>
          </cell>
          <cell r="AR5013" t="str">
            <v>LU049181817443543</v>
          </cell>
        </row>
        <row r="5014">
          <cell r="B5014">
            <v>43544</v>
          </cell>
          <cell r="F5014" t="str">
            <v>LU0491818174</v>
          </cell>
          <cell r="L5014">
            <v>-209.84999999997672</v>
          </cell>
          <cell r="M5014">
            <v>578252.87</v>
          </cell>
          <cell r="O5014">
            <v>364504.96</v>
          </cell>
          <cell r="Q5014">
            <v>0</v>
          </cell>
          <cell r="S5014">
            <v>-246468.08522116771</v>
          </cell>
          <cell r="AR5014" t="str">
            <v>LU049181817443544</v>
          </cell>
        </row>
        <row r="5015">
          <cell r="B5015">
            <v>43545</v>
          </cell>
          <cell r="F5015" t="str">
            <v>LU0491818174</v>
          </cell>
          <cell r="L5015">
            <v>-206.53000000002794</v>
          </cell>
          <cell r="M5015">
            <v>578252.87</v>
          </cell>
          <cell r="O5015">
            <v>364298.43</v>
          </cell>
          <cell r="Q5015">
            <v>0</v>
          </cell>
          <cell r="S5015">
            <v>-246468.08522116771</v>
          </cell>
          <cell r="AR5015" t="str">
            <v>LU049181817443545</v>
          </cell>
        </row>
        <row r="5016">
          <cell r="B5016">
            <v>43546</v>
          </cell>
          <cell r="F5016" t="str">
            <v>LU0491818174</v>
          </cell>
          <cell r="L5016">
            <v>-191.02999999996973</v>
          </cell>
          <cell r="M5016">
            <v>578252.87</v>
          </cell>
          <cell r="O5016">
            <v>364107.4</v>
          </cell>
          <cell r="Q5016">
            <v>0</v>
          </cell>
          <cell r="S5016">
            <v>-246468.08522116771</v>
          </cell>
          <cell r="AR5016" t="str">
            <v>LU049181817443546</v>
          </cell>
        </row>
        <row r="5017">
          <cell r="B5017">
            <v>43549</v>
          </cell>
          <cell r="F5017" t="str">
            <v>LU0491818174</v>
          </cell>
          <cell r="L5017">
            <v>-631.01000000000931</v>
          </cell>
          <cell r="M5017">
            <v>578252.87</v>
          </cell>
          <cell r="O5017">
            <v>363476.39</v>
          </cell>
          <cell r="Q5017">
            <v>0</v>
          </cell>
          <cell r="S5017">
            <v>-246468.08522116771</v>
          </cell>
          <cell r="AR5017" t="str">
            <v>LU049181817443549</v>
          </cell>
        </row>
        <row r="5018">
          <cell r="B5018">
            <v>43550</v>
          </cell>
          <cell r="F5018" t="str">
            <v>LU0491818174</v>
          </cell>
          <cell r="L5018">
            <v>-196.65000000002328</v>
          </cell>
          <cell r="M5018">
            <v>577241.75</v>
          </cell>
          <cell r="O5018">
            <v>363279.74</v>
          </cell>
          <cell r="Q5018">
            <v>0</v>
          </cell>
          <cell r="S5018">
            <v>-246672.68331875774</v>
          </cell>
          <cell r="AR5018" t="str">
            <v>LU049181817443550</v>
          </cell>
        </row>
        <row r="5019">
          <cell r="B5019">
            <v>43551</v>
          </cell>
          <cell r="F5019" t="str">
            <v>LU0491818174</v>
          </cell>
          <cell r="L5019">
            <v>8448.0599999999977</v>
          </cell>
          <cell r="M5019">
            <v>577241.75</v>
          </cell>
          <cell r="O5019">
            <v>371727.8</v>
          </cell>
          <cell r="Q5019">
            <v>0</v>
          </cell>
          <cell r="S5019">
            <v>-246672.68331875774</v>
          </cell>
          <cell r="AR5019" t="str">
            <v>LU049181817443551</v>
          </cell>
        </row>
        <row r="5020">
          <cell r="B5020">
            <v>43552</v>
          </cell>
          <cell r="F5020" t="str">
            <v>LU0491818174</v>
          </cell>
          <cell r="L5020">
            <v>-204.29999999998836</v>
          </cell>
          <cell r="M5020">
            <v>572590.59</v>
          </cell>
          <cell r="O5020">
            <v>371523.5</v>
          </cell>
          <cell r="Q5020">
            <v>0</v>
          </cell>
          <cell r="S5020">
            <v>-247680.3224171132</v>
          </cell>
          <cell r="AR5020" t="str">
            <v>LU049181817443552</v>
          </cell>
        </row>
        <row r="5021">
          <cell r="B5021">
            <v>43553</v>
          </cell>
          <cell r="F5021" t="str">
            <v>LU0491818174</v>
          </cell>
          <cell r="L5021">
            <v>-575.65000000002328</v>
          </cell>
          <cell r="M5021">
            <v>572590.59</v>
          </cell>
          <cell r="O5021">
            <v>370947.85</v>
          </cell>
          <cell r="Q5021">
            <v>0</v>
          </cell>
          <cell r="S5021">
            <v>-247680.3224171132</v>
          </cell>
          <cell r="AR5021" t="str">
            <v>LU049181817443553</v>
          </cell>
        </row>
        <row r="5022">
          <cell r="B5022">
            <v>43193</v>
          </cell>
          <cell r="F5022" t="str">
            <v>LU0594556648</v>
          </cell>
          <cell r="L5022">
            <v>-1296.33</v>
          </cell>
          <cell r="M5022">
            <v>233656.77</v>
          </cell>
          <cell r="O5022">
            <v>-1296.33</v>
          </cell>
          <cell r="Q5022">
            <v>0</v>
          </cell>
          <cell r="S5022">
            <v>0</v>
          </cell>
          <cell r="AR5022" t="str">
            <v>LU059455664843193</v>
          </cell>
        </row>
        <row r="5023">
          <cell r="B5023">
            <v>43194</v>
          </cell>
          <cell r="F5023" t="str">
            <v>LU0594556648</v>
          </cell>
          <cell r="L5023">
            <v>-777.57999999999993</v>
          </cell>
          <cell r="M5023">
            <v>233753.25</v>
          </cell>
          <cell r="O5023">
            <v>-2073.91</v>
          </cell>
          <cell r="Q5023">
            <v>0</v>
          </cell>
          <cell r="S5023">
            <v>0</v>
          </cell>
          <cell r="AR5023" t="str">
            <v>LU059455664843194</v>
          </cell>
        </row>
        <row r="5024">
          <cell r="B5024">
            <v>43195</v>
          </cell>
          <cell r="F5024" t="str">
            <v>LU0594556648</v>
          </cell>
          <cell r="L5024">
            <v>-104.73000000000002</v>
          </cell>
          <cell r="M5024">
            <v>229571.06</v>
          </cell>
          <cell r="O5024">
            <v>-2178.64</v>
          </cell>
          <cell r="Q5024">
            <v>0</v>
          </cell>
          <cell r="S5024">
            <v>0</v>
          </cell>
          <cell r="AR5024" t="str">
            <v>LU059455664843195</v>
          </cell>
        </row>
        <row r="5025">
          <cell r="B5025">
            <v>43196</v>
          </cell>
          <cell r="F5025" t="str">
            <v>LU0594556648</v>
          </cell>
          <cell r="L5025">
            <v>-263.63000000000011</v>
          </cell>
          <cell r="M5025">
            <v>228916.42</v>
          </cell>
          <cell r="O5025">
            <v>-2442.27</v>
          </cell>
          <cell r="Q5025">
            <v>0</v>
          </cell>
          <cell r="S5025">
            <v>0</v>
          </cell>
          <cell r="AR5025" t="str">
            <v>LU059455664843196</v>
          </cell>
        </row>
        <row r="5026">
          <cell r="B5026">
            <v>43199</v>
          </cell>
          <cell r="F5026" t="str">
            <v>LU0594556648</v>
          </cell>
          <cell r="L5026">
            <v>-632.94999999999982</v>
          </cell>
          <cell r="M5026">
            <v>228916.42</v>
          </cell>
          <cell r="O5026">
            <v>-3075.22</v>
          </cell>
          <cell r="Q5026">
            <v>0</v>
          </cell>
          <cell r="S5026">
            <v>0</v>
          </cell>
          <cell r="AR5026" t="str">
            <v>LU059455664843199</v>
          </cell>
        </row>
        <row r="5027">
          <cell r="B5027">
            <v>43200</v>
          </cell>
          <cell r="F5027" t="str">
            <v>LU0594556648</v>
          </cell>
          <cell r="L5027">
            <v>-213.01000000000022</v>
          </cell>
          <cell r="M5027">
            <v>229059</v>
          </cell>
          <cell r="O5027">
            <v>-3288.23</v>
          </cell>
          <cell r="Q5027">
            <v>0</v>
          </cell>
          <cell r="S5027">
            <v>0</v>
          </cell>
          <cell r="AR5027" t="str">
            <v>LU059455664843200</v>
          </cell>
        </row>
        <row r="5028">
          <cell r="B5028">
            <v>43201</v>
          </cell>
          <cell r="F5028" t="str">
            <v>LU0594556648</v>
          </cell>
          <cell r="L5028">
            <v>-191.25</v>
          </cell>
          <cell r="M5028">
            <v>229293.65</v>
          </cell>
          <cell r="O5028">
            <v>-3479.48</v>
          </cell>
          <cell r="Q5028">
            <v>0</v>
          </cell>
          <cell r="S5028">
            <v>0</v>
          </cell>
          <cell r="AR5028" t="str">
            <v>LU059455664843201</v>
          </cell>
        </row>
        <row r="5029">
          <cell r="B5029">
            <v>43202</v>
          </cell>
          <cell r="F5029" t="str">
            <v>LU0594556648</v>
          </cell>
          <cell r="L5029">
            <v>-234.57999999999993</v>
          </cell>
          <cell r="M5029">
            <v>228096.25</v>
          </cell>
          <cell r="O5029">
            <v>-3714.06</v>
          </cell>
          <cell r="Q5029">
            <v>0</v>
          </cell>
          <cell r="S5029">
            <v>0</v>
          </cell>
          <cell r="AR5029" t="str">
            <v>LU059455664843202</v>
          </cell>
        </row>
        <row r="5030">
          <cell r="B5030">
            <v>43203</v>
          </cell>
          <cell r="F5030" t="str">
            <v>LU0594556648</v>
          </cell>
          <cell r="L5030">
            <v>-282.20000000000027</v>
          </cell>
          <cell r="M5030">
            <v>225581.08</v>
          </cell>
          <cell r="O5030">
            <v>-3996.26</v>
          </cell>
          <cell r="Q5030">
            <v>0</v>
          </cell>
          <cell r="S5030">
            <v>0</v>
          </cell>
          <cell r="AR5030" t="str">
            <v>LU059455664843203</v>
          </cell>
        </row>
        <row r="5031">
          <cell r="B5031">
            <v>43206</v>
          </cell>
          <cell r="F5031" t="str">
            <v>LU0594556648</v>
          </cell>
          <cell r="L5031">
            <v>-643.88000000000011</v>
          </cell>
          <cell r="M5031">
            <v>225636.89</v>
          </cell>
          <cell r="O5031">
            <v>-4640.1400000000003</v>
          </cell>
          <cell r="Q5031">
            <v>0</v>
          </cell>
          <cell r="S5031">
            <v>0</v>
          </cell>
          <cell r="AR5031" t="str">
            <v>LU059455664843206</v>
          </cell>
        </row>
        <row r="5032">
          <cell r="B5032">
            <v>43207</v>
          </cell>
          <cell r="F5032" t="str">
            <v>LU0594556648</v>
          </cell>
          <cell r="L5032">
            <v>-214.04999999999927</v>
          </cell>
          <cell r="M5032">
            <v>225348.68</v>
          </cell>
          <cell r="O5032">
            <v>-4854.1899999999996</v>
          </cell>
          <cell r="Q5032">
            <v>0</v>
          </cell>
          <cell r="S5032">
            <v>0</v>
          </cell>
          <cell r="AR5032" t="str">
            <v>LU059455664843207</v>
          </cell>
        </row>
        <row r="5033">
          <cell r="B5033">
            <v>43208</v>
          </cell>
          <cell r="F5033" t="str">
            <v>LU0594556648</v>
          </cell>
          <cell r="L5033">
            <v>-224.60000000000036</v>
          </cell>
          <cell r="M5033">
            <v>221842.14</v>
          </cell>
          <cell r="O5033">
            <v>-5078.79</v>
          </cell>
          <cell r="Q5033">
            <v>0</v>
          </cell>
          <cell r="S5033">
            <v>0</v>
          </cell>
          <cell r="AR5033" t="str">
            <v>LU059455664843208</v>
          </cell>
        </row>
        <row r="5034">
          <cell r="B5034">
            <v>43209</v>
          </cell>
          <cell r="F5034" t="str">
            <v>LU0594556648</v>
          </cell>
          <cell r="L5034">
            <v>-292.98000000000047</v>
          </cell>
          <cell r="M5034">
            <v>221841.4</v>
          </cell>
          <cell r="O5034">
            <v>-5371.77</v>
          </cell>
          <cell r="Q5034">
            <v>0</v>
          </cell>
          <cell r="S5034">
            <v>0</v>
          </cell>
          <cell r="AR5034" t="str">
            <v>LU059455664843209</v>
          </cell>
        </row>
        <row r="5035">
          <cell r="B5035">
            <v>43210</v>
          </cell>
          <cell r="F5035" t="str">
            <v>LU0594556648</v>
          </cell>
          <cell r="L5035">
            <v>33.580000000000837</v>
          </cell>
          <cell r="M5035">
            <v>221841.4</v>
          </cell>
          <cell r="O5035">
            <v>-5338.19</v>
          </cell>
          <cell r="Q5035">
            <v>0</v>
          </cell>
          <cell r="S5035">
            <v>0</v>
          </cell>
          <cell r="AR5035" t="str">
            <v>LU059455664843210</v>
          </cell>
        </row>
        <row r="5036">
          <cell r="B5036">
            <v>43213</v>
          </cell>
          <cell r="F5036" t="str">
            <v>LU0594556648</v>
          </cell>
          <cell r="L5036">
            <v>-571.19000000000051</v>
          </cell>
          <cell r="M5036">
            <v>221801.63</v>
          </cell>
          <cell r="O5036">
            <v>-5909.38</v>
          </cell>
          <cell r="Q5036">
            <v>0</v>
          </cell>
          <cell r="S5036">
            <v>0</v>
          </cell>
          <cell r="AR5036" t="str">
            <v>LU059455664843213</v>
          </cell>
        </row>
        <row r="5037">
          <cell r="B5037">
            <v>43214</v>
          </cell>
          <cell r="F5037" t="str">
            <v>LU0594556648</v>
          </cell>
          <cell r="L5037">
            <v>1296.0100000000002</v>
          </cell>
          <cell r="M5037">
            <v>221801.63</v>
          </cell>
          <cell r="O5037">
            <v>-4613.37</v>
          </cell>
          <cell r="Q5037">
            <v>0</v>
          </cell>
          <cell r="S5037">
            <v>0</v>
          </cell>
          <cell r="AR5037" t="str">
            <v>LU059455664843214</v>
          </cell>
        </row>
        <row r="5038">
          <cell r="B5038">
            <v>43215</v>
          </cell>
          <cell r="F5038" t="str">
            <v>LU0594556648</v>
          </cell>
          <cell r="L5038">
            <v>-83.779999999999745</v>
          </cell>
          <cell r="M5038">
            <v>222130.31</v>
          </cell>
          <cell r="O5038">
            <v>-4697.1499999999996</v>
          </cell>
          <cell r="Q5038">
            <v>0</v>
          </cell>
          <cell r="S5038">
            <v>0</v>
          </cell>
          <cell r="AR5038" t="str">
            <v>LU059455664843215</v>
          </cell>
        </row>
        <row r="5039">
          <cell r="B5039">
            <v>43216</v>
          </cell>
          <cell r="F5039" t="str">
            <v>LU0594556648</v>
          </cell>
          <cell r="L5039">
            <v>3112.08</v>
          </cell>
          <cell r="M5039">
            <v>221868.24</v>
          </cell>
          <cell r="O5039">
            <v>-1585.0699999999997</v>
          </cell>
          <cell r="Q5039">
            <v>0</v>
          </cell>
          <cell r="S5039">
            <v>0</v>
          </cell>
          <cell r="AR5039" t="str">
            <v>LU059455664843216</v>
          </cell>
        </row>
        <row r="5040">
          <cell r="B5040">
            <v>43217</v>
          </cell>
          <cell r="F5040" t="str">
            <v>LU0594556648</v>
          </cell>
          <cell r="L5040">
            <v>792.2299999999999</v>
          </cell>
          <cell r="M5040">
            <v>221894.63</v>
          </cell>
          <cell r="O5040">
            <v>-792.8399999999998</v>
          </cell>
          <cell r="Q5040">
            <v>0</v>
          </cell>
          <cell r="S5040">
            <v>0</v>
          </cell>
          <cell r="AR5040" t="str">
            <v>LU059455664843217</v>
          </cell>
        </row>
        <row r="5041">
          <cell r="B5041">
            <v>43220</v>
          </cell>
          <cell r="F5041" t="str">
            <v>LU0594556648</v>
          </cell>
          <cell r="L5041">
            <v>-616.20999999999992</v>
          </cell>
          <cell r="M5041">
            <v>221941.96</v>
          </cell>
          <cell r="O5041">
            <v>-1409.0499999999997</v>
          </cell>
          <cell r="Q5041">
            <v>0</v>
          </cell>
          <cell r="S5041">
            <v>0</v>
          </cell>
          <cell r="AR5041" t="str">
            <v>LU059455664843220</v>
          </cell>
        </row>
        <row r="5042">
          <cell r="B5042">
            <v>43222</v>
          </cell>
          <cell r="F5042" t="str">
            <v>LU0594556648</v>
          </cell>
          <cell r="L5042">
            <v>-53.25</v>
          </cell>
          <cell r="M5042">
            <v>221898.38</v>
          </cell>
          <cell r="O5042">
            <v>-1462.2999999999997</v>
          </cell>
          <cell r="Q5042">
            <v>0</v>
          </cell>
          <cell r="S5042">
            <v>0</v>
          </cell>
          <cell r="AR5042" t="str">
            <v>LU059455664843222</v>
          </cell>
        </row>
        <row r="5043">
          <cell r="B5043">
            <v>43223</v>
          </cell>
          <cell r="F5043" t="str">
            <v>LU0594556648</v>
          </cell>
          <cell r="L5043">
            <v>1183.1299999999999</v>
          </cell>
          <cell r="M5043">
            <v>221354.13</v>
          </cell>
          <cell r="O5043">
            <v>-279.16999999999985</v>
          </cell>
          <cell r="Q5043">
            <v>0</v>
          </cell>
          <cell r="S5043">
            <v>0</v>
          </cell>
          <cell r="AR5043" t="str">
            <v>LU059455664843223</v>
          </cell>
        </row>
        <row r="5044">
          <cell r="B5044">
            <v>43224</v>
          </cell>
          <cell r="F5044" t="str">
            <v>LU0594556648</v>
          </cell>
          <cell r="L5044">
            <v>-192.2</v>
          </cell>
          <cell r="M5044">
            <v>221307.22</v>
          </cell>
          <cell r="O5044">
            <v>-471.36999999999983</v>
          </cell>
          <cell r="Q5044">
            <v>0</v>
          </cell>
          <cell r="S5044">
            <v>0</v>
          </cell>
          <cell r="AR5044" t="str">
            <v>LU059455664843224</v>
          </cell>
        </row>
        <row r="5045">
          <cell r="B5045">
            <v>43227</v>
          </cell>
          <cell r="F5045" t="str">
            <v>LU0594556648</v>
          </cell>
          <cell r="L5045">
            <v>-474.22</v>
          </cell>
          <cell r="M5045">
            <v>221305.13</v>
          </cell>
          <cell r="O5045">
            <v>-945.58999999999992</v>
          </cell>
          <cell r="Q5045">
            <v>0</v>
          </cell>
          <cell r="S5045">
            <v>0</v>
          </cell>
          <cell r="AR5045" t="str">
            <v>LU059455664843227</v>
          </cell>
        </row>
        <row r="5046">
          <cell r="B5046">
            <v>43228</v>
          </cell>
          <cell r="F5046" t="str">
            <v>LU0594556648</v>
          </cell>
          <cell r="L5046">
            <v>2199.2800000000002</v>
          </cell>
          <cell r="M5046">
            <v>221305.13</v>
          </cell>
          <cell r="O5046">
            <v>1253.6900000000003</v>
          </cell>
          <cell r="Q5046">
            <v>0</v>
          </cell>
          <cell r="S5046">
            <v>0</v>
          </cell>
          <cell r="AR5046" t="str">
            <v>LU059455664843228</v>
          </cell>
        </row>
        <row r="5047">
          <cell r="B5047">
            <v>43229</v>
          </cell>
          <cell r="F5047" t="str">
            <v>LU0594556648</v>
          </cell>
          <cell r="L5047">
            <v>1403.42</v>
          </cell>
          <cell r="M5047">
            <v>221305.13</v>
          </cell>
          <cell r="O5047">
            <v>2657.1100000000006</v>
          </cell>
          <cell r="Q5047">
            <v>0</v>
          </cell>
          <cell r="S5047">
            <v>0</v>
          </cell>
          <cell r="AR5047" t="str">
            <v>LU059455664843229</v>
          </cell>
        </row>
        <row r="5048">
          <cell r="B5048">
            <v>43231</v>
          </cell>
          <cell r="F5048" t="str">
            <v>LU0594556648</v>
          </cell>
          <cell r="L5048">
            <v>-421.53999999999996</v>
          </cell>
          <cell r="M5048">
            <v>221347.29</v>
          </cell>
          <cell r="O5048">
            <v>2235.5700000000006</v>
          </cell>
          <cell r="Q5048">
            <v>0</v>
          </cell>
          <cell r="S5048">
            <v>0.50619593680457975</v>
          </cell>
          <cell r="AR5048" t="str">
            <v>LU059455664843231</v>
          </cell>
        </row>
        <row r="5049">
          <cell r="B5049">
            <v>43234</v>
          </cell>
          <cell r="F5049" t="str">
            <v>LU0594556648</v>
          </cell>
          <cell r="L5049">
            <v>616.58999999999969</v>
          </cell>
          <cell r="M5049">
            <v>219095.57</v>
          </cell>
          <cell r="O5049">
            <v>2852.1600000000003</v>
          </cell>
          <cell r="Q5049">
            <v>0</v>
          </cell>
          <cell r="S5049">
            <v>-22.240942697306661</v>
          </cell>
          <cell r="AR5049" t="str">
            <v>LU059455664843234</v>
          </cell>
        </row>
        <row r="5050">
          <cell r="B5050">
            <v>43235</v>
          </cell>
          <cell r="F5050" t="str">
            <v>LU0594556648</v>
          </cell>
          <cell r="L5050">
            <v>2045.1999999999998</v>
          </cell>
          <cell r="M5050">
            <v>218958.44</v>
          </cell>
          <cell r="O5050">
            <v>4897.3600000000006</v>
          </cell>
          <cell r="Q5050">
            <v>0</v>
          </cell>
          <cell r="S5050">
            <v>-24.012164271197594</v>
          </cell>
          <cell r="AR5050" t="str">
            <v>LU059455664843235</v>
          </cell>
        </row>
        <row r="5051">
          <cell r="B5051">
            <v>43236</v>
          </cell>
          <cell r="F5051" t="str">
            <v>LU0594556648</v>
          </cell>
          <cell r="L5051">
            <v>337.82000000000062</v>
          </cell>
          <cell r="M5051">
            <v>219022.87</v>
          </cell>
          <cell r="O5051">
            <v>5235.1800000000012</v>
          </cell>
          <cell r="Q5051">
            <v>0</v>
          </cell>
          <cell r="S5051">
            <v>-22.57814875183249</v>
          </cell>
          <cell r="AR5051" t="str">
            <v>LU059455664843236</v>
          </cell>
        </row>
        <row r="5052">
          <cell r="B5052">
            <v>43237</v>
          </cell>
          <cell r="F5052" t="str">
            <v>LU0594556648</v>
          </cell>
          <cell r="L5052">
            <v>1306.67</v>
          </cell>
          <cell r="M5052">
            <v>219030.24</v>
          </cell>
          <cell r="O5052">
            <v>6541.8500000000013</v>
          </cell>
          <cell r="Q5052">
            <v>0</v>
          </cell>
          <cell r="S5052">
            <v>-22.402747545357226</v>
          </cell>
          <cell r="AR5052" t="str">
            <v>LU059455664843237</v>
          </cell>
        </row>
        <row r="5053">
          <cell r="B5053">
            <v>43238</v>
          </cell>
          <cell r="F5053" t="str">
            <v>LU0594556648</v>
          </cell>
          <cell r="L5053">
            <v>313.25</v>
          </cell>
          <cell r="M5053">
            <v>219354.01</v>
          </cell>
          <cell r="O5053">
            <v>6855.1000000000013</v>
          </cell>
          <cell r="Q5053">
            <v>0</v>
          </cell>
          <cell r="S5053">
            <v>-12.765715522165536</v>
          </cell>
          <cell r="AR5053" t="str">
            <v>LU059455664843238</v>
          </cell>
        </row>
        <row r="5054">
          <cell r="B5054">
            <v>43242</v>
          </cell>
          <cell r="F5054" t="str">
            <v>LU0594556648</v>
          </cell>
          <cell r="L5054">
            <v>-961.36000000000058</v>
          </cell>
          <cell r="M5054">
            <v>219334.94</v>
          </cell>
          <cell r="O5054">
            <v>5893.7400000000007</v>
          </cell>
          <cell r="Q5054">
            <v>0</v>
          </cell>
          <cell r="S5054">
            <v>-13.360568175212727</v>
          </cell>
          <cell r="AR5054" t="str">
            <v>LU059455664843242</v>
          </cell>
        </row>
        <row r="5055">
          <cell r="B5055">
            <v>43243</v>
          </cell>
          <cell r="F5055" t="str">
            <v>LU0594556648</v>
          </cell>
          <cell r="L5055">
            <v>283.85000000000036</v>
          </cell>
          <cell r="M5055">
            <v>217119.28</v>
          </cell>
          <cell r="O5055">
            <v>6177.5900000000011</v>
          </cell>
          <cell r="Q5055">
            <v>0</v>
          </cell>
          <cell r="S5055">
            <v>-72.762510665164086</v>
          </cell>
          <cell r="AR5055" t="str">
            <v>LU059455664843243</v>
          </cell>
        </row>
        <row r="5056">
          <cell r="B5056">
            <v>43244</v>
          </cell>
          <cell r="F5056" t="str">
            <v>LU0594556648</v>
          </cell>
          <cell r="L5056">
            <v>1127</v>
          </cell>
          <cell r="M5056">
            <v>217127.19</v>
          </cell>
          <cell r="O5056">
            <v>7304.5900000000011</v>
          </cell>
          <cell r="Q5056">
            <v>0</v>
          </cell>
          <cell r="S5056">
            <v>-72.540102109642618</v>
          </cell>
          <cell r="AR5056" t="str">
            <v>LU059455664843244</v>
          </cell>
        </row>
        <row r="5057">
          <cell r="B5057">
            <v>43245</v>
          </cell>
          <cell r="F5057" t="str">
            <v>LU0594556648</v>
          </cell>
          <cell r="L5057">
            <v>10672.779999999999</v>
          </cell>
          <cell r="M5057">
            <v>216756.05</v>
          </cell>
          <cell r="O5057">
            <v>17977.37</v>
          </cell>
          <cell r="Q5057">
            <v>0</v>
          </cell>
          <cell r="S5057">
            <v>-84.901994690222367</v>
          </cell>
          <cell r="AR5057" t="str">
            <v>LU059455664843245</v>
          </cell>
        </row>
        <row r="5058">
          <cell r="B5058">
            <v>43248</v>
          </cell>
          <cell r="F5058" t="str">
            <v>LU0594556648</v>
          </cell>
          <cell r="L5058">
            <v>-683.07999999999811</v>
          </cell>
          <cell r="M5058">
            <v>217273.13</v>
          </cell>
          <cell r="O5058">
            <v>17294.29</v>
          </cell>
          <cell r="Q5058">
            <v>0</v>
          </cell>
          <cell r="S5058">
            <v>-42.218815345581824</v>
          </cell>
          <cell r="AR5058" t="str">
            <v>LU059455664843248</v>
          </cell>
        </row>
        <row r="5059">
          <cell r="B5059">
            <v>43249</v>
          </cell>
          <cell r="F5059" t="str">
            <v>LU0594556648</v>
          </cell>
          <cell r="L5059">
            <v>-322.54000000000087</v>
          </cell>
          <cell r="M5059">
            <v>217273.13</v>
          </cell>
          <cell r="O5059">
            <v>16971.75</v>
          </cell>
          <cell r="Q5059">
            <v>0</v>
          </cell>
          <cell r="S5059">
            <v>-42.218815345581824</v>
          </cell>
          <cell r="AR5059" t="str">
            <v>LU059455664843249</v>
          </cell>
        </row>
        <row r="5060">
          <cell r="B5060">
            <v>43250</v>
          </cell>
          <cell r="F5060" t="str">
            <v>LU0594556648</v>
          </cell>
          <cell r="L5060">
            <v>99.819999999999709</v>
          </cell>
          <cell r="M5060">
            <v>217273.13</v>
          </cell>
          <cell r="O5060">
            <v>17071.57</v>
          </cell>
          <cell r="Q5060">
            <v>0</v>
          </cell>
          <cell r="S5060">
            <v>-42.218815345581824</v>
          </cell>
          <cell r="AR5060" t="str">
            <v>LU059455664843250</v>
          </cell>
        </row>
        <row r="5061">
          <cell r="B5061">
            <v>43251</v>
          </cell>
          <cell r="F5061" t="str">
            <v>LU0594556648</v>
          </cell>
          <cell r="L5061">
            <v>5571.68</v>
          </cell>
          <cell r="M5061">
            <v>217502.49</v>
          </cell>
          <cell r="O5061">
            <v>22643.25</v>
          </cell>
          <cell r="Q5061">
            <v>0</v>
          </cell>
          <cell r="S5061">
            <v>-24.242124036757307</v>
          </cell>
          <cell r="AR5061" t="str">
            <v>LU059455664843251</v>
          </cell>
        </row>
        <row r="5062">
          <cell r="B5062">
            <v>43252</v>
          </cell>
          <cell r="F5062" t="str">
            <v>LU0594556648</v>
          </cell>
          <cell r="L5062">
            <v>8215.7400000000016</v>
          </cell>
          <cell r="M5062">
            <v>217503.63</v>
          </cell>
          <cell r="O5062">
            <v>30858.99</v>
          </cell>
          <cell r="Q5062">
            <v>0</v>
          </cell>
          <cell r="S5062">
            <v>-24.123570594086768</v>
          </cell>
          <cell r="AR5062" t="str">
            <v>LU059455664843252</v>
          </cell>
        </row>
        <row r="5063">
          <cell r="B5063">
            <v>43255</v>
          </cell>
          <cell r="F5063" t="str">
            <v>LU0594556648</v>
          </cell>
          <cell r="L5063">
            <v>2246.4399999999987</v>
          </cell>
          <cell r="M5063">
            <v>217524.09</v>
          </cell>
          <cell r="O5063">
            <v>33105.43</v>
          </cell>
          <cell r="Q5063">
            <v>0</v>
          </cell>
          <cell r="S5063">
            <v>-21.223015016483792</v>
          </cell>
          <cell r="AR5063" t="str">
            <v>LU059455664843255</v>
          </cell>
        </row>
        <row r="5064">
          <cell r="B5064">
            <v>43256</v>
          </cell>
          <cell r="F5064" t="str">
            <v>LU0594556648</v>
          </cell>
          <cell r="L5064">
            <v>594.34999999999854</v>
          </cell>
          <cell r="M5064">
            <v>217529.87</v>
          </cell>
          <cell r="O5064">
            <v>33699.78</v>
          </cell>
          <cell r="Q5064">
            <v>0</v>
          </cell>
          <cell r="S5064">
            <v>-20.343909091373767</v>
          </cell>
          <cell r="AR5064" t="str">
            <v>LU059455664843256</v>
          </cell>
        </row>
        <row r="5065">
          <cell r="B5065">
            <v>43257</v>
          </cell>
          <cell r="F5065" t="str">
            <v>LU0594556648</v>
          </cell>
          <cell r="L5065">
            <v>445.86000000000058</v>
          </cell>
          <cell r="M5065">
            <v>217529.87</v>
          </cell>
          <cell r="O5065">
            <v>34145.64</v>
          </cell>
          <cell r="Q5065">
            <v>0</v>
          </cell>
          <cell r="S5065">
            <v>-20.343909091373767</v>
          </cell>
          <cell r="AR5065" t="str">
            <v>LU059455664843257</v>
          </cell>
        </row>
        <row r="5066">
          <cell r="B5066">
            <v>43258</v>
          </cell>
          <cell r="F5066" t="str">
            <v>LU0594556648</v>
          </cell>
          <cell r="L5066">
            <v>-37.459999999999127</v>
          </cell>
          <cell r="M5066">
            <v>217421.67</v>
          </cell>
          <cell r="O5066">
            <v>34108.18</v>
          </cell>
          <cell r="Q5066">
            <v>0</v>
          </cell>
          <cell r="S5066">
            <v>-37.317932185469843</v>
          </cell>
          <cell r="AR5066" t="str">
            <v>LU059455664843258</v>
          </cell>
        </row>
        <row r="5067">
          <cell r="B5067">
            <v>43259</v>
          </cell>
          <cell r="F5067" t="str">
            <v>LU0594556648</v>
          </cell>
          <cell r="L5067">
            <v>-416.0199999999968</v>
          </cell>
          <cell r="M5067">
            <v>217421.67</v>
          </cell>
          <cell r="O5067">
            <v>33692.160000000003</v>
          </cell>
          <cell r="Q5067">
            <v>0</v>
          </cell>
          <cell r="S5067">
            <v>-37.317932185469843</v>
          </cell>
          <cell r="AR5067" t="str">
            <v>LU059455664843259</v>
          </cell>
        </row>
        <row r="5068">
          <cell r="B5068">
            <v>43262</v>
          </cell>
          <cell r="F5068" t="str">
            <v>LU0594556648</v>
          </cell>
          <cell r="L5068">
            <v>-931.9800000000032</v>
          </cell>
          <cell r="M5068">
            <v>217421.67</v>
          </cell>
          <cell r="O5068">
            <v>32760.18</v>
          </cell>
          <cell r="Q5068">
            <v>0</v>
          </cell>
          <cell r="S5068">
            <v>-37.317932185469843</v>
          </cell>
          <cell r="AR5068" t="str">
            <v>LU059455664843262</v>
          </cell>
        </row>
        <row r="5069">
          <cell r="B5069">
            <v>43263</v>
          </cell>
          <cell r="F5069" t="str">
            <v>LU0594556648</v>
          </cell>
          <cell r="L5069">
            <v>-416.9900000000016</v>
          </cell>
          <cell r="M5069">
            <v>217557.41</v>
          </cell>
          <cell r="O5069">
            <v>32343.19</v>
          </cell>
          <cell r="Q5069">
            <v>0</v>
          </cell>
          <cell r="S5069">
            <v>-16.888499842848063</v>
          </cell>
          <cell r="AR5069" t="str">
            <v>LU059455664843263</v>
          </cell>
        </row>
        <row r="5070">
          <cell r="B5070">
            <v>43264</v>
          </cell>
          <cell r="F5070" t="str">
            <v>LU0594556648</v>
          </cell>
          <cell r="L5070">
            <v>-18.389999999999418</v>
          </cell>
          <cell r="M5070">
            <v>218356.8</v>
          </cell>
          <cell r="O5070">
            <v>32324.799999999999</v>
          </cell>
          <cell r="Q5070">
            <v>0</v>
          </cell>
          <cell r="S5070">
            <v>101.89082445693164</v>
          </cell>
          <cell r="AR5070" t="str">
            <v>LU059455664843264</v>
          </cell>
        </row>
        <row r="5071">
          <cell r="B5071">
            <v>43265</v>
          </cell>
          <cell r="F5071" t="str">
            <v>LU0594556648</v>
          </cell>
          <cell r="L5071">
            <v>-62.630000000001019</v>
          </cell>
          <cell r="M5071">
            <v>218601.81</v>
          </cell>
          <cell r="O5071">
            <v>32262.17</v>
          </cell>
          <cell r="Q5071">
            <v>0</v>
          </cell>
          <cell r="S5071">
            <v>138.27560166057492</v>
          </cell>
          <cell r="AR5071" t="str">
            <v>LU059455664843265</v>
          </cell>
        </row>
        <row r="5072">
          <cell r="B5072">
            <v>43266</v>
          </cell>
          <cell r="F5072" t="str">
            <v>LU0594556648</v>
          </cell>
          <cell r="L5072">
            <v>4317.6300000000047</v>
          </cell>
          <cell r="M5072">
            <v>218610.84</v>
          </cell>
          <cell r="O5072">
            <v>36579.800000000003</v>
          </cell>
          <cell r="Q5072">
            <v>0</v>
          </cell>
          <cell r="S5072">
            <v>139.61399873872793</v>
          </cell>
          <cell r="AR5072" t="str">
            <v>LU059455664843266</v>
          </cell>
        </row>
        <row r="5073">
          <cell r="B5073">
            <v>43269</v>
          </cell>
          <cell r="F5073" t="str">
            <v>LU0594556648</v>
          </cell>
          <cell r="L5073">
            <v>-728.60000000000582</v>
          </cell>
          <cell r="M5073">
            <v>218633.2</v>
          </cell>
          <cell r="O5073">
            <v>35851.199999999997</v>
          </cell>
          <cell r="Q5073">
            <v>0</v>
          </cell>
          <cell r="S5073">
            <v>143.36974157843503</v>
          </cell>
          <cell r="AR5073" t="str">
            <v>LU059455664843269</v>
          </cell>
        </row>
        <row r="5074">
          <cell r="B5074">
            <v>43270</v>
          </cell>
          <cell r="F5074" t="str">
            <v>LU0594556648</v>
          </cell>
          <cell r="L5074">
            <v>-112.75999999999476</v>
          </cell>
          <cell r="M5074">
            <v>218885.74</v>
          </cell>
          <cell r="O5074">
            <v>35738.44</v>
          </cell>
          <cell r="Q5074">
            <v>0</v>
          </cell>
          <cell r="S5074">
            <v>184.94654072210335</v>
          </cell>
          <cell r="AR5074" t="str">
            <v>LU059455664843270</v>
          </cell>
        </row>
        <row r="5075">
          <cell r="B5075">
            <v>43271</v>
          </cell>
          <cell r="F5075" t="str">
            <v>LU0594556648</v>
          </cell>
          <cell r="L5075">
            <v>2568.8399999999965</v>
          </cell>
          <cell r="M5075">
            <v>218885.74</v>
          </cell>
          <cell r="O5075">
            <v>38307.279999999999</v>
          </cell>
          <cell r="Q5075">
            <v>0</v>
          </cell>
          <cell r="S5075">
            <v>184.94654072210335</v>
          </cell>
          <cell r="AR5075" t="str">
            <v>LU059455664843271</v>
          </cell>
        </row>
        <row r="5076">
          <cell r="B5076">
            <v>43272</v>
          </cell>
          <cell r="F5076" t="str">
            <v>LU0594556648</v>
          </cell>
          <cell r="L5076">
            <v>-120.66999999999825</v>
          </cell>
          <cell r="M5076">
            <v>218885.74</v>
          </cell>
          <cell r="O5076">
            <v>38186.61</v>
          </cell>
          <cell r="Q5076">
            <v>0</v>
          </cell>
          <cell r="S5076">
            <v>184.94654072210335</v>
          </cell>
          <cell r="AR5076" t="str">
            <v>LU059455664843272</v>
          </cell>
        </row>
        <row r="5077">
          <cell r="B5077">
            <v>43273</v>
          </cell>
          <cell r="F5077" t="str">
            <v>LU0594556648</v>
          </cell>
          <cell r="L5077">
            <v>-144.44000000000233</v>
          </cell>
          <cell r="M5077">
            <v>217223.63</v>
          </cell>
          <cell r="O5077">
            <v>38042.17</v>
          </cell>
          <cell r="Q5077">
            <v>0</v>
          </cell>
          <cell r="S5077">
            <v>-106.42807254369961</v>
          </cell>
          <cell r="AR5077" t="str">
            <v>LU059455664843273</v>
          </cell>
        </row>
        <row r="5078">
          <cell r="B5078">
            <v>43276</v>
          </cell>
          <cell r="F5078" t="str">
            <v>LU0594556648</v>
          </cell>
          <cell r="L5078">
            <v>3396.9000000000015</v>
          </cell>
          <cell r="M5078">
            <v>217585.34</v>
          </cell>
          <cell r="O5078">
            <v>41439.07</v>
          </cell>
          <cell r="Q5078">
            <v>0</v>
          </cell>
          <cell r="S5078">
            <v>-43.259359210901017</v>
          </cell>
          <cell r="AR5078" t="str">
            <v>LU059455664843276</v>
          </cell>
        </row>
        <row r="5079">
          <cell r="B5079">
            <v>43277</v>
          </cell>
          <cell r="F5079" t="str">
            <v>LU0594556648</v>
          </cell>
          <cell r="L5079">
            <v>-126.54000000000087</v>
          </cell>
          <cell r="M5079">
            <v>217588.35</v>
          </cell>
          <cell r="O5079">
            <v>41312.53</v>
          </cell>
          <cell r="Q5079">
            <v>0</v>
          </cell>
          <cell r="S5079">
            <v>-42.686703948238744</v>
          </cell>
          <cell r="AR5079" t="str">
            <v>LU059455664843277</v>
          </cell>
        </row>
        <row r="5080">
          <cell r="B5080">
            <v>43278</v>
          </cell>
          <cell r="F5080" t="str">
            <v>LU0594556648</v>
          </cell>
          <cell r="L5080">
            <v>3375.8600000000006</v>
          </cell>
          <cell r="M5080">
            <v>217588.35</v>
          </cell>
          <cell r="O5080">
            <v>44688.39</v>
          </cell>
          <cell r="Q5080">
            <v>0</v>
          </cell>
          <cell r="S5080">
            <v>-42.686703948238744</v>
          </cell>
          <cell r="AR5080" t="str">
            <v>LU059455664843278</v>
          </cell>
        </row>
        <row r="5081">
          <cell r="B5081">
            <v>43279</v>
          </cell>
          <cell r="F5081" t="str">
            <v>LU0594556648</v>
          </cell>
          <cell r="L5081">
            <v>1860.8499999999985</v>
          </cell>
          <cell r="M5081">
            <v>217602.41</v>
          </cell>
          <cell r="O5081">
            <v>46549.24</v>
          </cell>
          <cell r="Q5081">
            <v>0</v>
          </cell>
          <cell r="S5081">
            <v>-39.801813335564013</v>
          </cell>
          <cell r="AR5081" t="str">
            <v>LU059455664843279</v>
          </cell>
        </row>
        <row r="5082">
          <cell r="B5082">
            <v>43280</v>
          </cell>
          <cell r="F5082" t="str">
            <v>LU0594556648</v>
          </cell>
          <cell r="L5082">
            <v>38.340000000003783</v>
          </cell>
          <cell r="M5082">
            <v>217735.42</v>
          </cell>
          <cell r="O5082">
            <v>46587.58</v>
          </cell>
          <cell r="Q5082">
            <v>0</v>
          </cell>
          <cell r="S5082">
            <v>-11.372806629210583</v>
          </cell>
          <cell r="AR5082" t="str">
            <v>LU059455664843280</v>
          </cell>
        </row>
        <row r="5083">
          <cell r="B5083">
            <v>43283</v>
          </cell>
          <cell r="F5083" t="str">
            <v>LU0594556648</v>
          </cell>
          <cell r="L5083">
            <v>-554.87000000000262</v>
          </cell>
          <cell r="M5083">
            <v>217735.42</v>
          </cell>
          <cell r="O5083">
            <v>46032.71</v>
          </cell>
          <cell r="Q5083">
            <v>0</v>
          </cell>
          <cell r="S5083">
            <v>-11.372806629210583</v>
          </cell>
          <cell r="AR5083" t="str">
            <v>LU059455664843283</v>
          </cell>
        </row>
        <row r="5084">
          <cell r="B5084">
            <v>43284</v>
          </cell>
          <cell r="F5084" t="str">
            <v>LU0594556648</v>
          </cell>
          <cell r="L5084">
            <v>3568.6100000000006</v>
          </cell>
          <cell r="M5084">
            <v>217877.2</v>
          </cell>
          <cell r="O5084">
            <v>49601.32</v>
          </cell>
          <cell r="Q5084">
            <v>0</v>
          </cell>
          <cell r="S5084">
            <v>18.59432130650174</v>
          </cell>
          <cell r="AR5084" t="str">
            <v>LU059455664843284</v>
          </cell>
        </row>
        <row r="5085">
          <cell r="B5085">
            <v>43285</v>
          </cell>
          <cell r="F5085" t="str">
            <v>LU0594556648</v>
          </cell>
          <cell r="L5085">
            <v>-182.18000000000029</v>
          </cell>
          <cell r="M5085">
            <v>217877.2</v>
          </cell>
          <cell r="O5085">
            <v>49419.14</v>
          </cell>
          <cell r="Q5085">
            <v>0</v>
          </cell>
          <cell r="S5085">
            <v>18.59432130650174</v>
          </cell>
          <cell r="AR5085" t="str">
            <v>LU059455664843285</v>
          </cell>
        </row>
        <row r="5086">
          <cell r="B5086">
            <v>43286</v>
          </cell>
          <cell r="F5086" t="str">
            <v>LU0594556648</v>
          </cell>
          <cell r="L5086">
            <v>-218.58999999999651</v>
          </cell>
          <cell r="M5086">
            <v>217877.2</v>
          </cell>
          <cell r="O5086">
            <v>49200.55</v>
          </cell>
          <cell r="Q5086">
            <v>0</v>
          </cell>
          <cell r="S5086">
            <v>18.59432130650174</v>
          </cell>
          <cell r="AR5086" t="str">
            <v>LU059455664843286</v>
          </cell>
        </row>
        <row r="5087">
          <cell r="B5087">
            <v>43287</v>
          </cell>
          <cell r="F5087" t="str">
            <v>LU0594556648</v>
          </cell>
          <cell r="L5087">
            <v>-342.70000000000437</v>
          </cell>
          <cell r="M5087">
            <v>217877.2</v>
          </cell>
          <cell r="O5087">
            <v>48857.85</v>
          </cell>
          <cell r="Q5087">
            <v>0</v>
          </cell>
          <cell r="S5087">
            <v>18.59432130650174</v>
          </cell>
          <cell r="AR5087" t="str">
            <v>LU059455664843287</v>
          </cell>
        </row>
        <row r="5088">
          <cell r="B5088">
            <v>43290</v>
          </cell>
          <cell r="F5088" t="str">
            <v>LU0594556648</v>
          </cell>
          <cell r="L5088">
            <v>7668.6100000000006</v>
          </cell>
          <cell r="M5088">
            <v>217709.41</v>
          </cell>
          <cell r="O5088">
            <v>56526.46</v>
          </cell>
          <cell r="Q5088">
            <v>0</v>
          </cell>
          <cell r="S5088">
            <v>-19.046049474251895</v>
          </cell>
          <cell r="AR5088" t="str">
            <v>LU059455664843290</v>
          </cell>
        </row>
        <row r="5089">
          <cell r="B5089">
            <v>43291</v>
          </cell>
          <cell r="F5089" t="str">
            <v>LU0594556648</v>
          </cell>
          <cell r="L5089">
            <v>-341.79000000000087</v>
          </cell>
          <cell r="M5089">
            <v>217709.41</v>
          </cell>
          <cell r="O5089">
            <v>56184.67</v>
          </cell>
          <cell r="Q5089">
            <v>0</v>
          </cell>
          <cell r="S5089">
            <v>-19.046049474251895</v>
          </cell>
          <cell r="AR5089" t="str">
            <v>LU059455664843291</v>
          </cell>
        </row>
        <row r="5090">
          <cell r="B5090">
            <v>43292</v>
          </cell>
          <cell r="F5090" t="str">
            <v>LU0594556648</v>
          </cell>
          <cell r="L5090">
            <v>-110.2699999999968</v>
          </cell>
          <cell r="M5090">
            <v>217130.95</v>
          </cell>
          <cell r="O5090">
            <v>56074.400000000001</v>
          </cell>
          <cell r="Q5090">
            <v>0</v>
          </cell>
          <cell r="S5090">
            <v>-168.27968540400187</v>
          </cell>
          <cell r="AR5090" t="str">
            <v>LU059455664843292</v>
          </cell>
        </row>
        <row r="5091">
          <cell r="B5091">
            <v>43293</v>
          </cell>
          <cell r="F5091" t="str">
            <v>LU0594556648</v>
          </cell>
          <cell r="L5091">
            <v>2089.3899999999994</v>
          </cell>
          <cell r="M5091">
            <v>217167.93</v>
          </cell>
          <cell r="O5091">
            <v>58163.79</v>
          </cell>
          <cell r="Q5091">
            <v>0</v>
          </cell>
          <cell r="S5091">
            <v>-158.7582038776109</v>
          </cell>
          <cell r="AR5091" t="str">
            <v>LU059455664843293</v>
          </cell>
        </row>
        <row r="5092">
          <cell r="B5092">
            <v>43294</v>
          </cell>
          <cell r="F5092" t="str">
            <v>LU0594556648</v>
          </cell>
          <cell r="L5092">
            <v>-3727.4100000000035</v>
          </cell>
          <cell r="M5092">
            <v>217215.08</v>
          </cell>
          <cell r="O5092">
            <v>54436.38</v>
          </cell>
          <cell r="Q5092">
            <v>0</v>
          </cell>
          <cell r="S5092">
            <v>-146.16455227727178</v>
          </cell>
          <cell r="AR5092" t="str">
            <v>LU059455664843294</v>
          </cell>
        </row>
        <row r="5093">
          <cell r="B5093">
            <v>43297</v>
          </cell>
          <cell r="F5093" t="str">
            <v>LU0594556648</v>
          </cell>
          <cell r="L5093">
            <v>-358.07999999999447</v>
          </cell>
          <cell r="M5093">
            <v>217444.03</v>
          </cell>
          <cell r="O5093">
            <v>54078.3</v>
          </cell>
          <cell r="Q5093">
            <v>0</v>
          </cell>
          <cell r="S5093">
            <v>-88.941339106451636</v>
          </cell>
          <cell r="AR5093" t="str">
            <v>LU059455664843297</v>
          </cell>
        </row>
        <row r="5094">
          <cell r="B5094">
            <v>43298</v>
          </cell>
          <cell r="F5094" t="str">
            <v>LU0594556648</v>
          </cell>
          <cell r="L5094">
            <v>-177.29000000000087</v>
          </cell>
          <cell r="M5094">
            <v>216182.17</v>
          </cell>
          <cell r="O5094">
            <v>53901.01</v>
          </cell>
          <cell r="Q5094">
            <v>0</v>
          </cell>
          <cell r="S5094">
            <v>-402.24960569732741</v>
          </cell>
          <cell r="AR5094" t="str">
            <v>LU059455664843298</v>
          </cell>
        </row>
        <row r="5095">
          <cell r="B5095">
            <v>43299</v>
          </cell>
          <cell r="F5095" t="str">
            <v>LU0594556648</v>
          </cell>
          <cell r="L5095">
            <v>-158.20000000000437</v>
          </cell>
          <cell r="M5095">
            <v>216182.17</v>
          </cell>
          <cell r="O5095">
            <v>53742.81</v>
          </cell>
          <cell r="Q5095">
            <v>0</v>
          </cell>
          <cell r="S5095">
            <v>-402.24960569732741</v>
          </cell>
          <cell r="AR5095" t="str">
            <v>LU059455664843299</v>
          </cell>
        </row>
        <row r="5096">
          <cell r="B5096">
            <v>43300</v>
          </cell>
          <cell r="F5096" t="str">
            <v>LU0594556648</v>
          </cell>
          <cell r="L5096">
            <v>5111.010000000002</v>
          </cell>
          <cell r="M5096">
            <v>212224.89</v>
          </cell>
          <cell r="O5096">
            <v>58853.82</v>
          </cell>
          <cell r="Q5096">
            <v>0</v>
          </cell>
          <cell r="S5096">
            <v>-1378.6646950507466</v>
          </cell>
          <cell r="AR5096" t="str">
            <v>LU059455664843300</v>
          </cell>
        </row>
        <row r="5097">
          <cell r="B5097">
            <v>43301</v>
          </cell>
          <cell r="F5097" t="str">
            <v>LU0594556648</v>
          </cell>
          <cell r="L5097">
            <v>104.37999999999738</v>
          </cell>
          <cell r="M5097">
            <v>212295</v>
          </cell>
          <cell r="O5097">
            <v>58958.2</v>
          </cell>
          <cell r="Q5097">
            <v>0</v>
          </cell>
          <cell r="S5097">
            <v>-1359.6773692077261</v>
          </cell>
          <cell r="AR5097" t="str">
            <v>LU059455664843301</v>
          </cell>
        </row>
        <row r="5098">
          <cell r="B5098">
            <v>43304</v>
          </cell>
          <cell r="F5098" t="str">
            <v>LU0594556648</v>
          </cell>
          <cell r="L5098">
            <v>-413.73999999999796</v>
          </cell>
          <cell r="M5098">
            <v>212303.19</v>
          </cell>
          <cell r="O5098">
            <v>58544.46</v>
          </cell>
          <cell r="Q5098">
            <v>0</v>
          </cell>
          <cell r="S5098">
            <v>-1357.4553107497015</v>
          </cell>
          <cell r="AR5098" t="str">
            <v>LU059455664843304</v>
          </cell>
        </row>
        <row r="5099">
          <cell r="B5099">
            <v>43305</v>
          </cell>
          <cell r="F5099" t="str">
            <v>LU0594556648</v>
          </cell>
          <cell r="L5099">
            <v>-430.54999999999563</v>
          </cell>
          <cell r="M5099">
            <v>212317.67</v>
          </cell>
          <cell r="O5099">
            <v>58113.91</v>
          </cell>
          <cell r="Q5099">
            <v>0</v>
          </cell>
          <cell r="S5099">
            <v>-1353.554908556494</v>
          </cell>
          <cell r="AR5099" t="str">
            <v>LU059455664843305</v>
          </cell>
        </row>
        <row r="5100">
          <cell r="B5100">
            <v>43306</v>
          </cell>
          <cell r="F5100" t="str">
            <v>LU0594556648</v>
          </cell>
          <cell r="L5100">
            <v>-313.06000000000495</v>
          </cell>
          <cell r="M5100">
            <v>211819.02</v>
          </cell>
          <cell r="O5100">
            <v>57800.85</v>
          </cell>
          <cell r="Q5100">
            <v>0</v>
          </cell>
          <cell r="S5100">
            <v>-1486.8624710704837</v>
          </cell>
          <cell r="AR5100" t="str">
            <v>LU059455664843306</v>
          </cell>
        </row>
        <row r="5101">
          <cell r="B5101">
            <v>43307</v>
          </cell>
          <cell r="F5101" t="str">
            <v>LU0594556648</v>
          </cell>
          <cell r="L5101">
            <v>-471.97000000000116</v>
          </cell>
          <cell r="M5101">
            <v>211828.37</v>
          </cell>
          <cell r="O5101">
            <v>57328.88</v>
          </cell>
          <cell r="Q5101">
            <v>0</v>
          </cell>
          <cell r="S5101">
            <v>-1484.3766896548402</v>
          </cell>
          <cell r="AR5101" t="str">
            <v>LU059455664843307</v>
          </cell>
        </row>
        <row r="5102">
          <cell r="B5102">
            <v>43308</v>
          </cell>
          <cell r="F5102" t="str">
            <v>LU0594556648</v>
          </cell>
          <cell r="L5102">
            <v>435.31999999999971</v>
          </cell>
          <cell r="M5102">
            <v>211872.58</v>
          </cell>
          <cell r="O5102">
            <v>57764.2</v>
          </cell>
          <cell r="Q5102">
            <v>0</v>
          </cell>
          <cell r="S5102">
            <v>-1472.7215676740125</v>
          </cell>
          <cell r="AR5102" t="str">
            <v>LU059455664843308</v>
          </cell>
        </row>
        <row r="5103">
          <cell r="B5103">
            <v>43311</v>
          </cell>
          <cell r="F5103" t="str">
            <v>LU0594556648</v>
          </cell>
          <cell r="L5103">
            <v>-692.29999999999563</v>
          </cell>
          <cell r="M5103">
            <v>211872.58</v>
          </cell>
          <cell r="O5103">
            <v>57071.9</v>
          </cell>
          <cell r="Q5103">
            <v>0</v>
          </cell>
          <cell r="S5103">
            <v>-1472.7215676740125</v>
          </cell>
          <cell r="AR5103" t="str">
            <v>LU059455664843311</v>
          </cell>
        </row>
        <row r="5104">
          <cell r="B5104">
            <v>43312</v>
          </cell>
          <cell r="F5104" t="str">
            <v>LU0594556648</v>
          </cell>
          <cell r="L5104">
            <v>-178.97000000000116</v>
          </cell>
          <cell r="M5104">
            <v>231251.58</v>
          </cell>
          <cell r="O5104">
            <v>56892.93</v>
          </cell>
          <cell r="Q5104">
            <v>0</v>
          </cell>
          <cell r="S5104">
            <v>3612.6768299857767</v>
          </cell>
          <cell r="AR5104" t="str">
            <v>LU059455664843312</v>
          </cell>
        </row>
        <row r="5105">
          <cell r="B5105">
            <v>43313</v>
          </cell>
          <cell r="F5105" t="str">
            <v>LU0594556648</v>
          </cell>
          <cell r="L5105">
            <v>405.69000000000233</v>
          </cell>
          <cell r="M5105">
            <v>231266.68</v>
          </cell>
          <cell r="O5105">
            <v>57298.62</v>
          </cell>
          <cell r="Q5105">
            <v>0</v>
          </cell>
          <cell r="S5105">
            <v>3616.6276555893601</v>
          </cell>
          <cell r="AR5105" t="str">
            <v>LU059455664843313</v>
          </cell>
        </row>
        <row r="5106">
          <cell r="B5106">
            <v>43314</v>
          </cell>
          <cell r="F5106" t="str">
            <v>LU0594556648</v>
          </cell>
          <cell r="L5106">
            <v>2217.7799999999988</v>
          </cell>
          <cell r="M5106">
            <v>230616.24</v>
          </cell>
          <cell r="O5106">
            <v>59516.4</v>
          </cell>
          <cell r="Q5106">
            <v>0</v>
          </cell>
          <cell r="S5106">
            <v>3445.3028729397292</v>
          </cell>
          <cell r="AR5106" t="str">
            <v>LU059455664843314</v>
          </cell>
        </row>
        <row r="5107">
          <cell r="B5107">
            <v>43315</v>
          </cell>
          <cell r="F5107" t="str">
            <v>LU0594556648</v>
          </cell>
          <cell r="L5107">
            <v>-64.980000000003201</v>
          </cell>
          <cell r="M5107">
            <v>231128.11</v>
          </cell>
          <cell r="O5107">
            <v>59451.42</v>
          </cell>
          <cell r="Q5107">
            <v>0</v>
          </cell>
          <cell r="S5107">
            <v>3585.051083428164</v>
          </cell>
          <cell r="AR5107" t="str">
            <v>LU059455664843315</v>
          </cell>
        </row>
        <row r="5108">
          <cell r="B5108">
            <v>43318</v>
          </cell>
          <cell r="F5108" t="str">
            <v>LU0594556648</v>
          </cell>
          <cell r="L5108">
            <v>769.4800000000032</v>
          </cell>
          <cell r="M5108">
            <v>230904.81</v>
          </cell>
          <cell r="O5108">
            <v>60220.9</v>
          </cell>
          <cell r="Q5108">
            <v>0</v>
          </cell>
          <cell r="S5108">
            <v>3524.149603322915</v>
          </cell>
          <cell r="AR5108" t="str">
            <v>LU059455664843318</v>
          </cell>
        </row>
        <row r="5109">
          <cell r="B5109">
            <v>43319</v>
          </cell>
          <cell r="F5109" t="str">
            <v>LU0594556648</v>
          </cell>
          <cell r="L5109">
            <v>-269.41000000000349</v>
          </cell>
          <cell r="M5109">
            <v>230909.46</v>
          </cell>
          <cell r="O5109">
            <v>59951.49</v>
          </cell>
          <cell r="Q5109">
            <v>0</v>
          </cell>
          <cell r="S5109">
            <v>3525.4333118808054</v>
          </cell>
          <cell r="AR5109" t="str">
            <v>LU059455664843319</v>
          </cell>
        </row>
        <row r="5110">
          <cell r="B5110">
            <v>43320</v>
          </cell>
          <cell r="F5110" t="str">
            <v>LU0594556648</v>
          </cell>
          <cell r="L5110">
            <v>-197.37999999999738</v>
          </cell>
          <cell r="M5110">
            <v>230892.2</v>
          </cell>
          <cell r="O5110">
            <v>59754.11</v>
          </cell>
          <cell r="Q5110">
            <v>0</v>
          </cell>
          <cell r="S5110">
            <v>3520.6885444019772</v>
          </cell>
          <cell r="AR5110" t="str">
            <v>LU059455664843320</v>
          </cell>
        </row>
        <row r="5111">
          <cell r="B5111">
            <v>43321</v>
          </cell>
          <cell r="F5111" t="str">
            <v>LU0594556648</v>
          </cell>
          <cell r="L5111">
            <v>-269.27000000000407</v>
          </cell>
          <cell r="M5111">
            <v>230903.66</v>
          </cell>
          <cell r="O5111">
            <v>59484.84</v>
          </cell>
          <cell r="Q5111">
            <v>0</v>
          </cell>
          <cell r="S5111">
            <v>3523.8290974016813</v>
          </cell>
          <cell r="AR5111" t="str">
            <v>LU059455664843321</v>
          </cell>
        </row>
        <row r="5112">
          <cell r="B5112">
            <v>43322</v>
          </cell>
          <cell r="F5112" t="str">
            <v>LU0594556648</v>
          </cell>
          <cell r="L5112">
            <v>-121.40999999999622</v>
          </cell>
          <cell r="M5112">
            <v>231011.83</v>
          </cell>
          <cell r="O5112">
            <v>59363.43</v>
          </cell>
          <cell r="Q5112">
            <v>0</v>
          </cell>
          <cell r="S5112">
            <v>3553.3463763233967</v>
          </cell>
          <cell r="AR5112" t="str">
            <v>LU059455664843322</v>
          </cell>
        </row>
        <row r="5113">
          <cell r="B5113">
            <v>43325</v>
          </cell>
          <cell r="F5113" t="str">
            <v>LU0594556648</v>
          </cell>
          <cell r="L5113">
            <v>-527.61000000000058</v>
          </cell>
          <cell r="M5113">
            <v>231054.49</v>
          </cell>
          <cell r="O5113">
            <v>58835.82</v>
          </cell>
          <cell r="Q5113">
            <v>0</v>
          </cell>
          <cell r="S5113">
            <v>3564.9649574160367</v>
          </cell>
          <cell r="AR5113" t="str">
            <v>LU059455664843325</v>
          </cell>
        </row>
        <row r="5114">
          <cell r="B5114">
            <v>43326</v>
          </cell>
          <cell r="F5114" t="str">
            <v>LU0594556648</v>
          </cell>
          <cell r="L5114">
            <v>6123.3300000000017</v>
          </cell>
          <cell r="M5114">
            <v>231110.89</v>
          </cell>
          <cell r="O5114">
            <v>64959.15</v>
          </cell>
          <cell r="Q5114">
            <v>0</v>
          </cell>
          <cell r="S5114">
            <v>3580.1968807238231</v>
          </cell>
          <cell r="AR5114" t="str">
            <v>LU059455664843326</v>
          </cell>
        </row>
        <row r="5115">
          <cell r="B5115">
            <v>43328</v>
          </cell>
          <cell r="F5115" t="str">
            <v>LU0594556648</v>
          </cell>
          <cell r="L5115">
            <v>3466.1399999999921</v>
          </cell>
          <cell r="M5115">
            <v>231157.83</v>
          </cell>
          <cell r="O5115">
            <v>68425.289999999994</v>
          </cell>
          <cell r="Q5115">
            <v>0</v>
          </cell>
          <cell r="S5115">
            <v>3594.1176308130089</v>
          </cell>
          <cell r="AR5115" t="str">
            <v>LU059455664843328</v>
          </cell>
        </row>
        <row r="5116">
          <cell r="B5116">
            <v>43329</v>
          </cell>
          <cell r="F5116" t="str">
            <v>LU0594556648</v>
          </cell>
          <cell r="L5116">
            <v>-152.52999999999884</v>
          </cell>
          <cell r="M5116">
            <v>231184.78</v>
          </cell>
          <cell r="O5116">
            <v>68272.759999999995</v>
          </cell>
          <cell r="Q5116">
            <v>0</v>
          </cell>
          <cell r="S5116">
            <v>3602.5141581365751</v>
          </cell>
          <cell r="AR5116" t="str">
            <v>LU059455664843329</v>
          </cell>
        </row>
        <row r="5117">
          <cell r="B5117">
            <v>43332</v>
          </cell>
          <cell r="F5117" t="str">
            <v>LU0594556648</v>
          </cell>
          <cell r="L5117">
            <v>-296.69999999999709</v>
          </cell>
          <cell r="M5117">
            <v>231419.19</v>
          </cell>
          <cell r="O5117">
            <v>67976.06</v>
          </cell>
          <cell r="Q5117">
            <v>0</v>
          </cell>
          <cell r="S5117">
            <v>3675.3921521611346</v>
          </cell>
          <cell r="AR5117" t="str">
            <v>LU059455664843332</v>
          </cell>
        </row>
        <row r="5118">
          <cell r="B5118">
            <v>43333</v>
          </cell>
          <cell r="F5118" t="str">
            <v>LU0594556648</v>
          </cell>
          <cell r="L5118">
            <v>94.910000000003492</v>
          </cell>
          <cell r="M5118">
            <v>230710.31</v>
          </cell>
          <cell r="O5118">
            <v>68070.97</v>
          </cell>
          <cell r="Q5118">
            <v>0</v>
          </cell>
          <cell r="S5118">
            <v>3455.9104341513867</v>
          </cell>
          <cell r="AR5118" t="str">
            <v>LU059455664843333</v>
          </cell>
        </row>
        <row r="5119">
          <cell r="B5119">
            <v>43334</v>
          </cell>
          <cell r="F5119" t="str">
            <v>LU0594556648</v>
          </cell>
          <cell r="L5119">
            <v>-95.19999999999709</v>
          </cell>
          <cell r="M5119">
            <v>229809.81</v>
          </cell>
          <cell r="O5119">
            <v>67975.77</v>
          </cell>
          <cell r="Q5119">
            <v>0</v>
          </cell>
          <cell r="S5119">
            <v>3176.7293441040742</v>
          </cell>
          <cell r="AR5119" t="str">
            <v>LU059455664843334</v>
          </cell>
        </row>
        <row r="5120">
          <cell r="B5120">
            <v>43335</v>
          </cell>
          <cell r="F5120" t="str">
            <v>LU0594556648</v>
          </cell>
          <cell r="L5120">
            <v>-197.33000000000175</v>
          </cell>
          <cell r="M5120">
            <v>229808.76</v>
          </cell>
          <cell r="O5120">
            <v>67778.44</v>
          </cell>
          <cell r="Q5120">
            <v>0</v>
          </cell>
          <cell r="S5120">
            <v>3176.404248650967</v>
          </cell>
          <cell r="AR5120" t="str">
            <v>LU059455664843335</v>
          </cell>
        </row>
        <row r="5121">
          <cell r="B5121">
            <v>43336</v>
          </cell>
          <cell r="F5121" t="str">
            <v>LU0594556648</v>
          </cell>
          <cell r="L5121">
            <v>-223.52000000000407</v>
          </cell>
          <cell r="M5121">
            <v>231319.33</v>
          </cell>
          <cell r="O5121">
            <v>67554.92</v>
          </cell>
          <cell r="Q5121">
            <v>0</v>
          </cell>
          <cell r="S5121">
            <v>3642.8018702067475</v>
          </cell>
          <cell r="AR5121" t="str">
            <v>LU059455664843336</v>
          </cell>
        </row>
        <row r="5122">
          <cell r="B5122">
            <v>43339</v>
          </cell>
          <cell r="F5122" t="str">
            <v>LU0594556648</v>
          </cell>
          <cell r="L5122">
            <v>1140.1999999999971</v>
          </cell>
          <cell r="M5122">
            <v>231693.73</v>
          </cell>
          <cell r="O5122">
            <v>68695.12</v>
          </cell>
          <cell r="Q5122">
            <v>0</v>
          </cell>
          <cell r="S5122">
            <v>3758.0383576555355</v>
          </cell>
          <cell r="AR5122" t="str">
            <v>LU059455664843339</v>
          </cell>
        </row>
        <row r="5123">
          <cell r="B5123">
            <v>43340</v>
          </cell>
          <cell r="F5123" t="str">
            <v>LU0594556648</v>
          </cell>
          <cell r="L5123">
            <v>-526.23999999999069</v>
          </cell>
          <cell r="M5123">
            <v>231693.73</v>
          </cell>
          <cell r="O5123">
            <v>68168.88</v>
          </cell>
          <cell r="Q5123">
            <v>0</v>
          </cell>
          <cell r="S5123">
            <v>3758.0383576555355</v>
          </cell>
          <cell r="AR5123" t="str">
            <v>LU059455664843340</v>
          </cell>
        </row>
        <row r="5124">
          <cell r="B5124">
            <v>43341</v>
          </cell>
          <cell r="F5124" t="str">
            <v>LU0594556648</v>
          </cell>
          <cell r="L5124">
            <v>2978.2899999999936</v>
          </cell>
          <cell r="M5124">
            <v>231758.42</v>
          </cell>
          <cell r="O5124">
            <v>71147.17</v>
          </cell>
          <cell r="Q5124">
            <v>0</v>
          </cell>
          <cell r="S5124">
            <v>3778.1206980302918</v>
          </cell>
          <cell r="AR5124" t="str">
            <v>LU059455664843341</v>
          </cell>
        </row>
        <row r="5125">
          <cell r="B5125">
            <v>43342</v>
          </cell>
          <cell r="F5125" t="str">
            <v>LU0594556648</v>
          </cell>
          <cell r="L5125">
            <v>1577.0899999999965</v>
          </cell>
          <cell r="M5125">
            <v>231769.9</v>
          </cell>
          <cell r="O5125">
            <v>72724.259999999995</v>
          </cell>
          <cell r="Q5125">
            <v>0</v>
          </cell>
          <cell r="S5125">
            <v>3781.8320727333639</v>
          </cell>
          <cell r="AR5125" t="str">
            <v>LU059455664843342</v>
          </cell>
        </row>
        <row r="5126">
          <cell r="B5126">
            <v>43343</v>
          </cell>
          <cell r="F5126" t="str">
            <v>LU0594556648</v>
          </cell>
          <cell r="L5126">
            <v>-197.04999999998836</v>
          </cell>
          <cell r="M5126">
            <v>231769.9</v>
          </cell>
          <cell r="O5126">
            <v>72527.210000000006</v>
          </cell>
          <cell r="Q5126">
            <v>0</v>
          </cell>
          <cell r="S5126">
            <v>3781.8320727333639</v>
          </cell>
          <cell r="AR5126" t="str">
            <v>LU059455664843343</v>
          </cell>
        </row>
        <row r="5127">
          <cell r="B5127">
            <v>43346</v>
          </cell>
          <cell r="F5127" t="str">
            <v>LU0594556648</v>
          </cell>
          <cell r="L5127">
            <v>3754.5599999999977</v>
          </cell>
          <cell r="M5127">
            <v>231759.45</v>
          </cell>
          <cell r="O5127">
            <v>76281.77</v>
          </cell>
          <cell r="Q5127">
            <v>0</v>
          </cell>
          <cell r="S5127">
            <v>3778.3914642261389</v>
          </cell>
          <cell r="AR5127" t="str">
            <v>LU059455664843346</v>
          </cell>
        </row>
        <row r="5128">
          <cell r="B5128">
            <v>43347</v>
          </cell>
          <cell r="F5128" t="str">
            <v>LU0594556648</v>
          </cell>
          <cell r="L5128">
            <v>539.72000000000116</v>
          </cell>
          <cell r="M5128">
            <v>231864.04</v>
          </cell>
          <cell r="O5128">
            <v>76821.490000000005</v>
          </cell>
          <cell r="Q5128">
            <v>0</v>
          </cell>
          <cell r="S5128">
            <v>3814.521565016174</v>
          </cell>
          <cell r="AR5128" t="str">
            <v>LU059455664843347</v>
          </cell>
        </row>
        <row r="5129">
          <cell r="B5129">
            <v>43348</v>
          </cell>
          <cell r="F5129" t="str">
            <v>LU0594556648</v>
          </cell>
          <cell r="L5129">
            <v>1299.0099999999948</v>
          </cell>
          <cell r="M5129">
            <v>231864.04</v>
          </cell>
          <cell r="O5129">
            <v>78120.5</v>
          </cell>
          <cell r="Q5129">
            <v>0</v>
          </cell>
          <cell r="S5129">
            <v>3814.521565016174</v>
          </cell>
          <cell r="AR5129" t="str">
            <v>LU059455664843348</v>
          </cell>
        </row>
        <row r="5130">
          <cell r="B5130">
            <v>43349</v>
          </cell>
          <cell r="F5130" t="str">
            <v>LU0594556648</v>
          </cell>
          <cell r="L5130">
            <v>342.61999999999534</v>
          </cell>
          <cell r="M5130">
            <v>232219.18</v>
          </cell>
          <cell r="O5130">
            <v>78463.12</v>
          </cell>
          <cell r="Q5130">
            <v>0</v>
          </cell>
          <cell r="S5130">
            <v>3940.0192642652623</v>
          </cell>
          <cell r="AR5130" t="str">
            <v>LU059455664843349</v>
          </cell>
        </row>
        <row r="5131">
          <cell r="B5131">
            <v>43350</v>
          </cell>
          <cell r="F5131" t="str">
            <v>LU0594556648</v>
          </cell>
          <cell r="L5131">
            <v>1943.7300000000105</v>
          </cell>
          <cell r="M5131">
            <v>232198.72</v>
          </cell>
          <cell r="O5131">
            <v>80406.850000000006</v>
          </cell>
          <cell r="Q5131">
            <v>0</v>
          </cell>
          <cell r="S5131">
            <v>3932.7590188826621</v>
          </cell>
          <cell r="AR5131" t="str">
            <v>LU059455664843350</v>
          </cell>
        </row>
        <row r="5132">
          <cell r="B5132">
            <v>43353</v>
          </cell>
          <cell r="F5132" t="str">
            <v>LU0594556648</v>
          </cell>
          <cell r="L5132">
            <v>-590.31000000001222</v>
          </cell>
          <cell r="M5132">
            <v>232198.72</v>
          </cell>
          <cell r="O5132">
            <v>79816.539999999994</v>
          </cell>
          <cell r="Q5132">
            <v>0</v>
          </cell>
          <cell r="S5132">
            <v>3932.7590188826621</v>
          </cell>
          <cell r="AR5132" t="str">
            <v>LU059455664843353</v>
          </cell>
        </row>
        <row r="5133">
          <cell r="B5133">
            <v>43354</v>
          </cell>
          <cell r="F5133" t="str">
            <v>LU0594556648</v>
          </cell>
          <cell r="L5133">
            <v>1839.6000000000058</v>
          </cell>
          <cell r="M5133">
            <v>232761.75</v>
          </cell>
          <cell r="O5133">
            <v>81656.14</v>
          </cell>
          <cell r="Q5133">
            <v>0</v>
          </cell>
          <cell r="S5133">
            <v>4135.8323511844137</v>
          </cell>
          <cell r="AR5133" t="str">
            <v>LU059455664843354</v>
          </cell>
        </row>
        <row r="5134">
          <cell r="B5134">
            <v>43355</v>
          </cell>
          <cell r="F5134" t="str">
            <v>LU0594556648</v>
          </cell>
          <cell r="L5134">
            <v>-222.83999999999651</v>
          </cell>
          <cell r="M5134">
            <v>232323.11</v>
          </cell>
          <cell r="O5134">
            <v>81433.3</v>
          </cell>
          <cell r="Q5134">
            <v>0</v>
          </cell>
          <cell r="S5134">
            <v>3974.15720158563</v>
          </cell>
          <cell r="AR5134" t="str">
            <v>LU059455664843355</v>
          </cell>
        </row>
        <row r="5135">
          <cell r="B5135">
            <v>43356</v>
          </cell>
          <cell r="F5135" t="str">
            <v>LU0594556648</v>
          </cell>
          <cell r="L5135">
            <v>1098.0599999999977</v>
          </cell>
          <cell r="M5135">
            <v>232323.11</v>
          </cell>
          <cell r="O5135">
            <v>82531.360000000001</v>
          </cell>
          <cell r="Q5135">
            <v>0</v>
          </cell>
          <cell r="S5135">
            <v>3974.15720158563</v>
          </cell>
          <cell r="AR5135" t="str">
            <v>LU059455664843356</v>
          </cell>
        </row>
        <row r="5136">
          <cell r="B5136">
            <v>43357</v>
          </cell>
          <cell r="F5136" t="str">
            <v>LU0594556648</v>
          </cell>
          <cell r="L5136">
            <v>-202.83000000000175</v>
          </cell>
          <cell r="M5136">
            <v>232323.11</v>
          </cell>
          <cell r="O5136">
            <v>82328.53</v>
          </cell>
          <cell r="Q5136">
            <v>0</v>
          </cell>
          <cell r="S5136">
            <v>3974.15720158563</v>
          </cell>
          <cell r="AR5136" t="str">
            <v>LU059455664843357</v>
          </cell>
        </row>
        <row r="5137">
          <cell r="B5137">
            <v>43360</v>
          </cell>
          <cell r="F5137" t="str">
            <v>LU0594556648</v>
          </cell>
          <cell r="L5137">
            <v>-600.94999999999709</v>
          </cell>
          <cell r="M5137">
            <v>232910.05</v>
          </cell>
          <cell r="O5137">
            <v>81727.58</v>
          </cell>
          <cell r="Q5137">
            <v>0</v>
          </cell>
          <cell r="S5137">
            <v>4192.1919000110211</v>
          </cell>
          <cell r="AR5137" t="str">
            <v>LU059455664843360</v>
          </cell>
        </row>
        <row r="5138">
          <cell r="B5138">
            <v>43361</v>
          </cell>
          <cell r="F5138" t="str">
            <v>LU0594556648</v>
          </cell>
          <cell r="L5138">
            <v>-191.05000000000291</v>
          </cell>
          <cell r="M5138">
            <v>232339.46</v>
          </cell>
          <cell r="O5138">
            <v>81536.53</v>
          </cell>
          <cell r="Q5138">
            <v>0</v>
          </cell>
          <cell r="S5138">
            <v>3981.7030754694138</v>
          </cell>
          <cell r="AR5138" t="str">
            <v>LU059455664843361</v>
          </cell>
        </row>
        <row r="5139">
          <cell r="B5139">
            <v>43362</v>
          </cell>
          <cell r="F5139" t="str">
            <v>LU0594556648</v>
          </cell>
          <cell r="L5139">
            <v>989.69000000000233</v>
          </cell>
          <cell r="M5139">
            <v>232344.22</v>
          </cell>
          <cell r="O5139">
            <v>82526.22</v>
          </cell>
          <cell r="Q5139">
            <v>0</v>
          </cell>
          <cell r="S5139">
            <v>3983.4551101407519</v>
          </cell>
          <cell r="AR5139" t="str">
            <v>LU059455664843362</v>
          </cell>
        </row>
        <row r="5140">
          <cell r="B5140">
            <v>43363</v>
          </cell>
          <cell r="F5140" t="str">
            <v>LU0594556648</v>
          </cell>
          <cell r="L5140">
            <v>-218.35000000000582</v>
          </cell>
          <cell r="M5140">
            <v>232353.68</v>
          </cell>
          <cell r="O5140">
            <v>82307.87</v>
          </cell>
          <cell r="Q5140">
            <v>0</v>
          </cell>
          <cell r="S5140">
            <v>3986.9773906887303</v>
          </cell>
          <cell r="AR5140" t="str">
            <v>LU059455664843363</v>
          </cell>
        </row>
        <row r="5141">
          <cell r="B5141">
            <v>43364</v>
          </cell>
          <cell r="F5141" t="str">
            <v>LU0594556648</v>
          </cell>
          <cell r="L5141">
            <v>-201.11999999999534</v>
          </cell>
          <cell r="M5141">
            <v>232112.25</v>
          </cell>
          <cell r="O5141">
            <v>82106.75</v>
          </cell>
          <cell r="Q5141">
            <v>0</v>
          </cell>
          <cell r="S5141">
            <v>3897.3116491969949</v>
          </cell>
          <cell r="AR5141" t="str">
            <v>LU059455664843364</v>
          </cell>
        </row>
        <row r="5142">
          <cell r="B5142">
            <v>43367</v>
          </cell>
          <cell r="F5142" t="str">
            <v>LU0594556648</v>
          </cell>
          <cell r="L5142">
            <v>-584.52000000000407</v>
          </cell>
          <cell r="M5142">
            <v>231588.02</v>
          </cell>
          <cell r="O5142">
            <v>81522.23</v>
          </cell>
          <cell r="Q5142">
            <v>0</v>
          </cell>
          <cell r="S5142">
            <v>3703.069814746812</v>
          </cell>
          <cell r="AR5142" t="str">
            <v>LU059455664843367</v>
          </cell>
        </row>
        <row r="5143">
          <cell r="B5143">
            <v>43368</v>
          </cell>
          <cell r="F5143" t="str">
            <v>LU0594556648</v>
          </cell>
          <cell r="L5143">
            <v>-199.97000000000116</v>
          </cell>
          <cell r="M5143">
            <v>232156.96</v>
          </cell>
          <cell r="O5143">
            <v>81322.259999999995</v>
          </cell>
          <cell r="Q5143">
            <v>0</v>
          </cell>
          <cell r="S5143">
            <v>3912.4419665386113</v>
          </cell>
          <cell r="AR5143" t="str">
            <v>LU059455664843368</v>
          </cell>
        </row>
        <row r="5144">
          <cell r="B5144">
            <v>43369</v>
          </cell>
          <cell r="F5144" t="str">
            <v>LU0594556648</v>
          </cell>
          <cell r="L5144">
            <v>9249.4300000000076</v>
          </cell>
          <cell r="M5144">
            <v>229603.55</v>
          </cell>
          <cell r="O5144">
            <v>90571.69</v>
          </cell>
          <cell r="Q5144">
            <v>0</v>
          </cell>
          <cell r="S5144">
            <v>2974.9764675573201</v>
          </cell>
          <cell r="AR5144" t="str">
            <v>LU059455664843369</v>
          </cell>
        </row>
        <row r="5145">
          <cell r="B5145">
            <v>43370</v>
          </cell>
          <cell r="F5145" t="str">
            <v>LU0594556648</v>
          </cell>
          <cell r="L5145">
            <v>-64.119999999995343</v>
          </cell>
          <cell r="M5145">
            <v>229395.63</v>
          </cell>
          <cell r="O5145">
            <v>90507.57</v>
          </cell>
          <cell r="Q5145">
            <v>0</v>
          </cell>
          <cell r="S5145">
            <v>2890.264263011994</v>
          </cell>
          <cell r="AR5145" t="str">
            <v>LU059455664843370</v>
          </cell>
        </row>
        <row r="5146">
          <cell r="B5146">
            <v>43371</v>
          </cell>
          <cell r="F5146" t="str">
            <v>LU0594556648</v>
          </cell>
          <cell r="L5146">
            <v>-410.98000000001048</v>
          </cell>
          <cell r="M5146">
            <v>229343.26</v>
          </cell>
          <cell r="O5146">
            <v>90096.59</v>
          </cell>
          <cell r="Q5146">
            <v>0</v>
          </cell>
          <cell r="S5146">
            <v>2868.9419536883443</v>
          </cell>
          <cell r="AR5146" t="str">
            <v>LU059455664843371</v>
          </cell>
        </row>
        <row r="5147">
          <cell r="B5147">
            <v>43374</v>
          </cell>
          <cell r="F5147" t="str">
            <v>LU0594556648</v>
          </cell>
          <cell r="L5147">
            <v>-390.30000000000291</v>
          </cell>
          <cell r="M5147">
            <v>229850.51</v>
          </cell>
          <cell r="O5147">
            <v>89706.29</v>
          </cell>
          <cell r="Q5147">
            <v>0</v>
          </cell>
          <cell r="S5147">
            <v>3074.5584871042747</v>
          </cell>
          <cell r="AR5147" t="str">
            <v>LU059455664843374</v>
          </cell>
        </row>
        <row r="5148">
          <cell r="B5148">
            <v>43375</v>
          </cell>
          <cell r="F5148" t="str">
            <v>LU0594556648</v>
          </cell>
          <cell r="L5148">
            <v>-199.31999999999243</v>
          </cell>
          <cell r="M5148">
            <v>229850.51</v>
          </cell>
          <cell r="O5148">
            <v>89506.97</v>
          </cell>
          <cell r="Q5148">
            <v>0</v>
          </cell>
          <cell r="S5148">
            <v>3074.5584871042747</v>
          </cell>
          <cell r="AR5148" t="str">
            <v>LU059455664843375</v>
          </cell>
        </row>
        <row r="5149">
          <cell r="B5149">
            <v>43376</v>
          </cell>
          <cell r="F5149" t="str">
            <v>LU0594556648</v>
          </cell>
          <cell r="L5149">
            <v>-196.02000000000407</v>
          </cell>
          <cell r="M5149">
            <v>229866.34</v>
          </cell>
          <cell r="O5149">
            <v>89310.95</v>
          </cell>
          <cell r="Q5149">
            <v>0</v>
          </cell>
          <cell r="S5149">
            <v>3080.9346556668315</v>
          </cell>
          <cell r="AR5149" t="str">
            <v>LU059455664843376</v>
          </cell>
        </row>
        <row r="5150">
          <cell r="B5150">
            <v>43377</v>
          </cell>
          <cell r="F5150" t="str">
            <v>LU0594556648</v>
          </cell>
          <cell r="L5150">
            <v>-198.39999999999418</v>
          </cell>
          <cell r="M5150">
            <v>229866.34</v>
          </cell>
          <cell r="O5150">
            <v>89112.55</v>
          </cell>
          <cell r="Q5150">
            <v>0</v>
          </cell>
          <cell r="S5150">
            <v>3080.9346556668315</v>
          </cell>
          <cell r="AR5150" t="str">
            <v>LU059455664843377</v>
          </cell>
        </row>
        <row r="5151">
          <cell r="B5151">
            <v>43378</v>
          </cell>
          <cell r="F5151" t="str">
            <v>LU0594556648</v>
          </cell>
          <cell r="L5151">
            <v>1576.5099999999948</v>
          </cell>
          <cell r="M5151">
            <v>229728.98</v>
          </cell>
          <cell r="O5151">
            <v>90689.06</v>
          </cell>
          <cell r="Q5151">
            <v>0</v>
          </cell>
          <cell r="S5151">
            <v>3025.8430878787808</v>
          </cell>
          <cell r="AR5151" t="str">
            <v>LU059455664843378</v>
          </cell>
        </row>
        <row r="5152">
          <cell r="B5152">
            <v>43381</v>
          </cell>
          <cell r="F5152" t="str">
            <v>LU0594556648</v>
          </cell>
          <cell r="L5152">
            <v>-671.94000000000233</v>
          </cell>
          <cell r="M5152">
            <v>229728.98</v>
          </cell>
          <cell r="O5152">
            <v>90017.12</v>
          </cell>
          <cell r="Q5152">
            <v>0</v>
          </cell>
          <cell r="S5152">
            <v>3025.8430878787808</v>
          </cell>
          <cell r="AR5152" t="str">
            <v>LU059455664843381</v>
          </cell>
        </row>
        <row r="5153">
          <cell r="B5153">
            <v>43382</v>
          </cell>
          <cell r="F5153" t="str">
            <v>LU0594556648</v>
          </cell>
          <cell r="L5153">
            <v>-192.73999999999069</v>
          </cell>
          <cell r="M5153">
            <v>229855.43</v>
          </cell>
          <cell r="O5153">
            <v>89824.38</v>
          </cell>
          <cell r="Q5153">
            <v>0</v>
          </cell>
          <cell r="S5153">
            <v>3077.0568384576613</v>
          </cell>
          <cell r="AR5153" t="str">
            <v>LU059455664843382</v>
          </cell>
        </row>
        <row r="5154">
          <cell r="B5154">
            <v>43383</v>
          </cell>
          <cell r="F5154" t="str">
            <v>LU0594556648</v>
          </cell>
          <cell r="L5154">
            <v>-247.2100000000064</v>
          </cell>
          <cell r="M5154">
            <v>230045.48</v>
          </cell>
          <cell r="O5154">
            <v>89577.17</v>
          </cell>
          <cell r="Q5154">
            <v>0</v>
          </cell>
          <cell r="S5154">
            <v>3153.8699817066613</v>
          </cell>
          <cell r="AR5154" t="str">
            <v>LU059455664843383</v>
          </cell>
        </row>
        <row r="5155">
          <cell r="B5155">
            <v>43384</v>
          </cell>
          <cell r="F5155" t="str">
            <v>LU0594556648</v>
          </cell>
          <cell r="L5155">
            <v>-44.599999999991269</v>
          </cell>
          <cell r="M5155">
            <v>230079.44</v>
          </cell>
          <cell r="O5155">
            <v>89532.57</v>
          </cell>
          <cell r="Q5155">
            <v>0</v>
          </cell>
          <cell r="S5155">
            <v>3167.5592144521947</v>
          </cell>
          <cell r="AR5155" t="str">
            <v>LU059455664843384</v>
          </cell>
        </row>
        <row r="5156">
          <cell r="B5156">
            <v>43385</v>
          </cell>
          <cell r="F5156" t="str">
            <v>LU0594556648</v>
          </cell>
          <cell r="L5156">
            <v>-187.24000000000524</v>
          </cell>
          <cell r="M5156">
            <v>230143.13</v>
          </cell>
          <cell r="O5156">
            <v>89345.33</v>
          </cell>
          <cell r="Q5156">
            <v>0</v>
          </cell>
          <cell r="S5156">
            <v>3193.220226273454</v>
          </cell>
          <cell r="AR5156" t="str">
            <v>LU059455664843385</v>
          </cell>
        </row>
        <row r="5157">
          <cell r="B5157">
            <v>43388</v>
          </cell>
          <cell r="F5157" t="str">
            <v>LU0594556648</v>
          </cell>
          <cell r="L5157">
            <v>-568.47999999999593</v>
          </cell>
          <cell r="M5157">
            <v>230073.97</v>
          </cell>
          <cell r="O5157">
            <v>88776.85</v>
          </cell>
          <cell r="Q5157">
            <v>0</v>
          </cell>
          <cell r="S5157">
            <v>3165.4115919959531</v>
          </cell>
          <cell r="AR5157" t="str">
            <v>LU059455664843388</v>
          </cell>
        </row>
        <row r="5158">
          <cell r="B5158">
            <v>43389</v>
          </cell>
          <cell r="F5158" t="str">
            <v>LU0594556648</v>
          </cell>
          <cell r="L5158">
            <v>-188.52999999999884</v>
          </cell>
          <cell r="M5158">
            <v>232082.92</v>
          </cell>
          <cell r="O5158">
            <v>88588.32</v>
          </cell>
          <cell r="Q5158">
            <v>0</v>
          </cell>
          <cell r="S5158">
            <v>3968.2290790208494</v>
          </cell>
          <cell r="AR5158" t="str">
            <v>LU059455664843389</v>
          </cell>
        </row>
        <row r="5159">
          <cell r="B5159">
            <v>43390</v>
          </cell>
          <cell r="F5159" t="str">
            <v>LU0594556648</v>
          </cell>
          <cell r="L5159">
            <v>74.299999999988358</v>
          </cell>
          <cell r="M5159">
            <v>232261.59</v>
          </cell>
          <cell r="O5159">
            <v>88662.62</v>
          </cell>
          <cell r="Q5159">
            <v>0</v>
          </cell>
          <cell r="S5159">
            <v>4039.484122795493</v>
          </cell>
          <cell r="AR5159" t="str">
            <v>LU059455664843390</v>
          </cell>
        </row>
        <row r="5160">
          <cell r="B5160">
            <v>43391</v>
          </cell>
          <cell r="F5160" t="str">
            <v>LU0594556648</v>
          </cell>
          <cell r="L5160">
            <v>1592.2300000000105</v>
          </cell>
          <cell r="M5160">
            <v>232472.27</v>
          </cell>
          <cell r="O5160">
            <v>90254.85</v>
          </cell>
          <cell r="Q5160">
            <v>0</v>
          </cell>
          <cell r="S5160">
            <v>4123.5724100434618</v>
          </cell>
          <cell r="AR5160" t="str">
            <v>LU059455664843391</v>
          </cell>
        </row>
        <row r="5161">
          <cell r="B5161">
            <v>43392</v>
          </cell>
          <cell r="F5161" t="str">
            <v>LU0594556648</v>
          </cell>
          <cell r="L5161">
            <v>-188.16000000000349</v>
          </cell>
          <cell r="M5161">
            <v>232348.84</v>
          </cell>
          <cell r="O5161">
            <v>90066.69</v>
          </cell>
          <cell r="Q5161">
            <v>0</v>
          </cell>
          <cell r="S5161">
            <v>4073.4626542516376</v>
          </cell>
          <cell r="AR5161" t="str">
            <v>LU059455664843392</v>
          </cell>
        </row>
        <row r="5162">
          <cell r="B5162">
            <v>43395</v>
          </cell>
          <cell r="F5162" t="str">
            <v>LU0594556648</v>
          </cell>
          <cell r="L5162">
            <v>-565.4600000000064</v>
          </cell>
          <cell r="M5162">
            <v>232313.5</v>
          </cell>
          <cell r="O5162">
            <v>89501.23</v>
          </cell>
          <cell r="Q5162">
            <v>0</v>
          </cell>
          <cell r="S5162">
            <v>4059.1440417946055</v>
          </cell>
          <cell r="AR5162" t="str">
            <v>LU059455664843395</v>
          </cell>
        </row>
        <row r="5163">
          <cell r="B5163">
            <v>43396</v>
          </cell>
          <cell r="F5163" t="str">
            <v>LU0594556648</v>
          </cell>
          <cell r="L5163">
            <v>-193.61999999999534</v>
          </cell>
          <cell r="M5163">
            <v>232313.85</v>
          </cell>
          <cell r="O5163">
            <v>89307.61</v>
          </cell>
          <cell r="Q5163">
            <v>0</v>
          </cell>
          <cell r="S5163">
            <v>4059.2849984368804</v>
          </cell>
          <cell r="AR5163" t="str">
            <v>LU059455664843396</v>
          </cell>
        </row>
        <row r="5164">
          <cell r="B5164">
            <v>43397</v>
          </cell>
          <cell r="F5164" t="str">
            <v>LU0594556648</v>
          </cell>
          <cell r="L5164">
            <v>-183.43000000000757</v>
          </cell>
          <cell r="M5164">
            <v>232326.64</v>
          </cell>
          <cell r="O5164">
            <v>89124.18</v>
          </cell>
          <cell r="Q5164">
            <v>0</v>
          </cell>
          <cell r="S5164">
            <v>4064.4252971622072</v>
          </cell>
          <cell r="AR5164" t="str">
            <v>LU059455664843397</v>
          </cell>
        </row>
        <row r="5165">
          <cell r="B5165">
            <v>43398</v>
          </cell>
          <cell r="F5165" t="str">
            <v>LU0594556648</v>
          </cell>
          <cell r="L5165">
            <v>-193.38999999999942</v>
          </cell>
          <cell r="M5165">
            <v>236619.78</v>
          </cell>
          <cell r="O5165">
            <v>88930.79</v>
          </cell>
          <cell r="Q5165">
            <v>0</v>
          </cell>
          <cell r="S5165">
            <v>5786.4479155991521</v>
          </cell>
          <cell r="AR5165" t="str">
            <v>LU059455664843398</v>
          </cell>
        </row>
        <row r="5166">
          <cell r="B5166">
            <v>43399</v>
          </cell>
          <cell r="F5166" t="str">
            <v>LU0594556648</v>
          </cell>
          <cell r="L5166">
            <v>-186.2899999999936</v>
          </cell>
          <cell r="M5166">
            <v>236622.33</v>
          </cell>
          <cell r="O5166">
            <v>88744.5</v>
          </cell>
          <cell r="Q5166">
            <v>0</v>
          </cell>
          <cell r="S5166">
            <v>5787.4686627094898</v>
          </cell>
          <cell r="AR5166" t="str">
            <v>LU059455664843399</v>
          </cell>
        </row>
        <row r="5167">
          <cell r="B5167">
            <v>43402</v>
          </cell>
          <cell r="F5167" t="str">
            <v>LU0594556648</v>
          </cell>
          <cell r="L5167">
            <v>-555.63000000000466</v>
          </cell>
          <cell r="M5167">
            <v>236622.33</v>
          </cell>
          <cell r="O5167">
            <v>88188.87</v>
          </cell>
          <cell r="Q5167">
            <v>0</v>
          </cell>
          <cell r="S5167">
            <v>5787.4686627094898</v>
          </cell>
          <cell r="AR5167" t="str">
            <v>LU059455664843402</v>
          </cell>
        </row>
        <row r="5168">
          <cell r="B5168">
            <v>43403</v>
          </cell>
          <cell r="F5168" t="str">
            <v>LU0594556648</v>
          </cell>
          <cell r="L5168">
            <v>882.79000000000815</v>
          </cell>
          <cell r="M5168">
            <v>238809.86</v>
          </cell>
          <cell r="O5168">
            <v>89071.66</v>
          </cell>
          <cell r="Q5168">
            <v>0</v>
          </cell>
          <cell r="S5168">
            <v>6656.2626607858201</v>
          </cell>
          <cell r="AR5168" t="str">
            <v>LU059455664843403</v>
          </cell>
        </row>
        <row r="5169">
          <cell r="B5169">
            <v>43404</v>
          </cell>
          <cell r="F5169" t="str">
            <v>LU0594556648</v>
          </cell>
          <cell r="L5169">
            <v>-189.22000000000116</v>
          </cell>
          <cell r="M5169">
            <v>238811.14</v>
          </cell>
          <cell r="O5169">
            <v>88882.44</v>
          </cell>
          <cell r="Q5169">
            <v>0</v>
          </cell>
          <cell r="S5169">
            <v>6656.7757540936445</v>
          </cell>
          <cell r="AR5169" t="str">
            <v>LU059455664843404</v>
          </cell>
        </row>
        <row r="5170">
          <cell r="B5170">
            <v>43406</v>
          </cell>
          <cell r="F5170" t="str">
            <v>LU0594556648</v>
          </cell>
          <cell r="L5170">
            <v>822.42999999999302</v>
          </cell>
          <cell r="M5170">
            <v>238811.14</v>
          </cell>
          <cell r="O5170">
            <v>89704.87</v>
          </cell>
          <cell r="Q5170">
            <v>0</v>
          </cell>
          <cell r="S5170">
            <v>6656.7757540936445</v>
          </cell>
          <cell r="AR5170" t="str">
            <v>LU059455664843406</v>
          </cell>
        </row>
        <row r="5171">
          <cell r="B5171">
            <v>43409</v>
          </cell>
          <cell r="F5171" t="str">
            <v>LU0594556648</v>
          </cell>
          <cell r="L5171">
            <v>-598.13999999999942</v>
          </cell>
          <cell r="M5171">
            <v>238966.21</v>
          </cell>
          <cell r="O5171">
            <v>89106.73</v>
          </cell>
          <cell r="Q5171">
            <v>0</v>
          </cell>
          <cell r="S5171">
            <v>6719.3473762009098</v>
          </cell>
          <cell r="AR5171" t="str">
            <v>LU059455664843409</v>
          </cell>
        </row>
        <row r="5172">
          <cell r="B5172">
            <v>43410</v>
          </cell>
          <cell r="F5172" t="str">
            <v>LU0594556648</v>
          </cell>
          <cell r="L5172">
            <v>-189.94000000000233</v>
          </cell>
          <cell r="M5172">
            <v>238966.21</v>
          </cell>
          <cell r="O5172">
            <v>88916.79</v>
          </cell>
          <cell r="Q5172">
            <v>0</v>
          </cell>
          <cell r="S5172">
            <v>6719.3473762009098</v>
          </cell>
          <cell r="AR5172" t="str">
            <v>LU059455664843410</v>
          </cell>
        </row>
        <row r="5173">
          <cell r="B5173">
            <v>43411</v>
          </cell>
          <cell r="F5173" t="str">
            <v>LU0594556648</v>
          </cell>
          <cell r="L5173">
            <v>-196.93999999998778</v>
          </cell>
          <cell r="M5173">
            <v>239537.76</v>
          </cell>
          <cell r="O5173">
            <v>88719.85</v>
          </cell>
          <cell r="Q5173">
            <v>0</v>
          </cell>
          <cell r="S5173">
            <v>6948.0861351968751</v>
          </cell>
          <cell r="AR5173" t="str">
            <v>LU059455664843411</v>
          </cell>
        </row>
        <row r="5174">
          <cell r="B5174">
            <v>43412</v>
          </cell>
          <cell r="F5174" t="str">
            <v>LU0594556648</v>
          </cell>
          <cell r="L5174">
            <v>-198.01000000000931</v>
          </cell>
          <cell r="M5174">
            <v>239789.52</v>
          </cell>
          <cell r="O5174">
            <v>88521.84</v>
          </cell>
          <cell r="Q5174">
            <v>0</v>
          </cell>
          <cell r="S5174">
            <v>7048.6354581987907</v>
          </cell>
          <cell r="AR5174" t="str">
            <v>LU059455664843412</v>
          </cell>
        </row>
        <row r="5175">
          <cell r="B5175">
            <v>43413</v>
          </cell>
          <cell r="F5175" t="str">
            <v>LU0594556648</v>
          </cell>
          <cell r="L5175">
            <v>-197.33000000000175</v>
          </cell>
          <cell r="M5175">
            <v>239648.16</v>
          </cell>
          <cell r="O5175">
            <v>88324.51</v>
          </cell>
          <cell r="Q5175">
            <v>0</v>
          </cell>
          <cell r="S5175">
            <v>6992.2950376050567</v>
          </cell>
          <cell r="AR5175" t="str">
            <v>LU059455664843413</v>
          </cell>
        </row>
        <row r="5176">
          <cell r="B5176">
            <v>43416</v>
          </cell>
          <cell r="F5176" t="str">
            <v>LU0594556648</v>
          </cell>
          <cell r="L5176">
            <v>-576.25999999999476</v>
          </cell>
          <cell r="M5176">
            <v>239372.93</v>
          </cell>
          <cell r="O5176">
            <v>87748.25</v>
          </cell>
          <cell r="Q5176">
            <v>0</v>
          </cell>
          <cell r="S5176">
            <v>6882.8260383417155</v>
          </cell>
          <cell r="AR5176" t="str">
            <v>LU059455664843416</v>
          </cell>
        </row>
        <row r="5177">
          <cell r="B5177">
            <v>43417</v>
          </cell>
          <cell r="F5177" t="str">
            <v>LU0594556648</v>
          </cell>
          <cell r="L5177">
            <v>13.399999999994179</v>
          </cell>
          <cell r="M5177">
            <v>239407.93</v>
          </cell>
          <cell r="O5177">
            <v>87761.65</v>
          </cell>
          <cell r="Q5177">
            <v>0</v>
          </cell>
          <cell r="S5177">
            <v>6896.6625555341234</v>
          </cell>
          <cell r="AR5177" t="str">
            <v>LU059455664843417</v>
          </cell>
        </row>
        <row r="5178">
          <cell r="B5178">
            <v>43418</v>
          </cell>
          <cell r="F5178" t="str">
            <v>LU0594556648</v>
          </cell>
          <cell r="L5178">
            <v>2056.1900000000023</v>
          </cell>
          <cell r="M5178">
            <v>239596.75</v>
          </cell>
          <cell r="O5178">
            <v>89817.84</v>
          </cell>
          <cell r="Q5178">
            <v>0</v>
          </cell>
          <cell r="S5178">
            <v>6971.3191576639556</v>
          </cell>
          <cell r="AR5178" t="str">
            <v>LU059455664843418</v>
          </cell>
        </row>
        <row r="5179">
          <cell r="B5179">
            <v>43419</v>
          </cell>
          <cell r="F5179" t="str">
            <v>LU0594556648</v>
          </cell>
          <cell r="L5179">
            <v>-193.94999999999709</v>
          </cell>
          <cell r="M5179">
            <v>239596.75</v>
          </cell>
          <cell r="O5179">
            <v>89623.89</v>
          </cell>
          <cell r="Q5179">
            <v>0</v>
          </cell>
          <cell r="S5179">
            <v>6971.3191576639556</v>
          </cell>
          <cell r="AR5179" t="str">
            <v>LU059455664843419</v>
          </cell>
        </row>
        <row r="5180">
          <cell r="B5180">
            <v>43420</v>
          </cell>
          <cell r="F5180" t="str">
            <v>LU0594556648</v>
          </cell>
          <cell r="L5180">
            <v>-195.47000000000116</v>
          </cell>
          <cell r="M5180">
            <v>239585.64</v>
          </cell>
          <cell r="O5180">
            <v>89428.42</v>
          </cell>
          <cell r="Q5180">
            <v>0</v>
          </cell>
          <cell r="S5180">
            <v>6966.8400786541597</v>
          </cell>
          <cell r="AR5180" t="str">
            <v>LU059455664843420</v>
          </cell>
        </row>
        <row r="5181">
          <cell r="B5181">
            <v>43423</v>
          </cell>
          <cell r="F5181" t="str">
            <v>LU0594556648</v>
          </cell>
          <cell r="L5181">
            <v>-577.80999999999767</v>
          </cell>
          <cell r="M5181">
            <v>239635.32</v>
          </cell>
          <cell r="O5181">
            <v>88850.61</v>
          </cell>
          <cell r="Q5181">
            <v>0</v>
          </cell>
          <cell r="S5181">
            <v>6986.8284073399145</v>
          </cell>
          <cell r="AR5181" t="str">
            <v>LU059455664843423</v>
          </cell>
        </row>
        <row r="5182">
          <cell r="B5182">
            <v>43424</v>
          </cell>
          <cell r="F5182" t="str">
            <v>LU0594556648</v>
          </cell>
          <cell r="L5182">
            <v>-196.80000000000291</v>
          </cell>
          <cell r="M5182">
            <v>239950.47</v>
          </cell>
          <cell r="O5182">
            <v>88653.81</v>
          </cell>
          <cell r="Q5182">
            <v>0</v>
          </cell>
          <cell r="S5182">
            <v>7112.8664584672388</v>
          </cell>
          <cell r="AR5182" t="str">
            <v>LU059455664843424</v>
          </cell>
        </row>
        <row r="5183">
          <cell r="B5183">
            <v>43425</v>
          </cell>
          <cell r="F5183" t="str">
            <v>LU0594556648</v>
          </cell>
          <cell r="L5183">
            <v>-186.55000000000291</v>
          </cell>
          <cell r="M5183">
            <v>239567.49</v>
          </cell>
          <cell r="O5183">
            <v>88467.26</v>
          </cell>
          <cell r="Q5183">
            <v>0</v>
          </cell>
          <cell r="S5183">
            <v>6960.0152398383907</v>
          </cell>
          <cell r="AR5183" t="str">
            <v>LU059455664843425</v>
          </cell>
        </row>
        <row r="5184">
          <cell r="B5184">
            <v>43426</v>
          </cell>
          <cell r="F5184" t="str">
            <v>LU0594556648</v>
          </cell>
          <cell r="L5184">
            <v>-190.02999999999884</v>
          </cell>
          <cell r="M5184">
            <v>239617.44</v>
          </cell>
          <cell r="O5184">
            <v>88277.23</v>
          </cell>
          <cell r="Q5184">
            <v>0</v>
          </cell>
          <cell r="S5184">
            <v>6979.9118977623475</v>
          </cell>
          <cell r="AR5184" t="str">
            <v>LU059455664843426</v>
          </cell>
        </row>
        <row r="5185">
          <cell r="B5185">
            <v>43427</v>
          </cell>
          <cell r="F5185" t="str">
            <v>LU0594556648</v>
          </cell>
          <cell r="L5185">
            <v>-193.91999999999825</v>
          </cell>
          <cell r="M5185">
            <v>239628.35</v>
          </cell>
          <cell r="O5185">
            <v>88083.31</v>
          </cell>
          <cell r="Q5185">
            <v>0</v>
          </cell>
          <cell r="S5185">
            <v>6984.2490420791592</v>
          </cell>
          <cell r="AR5185" t="str">
            <v>LU059455664843427</v>
          </cell>
        </row>
        <row r="5186">
          <cell r="B5186">
            <v>43430</v>
          </cell>
          <cell r="F5186" t="str">
            <v>LU0594556648</v>
          </cell>
          <cell r="L5186">
            <v>-570.89999999999418</v>
          </cell>
          <cell r="M5186">
            <v>239581.17</v>
          </cell>
          <cell r="O5186">
            <v>87512.41</v>
          </cell>
          <cell r="Q5186">
            <v>0</v>
          </cell>
          <cell r="S5186">
            <v>6965.5313593191495</v>
          </cell>
          <cell r="AR5186" t="str">
            <v>LU059455664843430</v>
          </cell>
        </row>
        <row r="5187">
          <cell r="B5187">
            <v>43431</v>
          </cell>
          <cell r="F5187" t="str">
            <v>LU0594556648</v>
          </cell>
          <cell r="L5187">
            <v>-198.33000000000175</v>
          </cell>
          <cell r="M5187">
            <v>239585.67</v>
          </cell>
          <cell r="O5187">
            <v>87314.08</v>
          </cell>
          <cell r="Q5187">
            <v>0</v>
          </cell>
          <cell r="S5187">
            <v>6967.3059175455619</v>
          </cell>
          <cell r="AR5187" t="str">
            <v>LU059455664843431</v>
          </cell>
        </row>
        <row r="5188">
          <cell r="B5188">
            <v>43432</v>
          </cell>
          <cell r="F5188" t="str">
            <v>LU0594556648</v>
          </cell>
          <cell r="L5188">
            <v>-192.15000000000873</v>
          </cell>
          <cell r="M5188">
            <v>239585.67</v>
          </cell>
          <cell r="O5188">
            <v>87121.93</v>
          </cell>
          <cell r="Q5188">
            <v>0</v>
          </cell>
          <cell r="S5188">
            <v>6967.3059175455619</v>
          </cell>
          <cell r="AR5188" t="str">
            <v>LU059455664843432</v>
          </cell>
        </row>
        <row r="5189">
          <cell r="B5189">
            <v>43433</v>
          </cell>
          <cell r="F5189" t="str">
            <v>LU0594556648</v>
          </cell>
          <cell r="L5189">
            <v>-198.54999999998836</v>
          </cell>
          <cell r="M5189">
            <v>239605.29</v>
          </cell>
          <cell r="O5189">
            <v>86923.38</v>
          </cell>
          <cell r="Q5189">
            <v>0</v>
          </cell>
          <cell r="S5189">
            <v>6975.0110144685195</v>
          </cell>
          <cell r="AR5189" t="str">
            <v>LU059455664843433</v>
          </cell>
        </row>
        <row r="5190">
          <cell r="B5190">
            <v>43434</v>
          </cell>
          <cell r="F5190" t="str">
            <v>LU0594556648</v>
          </cell>
          <cell r="L5190">
            <v>-199.79000000000815</v>
          </cell>
          <cell r="M5190">
            <v>241196.63</v>
          </cell>
          <cell r="O5190">
            <v>86723.59</v>
          </cell>
          <cell r="Q5190">
            <v>0</v>
          </cell>
          <cell r="S5190">
            <v>7598.6377530808595</v>
          </cell>
          <cell r="AR5190" t="str">
            <v>LU059455664843434</v>
          </cell>
        </row>
        <row r="5191">
          <cell r="B5191">
            <v>43437</v>
          </cell>
          <cell r="F5191" t="str">
            <v>LU0594556648</v>
          </cell>
          <cell r="L5191">
            <v>-425.59999999999127</v>
          </cell>
          <cell r="M5191">
            <v>241188.77</v>
          </cell>
          <cell r="O5191">
            <v>86297.99</v>
          </cell>
          <cell r="Q5191">
            <v>0</v>
          </cell>
          <cell r="S5191">
            <v>7595.564025599092</v>
          </cell>
          <cell r="AR5191" t="str">
            <v>LU059455664843437</v>
          </cell>
        </row>
        <row r="5192">
          <cell r="B5192">
            <v>43438</v>
          </cell>
          <cell r="F5192" t="str">
            <v>LU0594556648</v>
          </cell>
          <cell r="L5192">
            <v>398.08000000000175</v>
          </cell>
          <cell r="M5192">
            <v>241332.17</v>
          </cell>
          <cell r="O5192">
            <v>86696.07</v>
          </cell>
          <cell r="Q5192">
            <v>0</v>
          </cell>
          <cell r="S5192">
            <v>7651.3889118376719</v>
          </cell>
          <cell r="AR5192" t="str">
            <v>LU059455664843438</v>
          </cell>
        </row>
        <row r="5193">
          <cell r="B5193">
            <v>43439</v>
          </cell>
          <cell r="F5193" t="str">
            <v>LU0594556648</v>
          </cell>
          <cell r="L5193">
            <v>-199.07000000000698</v>
          </cell>
          <cell r="M5193">
            <v>241332.17</v>
          </cell>
          <cell r="O5193">
            <v>86497</v>
          </cell>
          <cell r="Q5193">
            <v>0</v>
          </cell>
          <cell r="S5193">
            <v>7651.3889118376719</v>
          </cell>
          <cell r="AR5193" t="str">
            <v>LU059455664843439</v>
          </cell>
        </row>
        <row r="5194">
          <cell r="B5194">
            <v>43440</v>
          </cell>
          <cell r="F5194" t="str">
            <v>LU0594556648</v>
          </cell>
          <cell r="L5194">
            <v>-191.47999999999593</v>
          </cell>
          <cell r="M5194">
            <v>241389.42</v>
          </cell>
          <cell r="O5194">
            <v>86305.52</v>
          </cell>
          <cell r="Q5194">
            <v>0</v>
          </cell>
          <cell r="S5194">
            <v>7673.7232540233936</v>
          </cell>
          <cell r="AR5194" t="str">
            <v>LU059455664843440</v>
          </cell>
        </row>
        <row r="5195">
          <cell r="B5195">
            <v>43441</v>
          </cell>
          <cell r="F5195" t="str">
            <v>LU0594556648</v>
          </cell>
          <cell r="L5195">
            <v>-180.11000000000058</v>
          </cell>
          <cell r="M5195">
            <v>241401.83</v>
          </cell>
          <cell r="O5195">
            <v>86125.41</v>
          </cell>
          <cell r="Q5195">
            <v>0</v>
          </cell>
          <cell r="S5195">
            <v>7678.554793072537</v>
          </cell>
          <cell r="AR5195" t="str">
            <v>LU059455664843441</v>
          </cell>
        </row>
        <row r="5196">
          <cell r="B5196">
            <v>43444</v>
          </cell>
          <cell r="F5196" t="str">
            <v>LU0594556648</v>
          </cell>
          <cell r="L5196">
            <v>-602.74000000000524</v>
          </cell>
          <cell r="M5196">
            <v>244307.74</v>
          </cell>
          <cell r="O5196">
            <v>85522.67</v>
          </cell>
          <cell r="Q5196">
            <v>0</v>
          </cell>
          <cell r="S5196">
            <v>8807.733802742172</v>
          </cell>
          <cell r="AR5196" t="str">
            <v>LU059455664843444</v>
          </cell>
        </row>
        <row r="5197">
          <cell r="B5197">
            <v>43445</v>
          </cell>
          <cell r="F5197" t="str">
            <v>LU0594556648</v>
          </cell>
          <cell r="L5197">
            <v>-183.05000000000291</v>
          </cell>
          <cell r="M5197">
            <v>243658.02</v>
          </cell>
          <cell r="O5197">
            <v>85339.62</v>
          </cell>
          <cell r="Q5197">
            <v>0</v>
          </cell>
          <cell r="S5197">
            <v>8556.8684394150914</v>
          </cell>
          <cell r="AR5197" t="str">
            <v>LU059455664843445</v>
          </cell>
        </row>
        <row r="5198">
          <cell r="B5198">
            <v>43446</v>
          </cell>
          <cell r="F5198" t="str">
            <v>LU0594556648</v>
          </cell>
          <cell r="L5198">
            <v>223.02000000000407</v>
          </cell>
          <cell r="M5198">
            <v>243616.04</v>
          </cell>
          <cell r="O5198">
            <v>85562.64</v>
          </cell>
          <cell r="Q5198">
            <v>0</v>
          </cell>
          <cell r="S5198">
            <v>8540.6909518664161</v>
          </cell>
          <cell r="AR5198" t="str">
            <v>LU059455664843446</v>
          </cell>
        </row>
        <row r="5199">
          <cell r="B5199">
            <v>43447</v>
          </cell>
          <cell r="F5199" t="str">
            <v>LU0594556648</v>
          </cell>
          <cell r="L5199">
            <v>-211.19999999999709</v>
          </cell>
          <cell r="M5199">
            <v>243616.04</v>
          </cell>
          <cell r="O5199">
            <v>85351.44</v>
          </cell>
          <cell r="Q5199">
            <v>0</v>
          </cell>
          <cell r="S5199">
            <v>8540.6909518664161</v>
          </cell>
          <cell r="AR5199" t="str">
            <v>LU059455664843447</v>
          </cell>
        </row>
        <row r="5200">
          <cell r="B5200">
            <v>43448</v>
          </cell>
          <cell r="F5200" t="str">
            <v>LU0594556648</v>
          </cell>
          <cell r="L5200">
            <v>-207.58000000000175</v>
          </cell>
          <cell r="M5200">
            <v>243761.6</v>
          </cell>
          <cell r="O5200">
            <v>85143.86</v>
          </cell>
          <cell r="Q5200">
            <v>0</v>
          </cell>
          <cell r="S5200">
            <v>8596.7912750690812</v>
          </cell>
          <cell r="AR5200" t="str">
            <v>LU059455664843448</v>
          </cell>
        </row>
        <row r="5201">
          <cell r="B5201">
            <v>43451</v>
          </cell>
          <cell r="F5201" t="str">
            <v>LU0594556648</v>
          </cell>
          <cell r="L5201">
            <v>-604.74000000000524</v>
          </cell>
          <cell r="M5201">
            <v>244169.69</v>
          </cell>
          <cell r="O5201">
            <v>84539.12</v>
          </cell>
          <cell r="Q5201">
            <v>0</v>
          </cell>
          <cell r="S5201">
            <v>8753.7258471216228</v>
          </cell>
          <cell r="AR5201" t="str">
            <v>LU059455664843451</v>
          </cell>
        </row>
        <row r="5202">
          <cell r="B5202">
            <v>43452</v>
          </cell>
          <cell r="F5202" t="str">
            <v>LU0594556648</v>
          </cell>
          <cell r="L5202">
            <v>1956.9000000000087</v>
          </cell>
          <cell r="M5202">
            <v>245210.89</v>
          </cell>
          <cell r="O5202">
            <v>86496.02</v>
          </cell>
          <cell r="Q5202">
            <v>0</v>
          </cell>
          <cell r="S5202">
            <v>9151.5496355534469</v>
          </cell>
          <cell r="AR5202" t="str">
            <v>LU059455664843452</v>
          </cell>
        </row>
        <row r="5203">
          <cell r="B5203">
            <v>43453</v>
          </cell>
          <cell r="F5203" t="str">
            <v>LU0594556648</v>
          </cell>
          <cell r="L5203">
            <v>-195.77000000000407</v>
          </cell>
          <cell r="M5203">
            <v>245294.32</v>
          </cell>
          <cell r="O5203">
            <v>86300.25</v>
          </cell>
          <cell r="Q5203">
            <v>0</v>
          </cell>
          <cell r="S5203">
            <v>9184.0925488583725</v>
          </cell>
          <cell r="AR5203" t="str">
            <v>LU059455664843453</v>
          </cell>
        </row>
        <row r="5204">
          <cell r="B5204">
            <v>43454</v>
          </cell>
          <cell r="F5204" t="str">
            <v>LU0594556648</v>
          </cell>
          <cell r="L5204">
            <v>-206.13999999999942</v>
          </cell>
          <cell r="M5204">
            <v>245356.23</v>
          </cell>
          <cell r="O5204">
            <v>86094.11</v>
          </cell>
          <cell r="Q5204">
            <v>0</v>
          </cell>
          <cell r="S5204">
            <v>9208.1919069160722</v>
          </cell>
          <cell r="AR5204" t="str">
            <v>LU059455664843454</v>
          </cell>
        </row>
        <row r="5205">
          <cell r="B5205">
            <v>43455</v>
          </cell>
          <cell r="F5205" t="str">
            <v>LU0594556648</v>
          </cell>
          <cell r="L5205">
            <v>-207.02000000000407</v>
          </cell>
          <cell r="M5205">
            <v>245362.56</v>
          </cell>
          <cell r="O5205">
            <v>85887.09</v>
          </cell>
          <cell r="Q5205">
            <v>0</v>
          </cell>
          <cell r="S5205">
            <v>9210.6506322195601</v>
          </cell>
          <cell r="AR5205" t="str">
            <v>LU059455664843455</v>
          </cell>
        </row>
        <row r="5206">
          <cell r="B5206">
            <v>43458</v>
          </cell>
          <cell r="F5206" t="str">
            <v>LU0594556648</v>
          </cell>
          <cell r="L5206">
            <v>-639.00999999999476</v>
          </cell>
          <cell r="M5206">
            <v>245347.45</v>
          </cell>
          <cell r="O5206">
            <v>85248.08</v>
          </cell>
          <cell r="Q5206">
            <v>0</v>
          </cell>
          <cell r="S5206">
            <v>9204.794291052629</v>
          </cell>
          <cell r="AR5206" t="str">
            <v>LU059455664843458</v>
          </cell>
        </row>
        <row r="5207">
          <cell r="B5207">
            <v>43461</v>
          </cell>
          <cell r="F5207" t="str">
            <v>LU0594556648</v>
          </cell>
          <cell r="L5207">
            <v>14127.309999999998</v>
          </cell>
          <cell r="M5207">
            <v>245347.45</v>
          </cell>
          <cell r="O5207">
            <v>99375.39</v>
          </cell>
          <cell r="Q5207">
            <v>0</v>
          </cell>
          <cell r="S5207">
            <v>9204.794291052629</v>
          </cell>
          <cell r="AR5207" t="str">
            <v>LU059455664843461</v>
          </cell>
        </row>
        <row r="5208">
          <cell r="B5208">
            <v>43462</v>
          </cell>
          <cell r="F5208" t="str">
            <v>LU0594556648</v>
          </cell>
          <cell r="L5208">
            <v>-197.69999999999709</v>
          </cell>
          <cell r="M5208">
            <v>245289.75</v>
          </cell>
          <cell r="O5208">
            <v>99177.69</v>
          </cell>
          <cell r="Q5208">
            <v>0</v>
          </cell>
          <cell r="S5208">
            <v>9179.2587632385221</v>
          </cell>
          <cell r="AR5208" t="str">
            <v>LU059455664843462</v>
          </cell>
        </row>
        <row r="5209">
          <cell r="B5209">
            <v>43465</v>
          </cell>
          <cell r="F5209" t="str">
            <v>LU0594556648</v>
          </cell>
          <cell r="L5209">
            <v>-612.91000000000349</v>
          </cell>
          <cell r="M5209">
            <v>245584.5</v>
          </cell>
          <cell r="O5209">
            <v>98564.78</v>
          </cell>
          <cell r="Q5209">
            <v>0</v>
          </cell>
          <cell r="S5209">
            <v>9309.4648181102184</v>
          </cell>
          <cell r="AR5209" t="str">
            <v>LU059455664843465</v>
          </cell>
        </row>
        <row r="5210">
          <cell r="B5210">
            <v>43467</v>
          </cell>
          <cell r="F5210" t="str">
            <v>LU0594556648</v>
          </cell>
          <cell r="L5210">
            <v>-175.19999999999709</v>
          </cell>
          <cell r="M5210">
            <v>245651.20000000001</v>
          </cell>
          <cell r="O5210">
            <v>98389.58</v>
          </cell>
          <cell r="Q5210">
            <v>0</v>
          </cell>
          <cell r="S5210">
            <v>9338.7631334736434</v>
          </cell>
          <cell r="AR5210" t="str">
            <v>LU059455664843467</v>
          </cell>
        </row>
        <row r="5211">
          <cell r="B5211">
            <v>43468</v>
          </cell>
          <cell r="F5211" t="str">
            <v>LU0594556648</v>
          </cell>
          <cell r="L5211">
            <v>-200.22999999999593</v>
          </cell>
          <cell r="M5211">
            <v>245753.89</v>
          </cell>
          <cell r="O5211">
            <v>98189.35</v>
          </cell>
          <cell r="Q5211">
            <v>0</v>
          </cell>
          <cell r="S5211">
            <v>9383.7970008285629</v>
          </cell>
          <cell r="AR5211" t="str">
            <v>LU059455664843468</v>
          </cell>
        </row>
        <row r="5212">
          <cell r="B5212">
            <v>43469</v>
          </cell>
          <cell r="F5212" t="str">
            <v>LU0594556648</v>
          </cell>
          <cell r="L5212">
            <v>-201.7100000000064</v>
          </cell>
          <cell r="M5212">
            <v>247118.85</v>
          </cell>
          <cell r="O5212">
            <v>97987.64</v>
          </cell>
          <cell r="Q5212">
            <v>0</v>
          </cell>
          <cell r="S5212">
            <v>9981.2770355504963</v>
          </cell>
          <cell r="AR5212" t="str">
            <v>LU059455664843469</v>
          </cell>
        </row>
        <row r="5213">
          <cell r="B5213">
            <v>43472</v>
          </cell>
          <cell r="F5213" t="str">
            <v>LU0594556648</v>
          </cell>
          <cell r="L5213">
            <v>-613.42999999999302</v>
          </cell>
          <cell r="M5213">
            <v>247200.55</v>
          </cell>
          <cell r="O5213">
            <v>97374.21</v>
          </cell>
          <cell r="Q5213">
            <v>0</v>
          </cell>
          <cell r="S5213">
            <v>10016.972655377971</v>
          </cell>
          <cell r="AR5213" t="str">
            <v>LU059455664843472</v>
          </cell>
        </row>
        <row r="5214">
          <cell r="B5214">
            <v>43473</v>
          </cell>
          <cell r="F5214" t="str">
            <v>LU0594556648</v>
          </cell>
          <cell r="L5214">
            <v>-206.02000000000407</v>
          </cell>
          <cell r="M5214">
            <v>247213.13</v>
          </cell>
          <cell r="O5214">
            <v>97168.19</v>
          </cell>
          <cell r="Q5214">
            <v>0</v>
          </cell>
          <cell r="S5214">
            <v>10022.437777028414</v>
          </cell>
          <cell r="AR5214" t="str">
            <v>LU059455664843473</v>
          </cell>
        </row>
        <row r="5215">
          <cell r="B5215">
            <v>43474</v>
          </cell>
          <cell r="F5215" t="str">
            <v>LU0594556648</v>
          </cell>
          <cell r="L5215">
            <v>-206.25</v>
          </cell>
          <cell r="M5215">
            <v>247213.13</v>
          </cell>
          <cell r="O5215">
            <v>96961.94</v>
          </cell>
          <cell r="Q5215">
            <v>0</v>
          </cell>
          <cell r="S5215">
            <v>10022.437777028414</v>
          </cell>
          <cell r="AR5215" t="str">
            <v>LU059455664843474</v>
          </cell>
        </row>
        <row r="5216">
          <cell r="B5216">
            <v>43475</v>
          </cell>
          <cell r="F5216" t="str">
            <v>LU0594556648</v>
          </cell>
          <cell r="L5216">
            <v>147.88999999999942</v>
          </cell>
          <cell r="M5216">
            <v>247213.13</v>
          </cell>
          <cell r="O5216">
            <v>97109.83</v>
          </cell>
          <cell r="Q5216">
            <v>0</v>
          </cell>
          <cell r="S5216">
            <v>10022.437777028414</v>
          </cell>
          <cell r="AR5216" t="str">
            <v>LU059455664843475</v>
          </cell>
        </row>
        <row r="5217">
          <cell r="B5217">
            <v>43476</v>
          </cell>
          <cell r="F5217" t="str">
            <v>LU0594556648</v>
          </cell>
          <cell r="L5217">
            <v>-207.19999999999709</v>
          </cell>
          <cell r="M5217">
            <v>247455.62</v>
          </cell>
          <cell r="O5217">
            <v>96902.63</v>
          </cell>
          <cell r="Q5217">
            <v>0</v>
          </cell>
          <cell r="S5217">
            <v>10127.523229460696</v>
          </cell>
          <cell r="AR5217" t="str">
            <v>LU059455664843476</v>
          </cell>
        </row>
        <row r="5218">
          <cell r="B5218">
            <v>43479</v>
          </cell>
          <cell r="F5218" t="str">
            <v>LU0594556648</v>
          </cell>
          <cell r="L5218">
            <v>-624.88000000000466</v>
          </cell>
          <cell r="M5218">
            <v>247455.62</v>
          </cell>
          <cell r="O5218">
            <v>96277.75</v>
          </cell>
          <cell r="Q5218">
            <v>0</v>
          </cell>
          <cell r="S5218">
            <v>10127.523229460696</v>
          </cell>
          <cell r="AR5218" t="str">
            <v>LU059455664843479</v>
          </cell>
        </row>
        <row r="5219">
          <cell r="B5219">
            <v>43480</v>
          </cell>
          <cell r="F5219" t="str">
            <v>LU0594556648</v>
          </cell>
          <cell r="L5219">
            <v>-205.63000000000466</v>
          </cell>
          <cell r="M5219">
            <v>247295.96</v>
          </cell>
          <cell r="O5219">
            <v>96072.12</v>
          </cell>
          <cell r="Q5219">
            <v>0</v>
          </cell>
          <cell r="S5219">
            <v>10058.869844567615</v>
          </cell>
          <cell r="AR5219" t="str">
            <v>LU059455664843480</v>
          </cell>
        </row>
        <row r="5220">
          <cell r="B5220">
            <v>43481</v>
          </cell>
          <cell r="F5220" t="str">
            <v>LU0594556648</v>
          </cell>
          <cell r="L5220">
            <v>-209.58999999999651</v>
          </cell>
          <cell r="M5220">
            <v>247345.86</v>
          </cell>
          <cell r="O5220">
            <v>95862.53</v>
          </cell>
          <cell r="Q5220">
            <v>0</v>
          </cell>
          <cell r="S5220">
            <v>10080.285222292521</v>
          </cell>
          <cell r="AR5220" t="str">
            <v>LU059455664843481</v>
          </cell>
        </row>
        <row r="5221">
          <cell r="B5221">
            <v>43482</v>
          </cell>
          <cell r="F5221" t="str">
            <v>LU0594556648</v>
          </cell>
          <cell r="L5221">
            <v>4304.1999999999971</v>
          </cell>
          <cell r="M5221">
            <v>247345.86</v>
          </cell>
          <cell r="O5221">
            <v>100166.73</v>
          </cell>
          <cell r="Q5221">
            <v>0</v>
          </cell>
          <cell r="S5221">
            <v>10080.285222292521</v>
          </cell>
          <cell r="AR5221" t="str">
            <v>LU059455664843482</v>
          </cell>
        </row>
        <row r="5222">
          <cell r="B5222">
            <v>43483</v>
          </cell>
          <cell r="F5222" t="str">
            <v>LU0594556648</v>
          </cell>
          <cell r="L5222">
            <v>-208.61000000000058</v>
          </cell>
          <cell r="M5222">
            <v>247345.86</v>
          </cell>
          <cell r="O5222">
            <v>99958.12</v>
          </cell>
          <cell r="Q5222">
            <v>0</v>
          </cell>
          <cell r="S5222">
            <v>10080.285222292521</v>
          </cell>
          <cell r="AR5222" t="str">
            <v>LU059455664843483</v>
          </cell>
        </row>
        <row r="5223">
          <cell r="B5223">
            <v>43486</v>
          </cell>
          <cell r="F5223" t="str">
            <v>LU0594556648</v>
          </cell>
          <cell r="L5223">
            <v>-578.11000000000058</v>
          </cell>
          <cell r="M5223">
            <v>247345.86</v>
          </cell>
          <cell r="O5223">
            <v>99380.01</v>
          </cell>
          <cell r="Q5223">
            <v>0</v>
          </cell>
          <cell r="S5223">
            <v>10080.285222292521</v>
          </cell>
          <cell r="AR5223" t="str">
            <v>LU059455664843486</v>
          </cell>
        </row>
        <row r="5224">
          <cell r="B5224">
            <v>43487</v>
          </cell>
          <cell r="F5224" t="str">
            <v>LU0594556648</v>
          </cell>
          <cell r="L5224">
            <v>-210.68999999998778</v>
          </cell>
          <cell r="M5224">
            <v>247366.79</v>
          </cell>
          <cell r="O5224">
            <v>99169.32</v>
          </cell>
          <cell r="Q5224">
            <v>0</v>
          </cell>
          <cell r="S5224">
            <v>10089.547572505317</v>
          </cell>
          <cell r="AR5224" t="str">
            <v>LU059455664843487</v>
          </cell>
        </row>
        <row r="5225">
          <cell r="B5225">
            <v>43488</v>
          </cell>
          <cell r="F5225" t="str">
            <v>LU0594556648</v>
          </cell>
          <cell r="L5225">
            <v>-207.88000000000466</v>
          </cell>
          <cell r="M5225">
            <v>247380.78</v>
          </cell>
          <cell r="O5225">
            <v>98961.44</v>
          </cell>
          <cell r="Q5225">
            <v>0</v>
          </cell>
          <cell r="S5225">
            <v>10095.726783374077</v>
          </cell>
          <cell r="AR5225" t="str">
            <v>LU059455664843488</v>
          </cell>
        </row>
        <row r="5226">
          <cell r="B5226">
            <v>43489</v>
          </cell>
          <cell r="F5226" t="str">
            <v>LU0594556648</v>
          </cell>
          <cell r="L5226">
            <v>-209.19000000000233</v>
          </cell>
          <cell r="M5226">
            <v>247418.76</v>
          </cell>
          <cell r="O5226">
            <v>98752.25</v>
          </cell>
          <cell r="Q5226">
            <v>0</v>
          </cell>
          <cell r="S5226">
            <v>10112.470166568331</v>
          </cell>
          <cell r="AR5226" t="str">
            <v>LU059455664843489</v>
          </cell>
        </row>
        <row r="5227">
          <cell r="B5227">
            <v>43490</v>
          </cell>
          <cell r="F5227" t="str">
            <v>LU0594556648</v>
          </cell>
          <cell r="L5227">
            <v>-211.27999999999884</v>
          </cell>
          <cell r="M5227">
            <v>247424.07</v>
          </cell>
          <cell r="O5227">
            <v>98540.97</v>
          </cell>
          <cell r="Q5227">
            <v>0</v>
          </cell>
          <cell r="S5227">
            <v>10114.806576564422</v>
          </cell>
          <cell r="AR5227" t="str">
            <v>LU059455664843490</v>
          </cell>
        </row>
        <row r="5228">
          <cell r="B5228">
            <v>43493</v>
          </cell>
          <cell r="F5228" t="str">
            <v>LU0594556648</v>
          </cell>
          <cell r="L5228">
            <v>-636.00999999999476</v>
          </cell>
          <cell r="M5228">
            <v>247404.62</v>
          </cell>
          <cell r="O5228">
            <v>97904.960000000006</v>
          </cell>
          <cell r="Q5228">
            <v>0</v>
          </cell>
          <cell r="S5228">
            <v>10106.265148665289</v>
          </cell>
          <cell r="AR5228" t="str">
            <v>LU059455664843493</v>
          </cell>
        </row>
        <row r="5229">
          <cell r="B5229">
            <v>43494</v>
          </cell>
          <cell r="F5229" t="str">
            <v>LU0594556648</v>
          </cell>
          <cell r="L5229">
            <v>676.01999999998952</v>
          </cell>
          <cell r="M5229">
            <v>247404.62</v>
          </cell>
          <cell r="O5229">
            <v>98580.98</v>
          </cell>
          <cell r="Q5229">
            <v>0</v>
          </cell>
          <cell r="S5229">
            <v>10106.265148665289</v>
          </cell>
          <cell r="AR5229" t="str">
            <v>LU059455664843494</v>
          </cell>
        </row>
        <row r="5230">
          <cell r="B5230">
            <v>43495</v>
          </cell>
          <cell r="F5230" t="str">
            <v>LU0594556648</v>
          </cell>
          <cell r="L5230">
            <v>-212.02999999999884</v>
          </cell>
          <cell r="M5230">
            <v>247200.44</v>
          </cell>
          <cell r="O5230">
            <v>98368.95</v>
          </cell>
          <cell r="Q5230">
            <v>0</v>
          </cell>
          <cell r="S5230">
            <v>10016.566897620285</v>
          </cell>
          <cell r="AR5230" t="str">
            <v>LU059455664843495</v>
          </cell>
        </row>
        <row r="5231">
          <cell r="B5231">
            <v>43496</v>
          </cell>
          <cell r="F5231" t="str">
            <v>LU0594556648</v>
          </cell>
          <cell r="L5231">
            <v>-210.11000000000058</v>
          </cell>
          <cell r="M5231">
            <v>247353.4</v>
          </cell>
          <cell r="O5231">
            <v>98158.84</v>
          </cell>
          <cell r="Q5231">
            <v>0</v>
          </cell>
          <cell r="S5231">
            <v>10083.632509091927</v>
          </cell>
          <cell r="AR5231" t="str">
            <v>LU059455664843496</v>
          </cell>
        </row>
        <row r="5232">
          <cell r="B5232">
            <v>43497</v>
          </cell>
          <cell r="F5232" t="str">
            <v>LU0594556648</v>
          </cell>
          <cell r="L5232">
            <v>-69.029999999998836</v>
          </cell>
          <cell r="M5232">
            <v>247350.62</v>
          </cell>
          <cell r="O5232">
            <v>98089.81</v>
          </cell>
          <cell r="Q5232">
            <v>0</v>
          </cell>
          <cell r="S5232">
            <v>10082.415974071284</v>
          </cell>
          <cell r="AR5232" t="str">
            <v>LU059455664843497</v>
          </cell>
        </row>
        <row r="5233">
          <cell r="B5233">
            <v>43500</v>
          </cell>
          <cell r="F5233" t="str">
            <v>LU0594556648</v>
          </cell>
          <cell r="L5233">
            <v>-270.80999999999767</v>
          </cell>
          <cell r="M5233">
            <v>247350.62</v>
          </cell>
          <cell r="O5233">
            <v>97819</v>
          </cell>
          <cell r="Q5233">
            <v>0</v>
          </cell>
          <cell r="S5233">
            <v>10082.415974071284</v>
          </cell>
          <cell r="AR5233" t="str">
            <v>LU059455664843500</v>
          </cell>
        </row>
        <row r="5234">
          <cell r="B5234">
            <v>43501</v>
          </cell>
          <cell r="F5234" t="str">
            <v>LU0594556648</v>
          </cell>
          <cell r="L5234">
            <v>-216.24000000000524</v>
          </cell>
          <cell r="M5234">
            <v>247350.62</v>
          </cell>
          <cell r="O5234">
            <v>97602.76</v>
          </cell>
          <cell r="Q5234">
            <v>0</v>
          </cell>
          <cell r="S5234">
            <v>10082.415974071284</v>
          </cell>
          <cell r="AR5234" t="str">
            <v>LU059455664843501</v>
          </cell>
        </row>
        <row r="5235">
          <cell r="B5235">
            <v>43502</v>
          </cell>
          <cell r="F5235" t="str">
            <v>LU0594556648</v>
          </cell>
          <cell r="L5235">
            <v>-218.30999999999767</v>
          </cell>
          <cell r="M5235">
            <v>247485.95</v>
          </cell>
          <cell r="O5235">
            <v>97384.45</v>
          </cell>
          <cell r="Q5235">
            <v>0</v>
          </cell>
          <cell r="S5235">
            <v>10141.332482404972</v>
          </cell>
          <cell r="AR5235" t="str">
            <v>LU059455664843502</v>
          </cell>
        </row>
        <row r="5236">
          <cell r="B5236">
            <v>43503</v>
          </cell>
          <cell r="F5236" t="str">
            <v>LU0594556648</v>
          </cell>
          <cell r="L5236">
            <v>1217.4199999999983</v>
          </cell>
          <cell r="M5236">
            <v>247810.25</v>
          </cell>
          <cell r="O5236">
            <v>98601.87</v>
          </cell>
          <cell r="Q5236">
            <v>0</v>
          </cell>
          <cell r="S5236">
            <v>10282.231839556531</v>
          </cell>
          <cell r="AR5236" t="str">
            <v>LU059455664843503</v>
          </cell>
        </row>
        <row r="5237">
          <cell r="B5237">
            <v>43504</v>
          </cell>
          <cell r="F5237" t="str">
            <v>LU0594556648</v>
          </cell>
          <cell r="L5237">
            <v>-214.13999999999942</v>
          </cell>
          <cell r="M5237">
            <v>248001.84</v>
          </cell>
          <cell r="O5237">
            <v>98387.73</v>
          </cell>
          <cell r="Q5237">
            <v>0</v>
          </cell>
          <cell r="S5237">
            <v>10366.413607951665</v>
          </cell>
          <cell r="AR5237" t="str">
            <v>LU059455664843504</v>
          </cell>
        </row>
        <row r="5238">
          <cell r="B5238">
            <v>43507</v>
          </cell>
          <cell r="F5238" t="str">
            <v>LU0594556648</v>
          </cell>
          <cell r="L5238">
            <v>-636.44999999999709</v>
          </cell>
          <cell r="M5238">
            <v>248006.73</v>
          </cell>
          <cell r="O5238">
            <v>97751.28</v>
          </cell>
          <cell r="Q5238">
            <v>0</v>
          </cell>
          <cell r="S5238">
            <v>10368.557978179904</v>
          </cell>
          <cell r="AR5238" t="str">
            <v>LU059455664843507</v>
          </cell>
        </row>
        <row r="5239">
          <cell r="B5239">
            <v>43508</v>
          </cell>
          <cell r="F5239" t="str">
            <v>LU0594556648</v>
          </cell>
          <cell r="L5239">
            <v>1515.7299999999959</v>
          </cell>
          <cell r="M5239">
            <v>249227.81</v>
          </cell>
          <cell r="O5239">
            <v>99267.01</v>
          </cell>
          <cell r="Q5239">
            <v>0</v>
          </cell>
          <cell r="S5239">
            <v>10900.894224693837</v>
          </cell>
          <cell r="AR5239" t="str">
            <v>LU059455664843508</v>
          </cell>
        </row>
        <row r="5240">
          <cell r="B5240">
            <v>43509</v>
          </cell>
          <cell r="F5240" t="str">
            <v>LU0594556648</v>
          </cell>
          <cell r="L5240">
            <v>-27.389999999999418</v>
          </cell>
          <cell r="M5240">
            <v>249227.81</v>
          </cell>
          <cell r="O5240">
            <v>99239.62</v>
          </cell>
          <cell r="Q5240">
            <v>0</v>
          </cell>
          <cell r="S5240">
            <v>10900.894224693837</v>
          </cell>
          <cell r="AR5240" t="str">
            <v>LU059455664843509</v>
          </cell>
        </row>
        <row r="5241">
          <cell r="B5241">
            <v>43510</v>
          </cell>
          <cell r="F5241" t="str">
            <v>LU0594556648</v>
          </cell>
          <cell r="L5241">
            <v>-86.769999999989523</v>
          </cell>
          <cell r="M5241">
            <v>249411.42</v>
          </cell>
          <cell r="O5241">
            <v>99152.85</v>
          </cell>
          <cell r="Q5241">
            <v>0</v>
          </cell>
          <cell r="S5241">
            <v>10982.036452829605</v>
          </cell>
          <cell r="AR5241" t="str">
            <v>LU059455664843510</v>
          </cell>
        </row>
        <row r="5242">
          <cell r="B5242">
            <v>43511</v>
          </cell>
          <cell r="F5242" t="str">
            <v>LU0594556648</v>
          </cell>
          <cell r="L5242">
            <v>-120.82000000000698</v>
          </cell>
          <cell r="M5242">
            <v>249410.16</v>
          </cell>
          <cell r="O5242">
            <v>99032.03</v>
          </cell>
          <cell r="Q5242">
            <v>0</v>
          </cell>
          <cell r="S5242">
            <v>10981.480063082368</v>
          </cell>
          <cell r="AR5242" t="str">
            <v>LU059455664843511</v>
          </cell>
        </row>
        <row r="5243">
          <cell r="B5243">
            <v>43514</v>
          </cell>
          <cell r="F5243" t="str">
            <v>LU0594556648</v>
          </cell>
          <cell r="L5243">
            <v>2068</v>
          </cell>
          <cell r="M5243">
            <v>249964.01</v>
          </cell>
          <cell r="O5243">
            <v>101100.03</v>
          </cell>
          <cell r="Q5243">
            <v>0</v>
          </cell>
          <cell r="S5243">
            <v>11225.780385685261</v>
          </cell>
          <cell r="AR5243" t="str">
            <v>LU059455664843514</v>
          </cell>
        </row>
        <row r="5244">
          <cell r="B5244">
            <v>43515</v>
          </cell>
          <cell r="F5244" t="str">
            <v>LU0594556648</v>
          </cell>
          <cell r="L5244">
            <v>-223.77999999999884</v>
          </cell>
          <cell r="M5244">
            <v>249544.43</v>
          </cell>
          <cell r="O5244">
            <v>100876.25</v>
          </cell>
          <cell r="Q5244">
            <v>0</v>
          </cell>
          <cell r="S5244">
            <v>11037.234588545794</v>
          </cell>
          <cell r="AR5244" t="str">
            <v>LU059455664843515</v>
          </cell>
        </row>
        <row r="5245">
          <cell r="B5245">
            <v>43516</v>
          </cell>
          <cell r="F5245" t="str">
            <v>LU0594556648</v>
          </cell>
          <cell r="L5245">
            <v>604.17999999999302</v>
          </cell>
          <cell r="M5245">
            <v>249644.19</v>
          </cell>
          <cell r="O5245">
            <v>101480.43</v>
          </cell>
          <cell r="Q5245">
            <v>0</v>
          </cell>
          <cell r="S5245">
            <v>11081.974073304298</v>
          </cell>
          <cell r="AR5245" t="str">
            <v>LU059455664843516</v>
          </cell>
        </row>
        <row r="5246">
          <cell r="B5246">
            <v>43517</v>
          </cell>
          <cell r="F5246" t="str">
            <v>LU0594556648</v>
          </cell>
          <cell r="L5246">
            <v>-242.05999999999767</v>
          </cell>
          <cell r="M5246">
            <v>249577.45</v>
          </cell>
          <cell r="O5246">
            <v>101238.37</v>
          </cell>
          <cell r="Q5246">
            <v>0</v>
          </cell>
          <cell r="S5246">
            <v>11051.881585079953</v>
          </cell>
          <cell r="AR5246" t="str">
            <v>LU059455664843517</v>
          </cell>
        </row>
        <row r="5247">
          <cell r="B5247">
            <v>43518</v>
          </cell>
          <cell r="F5247" t="str">
            <v>LU0594556648</v>
          </cell>
          <cell r="L5247">
            <v>-223.47999999999593</v>
          </cell>
          <cell r="M5247">
            <v>249621.53</v>
          </cell>
          <cell r="O5247">
            <v>101014.89</v>
          </cell>
          <cell r="Q5247">
            <v>0</v>
          </cell>
          <cell r="S5247">
            <v>11071.714123195352</v>
          </cell>
          <cell r="AR5247" t="str">
            <v>LU059455664843518</v>
          </cell>
        </row>
        <row r="5248">
          <cell r="B5248">
            <v>43521</v>
          </cell>
          <cell r="F5248" t="str">
            <v>LU0594556648</v>
          </cell>
          <cell r="L5248">
            <v>350.25999999999476</v>
          </cell>
          <cell r="M5248">
            <v>249611.82</v>
          </cell>
          <cell r="O5248">
            <v>101365.15</v>
          </cell>
          <cell r="Q5248">
            <v>0</v>
          </cell>
          <cell r="S5248">
            <v>11067.354078907363</v>
          </cell>
          <cell r="AR5248" t="str">
            <v>LU059455664843521</v>
          </cell>
        </row>
        <row r="5249">
          <cell r="B5249">
            <v>43522</v>
          </cell>
          <cell r="F5249" t="str">
            <v>LU0594556648</v>
          </cell>
          <cell r="L5249">
            <v>2506.8000000000029</v>
          </cell>
          <cell r="M5249">
            <v>249804.21</v>
          </cell>
          <cell r="O5249">
            <v>103871.95</v>
          </cell>
          <cell r="Q5249">
            <v>0</v>
          </cell>
          <cell r="S5249">
            <v>11154.012192532507</v>
          </cell>
          <cell r="AR5249" t="str">
            <v>LU059455664843522</v>
          </cell>
        </row>
        <row r="5250">
          <cell r="B5250">
            <v>43523</v>
          </cell>
          <cell r="F5250" t="str">
            <v>LU0594556648</v>
          </cell>
          <cell r="L5250">
            <v>266.44999999999709</v>
          </cell>
          <cell r="M5250">
            <v>249842.05</v>
          </cell>
          <cell r="O5250">
            <v>104138.4</v>
          </cell>
          <cell r="Q5250">
            <v>0</v>
          </cell>
          <cell r="S5250">
            <v>11171.43616793054</v>
          </cell>
          <cell r="AR5250" t="str">
            <v>LU059455664843523</v>
          </cell>
        </row>
        <row r="5251">
          <cell r="B5251">
            <v>43524</v>
          </cell>
          <cell r="F5251" t="str">
            <v>LU0594556648</v>
          </cell>
          <cell r="L5251">
            <v>197.44000000000233</v>
          </cell>
          <cell r="M5251">
            <v>249849.76</v>
          </cell>
          <cell r="O5251">
            <v>104335.84</v>
          </cell>
          <cell r="Q5251">
            <v>0</v>
          </cell>
          <cell r="S5251">
            <v>11174.994571477329</v>
          </cell>
          <cell r="AR5251" t="str">
            <v>LU059455664843524</v>
          </cell>
        </row>
        <row r="5252">
          <cell r="B5252">
            <v>43525</v>
          </cell>
          <cell r="F5252" t="str">
            <v>LU0594556648</v>
          </cell>
          <cell r="L5252">
            <v>-195.61000000000058</v>
          </cell>
          <cell r="M5252">
            <v>249141.83</v>
          </cell>
          <cell r="O5252">
            <v>104140.23</v>
          </cell>
          <cell r="Q5252">
            <v>0</v>
          </cell>
          <cell r="S5252">
            <v>10847.703542187613</v>
          </cell>
          <cell r="AR5252" t="str">
            <v>LU059455664843525</v>
          </cell>
        </row>
        <row r="5253">
          <cell r="B5253">
            <v>43528</v>
          </cell>
          <cell r="F5253" t="str">
            <v>LU0594556648</v>
          </cell>
          <cell r="L5253">
            <v>-673.73999999999069</v>
          </cell>
          <cell r="M5253">
            <v>249141.83</v>
          </cell>
          <cell r="O5253">
            <v>103466.49</v>
          </cell>
          <cell r="Q5253">
            <v>0</v>
          </cell>
          <cell r="S5253">
            <v>10847.703542187613</v>
          </cell>
          <cell r="AR5253" t="str">
            <v>LU059455664843528</v>
          </cell>
        </row>
        <row r="5254">
          <cell r="B5254">
            <v>43529</v>
          </cell>
          <cell r="F5254" t="str">
            <v>LU0594556648</v>
          </cell>
          <cell r="L5254">
            <v>-225.10000000000582</v>
          </cell>
          <cell r="M5254">
            <v>250549.41</v>
          </cell>
          <cell r="O5254">
            <v>103241.39</v>
          </cell>
          <cell r="Q5254">
            <v>0</v>
          </cell>
          <cell r="S5254">
            <v>11493.546002870005</v>
          </cell>
          <cell r="AR5254" t="str">
            <v>LU059455664843529</v>
          </cell>
        </row>
        <row r="5255">
          <cell r="B5255">
            <v>43530</v>
          </cell>
          <cell r="F5255" t="str">
            <v>LU0594556648</v>
          </cell>
          <cell r="L5255">
            <v>-220.19999999999709</v>
          </cell>
          <cell r="M5255">
            <v>250514.87</v>
          </cell>
          <cell r="O5255">
            <v>103021.19</v>
          </cell>
          <cell r="Q5255">
            <v>0</v>
          </cell>
          <cell r="S5255">
            <v>11477.728984224701</v>
          </cell>
          <cell r="AR5255" t="str">
            <v>LU059455664843530</v>
          </cell>
        </row>
        <row r="5256">
          <cell r="B5256">
            <v>43531</v>
          </cell>
          <cell r="F5256" t="str">
            <v>LU0594556648</v>
          </cell>
          <cell r="L5256">
            <v>-225.51000000000931</v>
          </cell>
          <cell r="M5256">
            <v>251416.18</v>
          </cell>
          <cell r="O5256">
            <v>102795.68</v>
          </cell>
          <cell r="Q5256">
            <v>0</v>
          </cell>
          <cell r="S5256">
            <v>11889.676668885781</v>
          </cell>
          <cell r="AR5256" t="str">
            <v>LU059455664843531</v>
          </cell>
        </row>
        <row r="5257">
          <cell r="B5257">
            <v>43532</v>
          </cell>
          <cell r="F5257" t="str">
            <v>LU0594556648</v>
          </cell>
          <cell r="L5257">
            <v>-217.33999999999651</v>
          </cell>
          <cell r="M5257">
            <v>251416.18</v>
          </cell>
          <cell r="O5257">
            <v>102578.34</v>
          </cell>
          <cell r="Q5257">
            <v>0</v>
          </cell>
          <cell r="S5257">
            <v>11889.676668885781</v>
          </cell>
          <cell r="AR5257" t="str">
            <v>LU059455664843532</v>
          </cell>
        </row>
        <row r="5258">
          <cell r="B5258">
            <v>43535</v>
          </cell>
          <cell r="F5258" t="str">
            <v>LU0594556648</v>
          </cell>
          <cell r="L5258">
            <v>-645.44000000000233</v>
          </cell>
          <cell r="M5258">
            <v>250454.72</v>
          </cell>
          <cell r="O5258">
            <v>101932.9</v>
          </cell>
          <cell r="Q5258">
            <v>0</v>
          </cell>
          <cell r="S5258">
            <v>11451.930700004756</v>
          </cell>
          <cell r="AR5258" t="str">
            <v>LU059455664843535</v>
          </cell>
        </row>
        <row r="5259">
          <cell r="B5259">
            <v>43536</v>
          </cell>
          <cell r="F5259" t="str">
            <v>LU0594556648</v>
          </cell>
          <cell r="L5259">
            <v>-226.26999999998952</v>
          </cell>
          <cell r="M5259">
            <v>250716.54</v>
          </cell>
          <cell r="O5259">
            <v>101706.63</v>
          </cell>
          <cell r="Q5259">
            <v>0</v>
          </cell>
          <cell r="S5259">
            <v>11570.460773520144</v>
          </cell>
          <cell r="AR5259" t="str">
            <v>LU059455664843536</v>
          </cell>
        </row>
        <row r="5260">
          <cell r="B5260">
            <v>43537</v>
          </cell>
          <cell r="F5260" t="str">
            <v>LU0594556648</v>
          </cell>
          <cell r="L5260">
            <v>-226.25</v>
          </cell>
          <cell r="M5260">
            <v>250706.27</v>
          </cell>
          <cell r="O5260">
            <v>101480.38</v>
          </cell>
          <cell r="Q5260">
            <v>0</v>
          </cell>
          <cell r="S5260">
            <v>11565.820649967682</v>
          </cell>
          <cell r="AR5260" t="str">
            <v>LU059455664843537</v>
          </cell>
        </row>
        <row r="5261">
          <cell r="B5261">
            <v>43538</v>
          </cell>
          <cell r="F5261" t="str">
            <v>LU0594556648</v>
          </cell>
          <cell r="L5261">
            <v>897.45999999999185</v>
          </cell>
          <cell r="M5261">
            <v>250706.27</v>
          </cell>
          <cell r="O5261">
            <v>102377.84</v>
          </cell>
          <cell r="Q5261">
            <v>0</v>
          </cell>
          <cell r="S5261">
            <v>11565.820649967682</v>
          </cell>
          <cell r="AR5261" t="str">
            <v>LU059455664843538</v>
          </cell>
        </row>
        <row r="5262">
          <cell r="B5262">
            <v>43539</v>
          </cell>
          <cell r="F5262" t="str">
            <v>LU0594556648</v>
          </cell>
          <cell r="L5262">
            <v>-215.89999999999418</v>
          </cell>
          <cell r="M5262">
            <v>250706.27</v>
          </cell>
          <cell r="O5262">
            <v>102161.94</v>
          </cell>
          <cell r="Q5262">
            <v>0</v>
          </cell>
          <cell r="S5262">
            <v>11565.820649967682</v>
          </cell>
          <cell r="AR5262" t="str">
            <v>LU059455664843539</v>
          </cell>
        </row>
        <row r="5263">
          <cell r="B5263">
            <v>43542</v>
          </cell>
          <cell r="F5263" t="str">
            <v>LU0594556648</v>
          </cell>
          <cell r="L5263">
            <v>-646.11000000000058</v>
          </cell>
          <cell r="M5263">
            <v>250696.55</v>
          </cell>
          <cell r="O5263">
            <v>101515.83</v>
          </cell>
          <cell r="Q5263">
            <v>0</v>
          </cell>
          <cell r="S5263">
            <v>11561.411371198874</v>
          </cell>
          <cell r="AR5263" t="str">
            <v>LU059455664843542</v>
          </cell>
        </row>
        <row r="5264">
          <cell r="B5264">
            <v>43543</v>
          </cell>
          <cell r="F5264" t="str">
            <v>LU0594556648</v>
          </cell>
          <cell r="L5264">
            <v>-209.40000000000873</v>
          </cell>
          <cell r="M5264">
            <v>250725.37</v>
          </cell>
          <cell r="O5264">
            <v>101306.43</v>
          </cell>
          <cell r="Q5264">
            <v>0</v>
          </cell>
          <cell r="S5264">
            <v>11574.410696862984</v>
          </cell>
          <cell r="AR5264" t="str">
            <v>LU059455664843543</v>
          </cell>
        </row>
        <row r="5265">
          <cell r="B5265">
            <v>43544</v>
          </cell>
          <cell r="F5265" t="str">
            <v>LU0594556648</v>
          </cell>
          <cell r="L5265">
            <v>-213.5</v>
          </cell>
          <cell r="M5265">
            <v>250580.72</v>
          </cell>
          <cell r="O5265">
            <v>101092.93</v>
          </cell>
          <cell r="Q5265">
            <v>0</v>
          </cell>
          <cell r="S5265">
            <v>11509.286798125491</v>
          </cell>
          <cell r="AR5265" t="str">
            <v>LU059455664843544</v>
          </cell>
        </row>
        <row r="5266">
          <cell r="B5266">
            <v>43545</v>
          </cell>
          <cell r="F5266" t="str">
            <v>LU0594556648</v>
          </cell>
          <cell r="L5266">
            <v>-211.21999999998661</v>
          </cell>
          <cell r="M5266">
            <v>250744.97</v>
          </cell>
          <cell r="O5266">
            <v>100881.71</v>
          </cell>
          <cell r="Q5266">
            <v>0</v>
          </cell>
          <cell r="S5266">
            <v>11583.095006949747</v>
          </cell>
          <cell r="AR5266" t="str">
            <v>LU059455664843545</v>
          </cell>
        </row>
        <row r="5267">
          <cell r="B5267">
            <v>43546</v>
          </cell>
          <cell r="F5267" t="str">
            <v>LU0594556648</v>
          </cell>
          <cell r="L5267">
            <v>-195.38000000000466</v>
          </cell>
          <cell r="M5267">
            <v>250754.15</v>
          </cell>
          <cell r="O5267">
            <v>100686.33</v>
          </cell>
          <cell r="Q5267">
            <v>0</v>
          </cell>
          <cell r="S5267">
            <v>11587.21244511795</v>
          </cell>
          <cell r="AR5267" t="str">
            <v>LU059455664843546</v>
          </cell>
        </row>
        <row r="5268">
          <cell r="B5268">
            <v>43549</v>
          </cell>
          <cell r="F5268" t="str">
            <v>LU0594556648</v>
          </cell>
          <cell r="L5268">
            <v>-643.41999999999825</v>
          </cell>
          <cell r="M5268">
            <v>250758.22</v>
          </cell>
          <cell r="O5268">
            <v>100042.91</v>
          </cell>
          <cell r="Q5268">
            <v>0</v>
          </cell>
          <cell r="S5268">
            <v>11589.034761190296</v>
          </cell>
          <cell r="AR5268" t="str">
            <v>LU059455664843549</v>
          </cell>
        </row>
        <row r="5269">
          <cell r="B5269">
            <v>43550</v>
          </cell>
          <cell r="F5269" t="str">
            <v>LU0594556648</v>
          </cell>
          <cell r="L5269">
            <v>-202.66999999999825</v>
          </cell>
          <cell r="M5269">
            <v>250763.61</v>
          </cell>
          <cell r="O5269">
            <v>99840.24</v>
          </cell>
          <cell r="Q5269">
            <v>0</v>
          </cell>
          <cell r="S5269">
            <v>11591.434268501607</v>
          </cell>
          <cell r="AR5269" t="str">
            <v>LU059455664843550</v>
          </cell>
        </row>
        <row r="5270">
          <cell r="B5270">
            <v>43551</v>
          </cell>
          <cell r="F5270" t="str">
            <v>LU0594556648</v>
          </cell>
          <cell r="L5270">
            <v>8386.8199999999924</v>
          </cell>
          <cell r="M5270">
            <v>250714.23999999999</v>
          </cell>
          <cell r="O5270">
            <v>108227.06</v>
          </cell>
          <cell r="Q5270">
            <v>0</v>
          </cell>
          <cell r="S5270">
            <v>11569.495751351389</v>
          </cell>
          <cell r="AR5270" t="str">
            <v>LU059455664843551</v>
          </cell>
        </row>
        <row r="5271">
          <cell r="B5271">
            <v>43552</v>
          </cell>
          <cell r="F5271" t="str">
            <v>LU0594556648</v>
          </cell>
          <cell r="L5271">
            <v>-217.25</v>
          </cell>
          <cell r="M5271">
            <v>250763.14</v>
          </cell>
          <cell r="O5271">
            <v>108009.81</v>
          </cell>
          <cell r="Q5271">
            <v>0</v>
          </cell>
          <cell r="S5271">
            <v>11592.861203494211</v>
          </cell>
          <cell r="AR5271" t="str">
            <v>LU059455664843552</v>
          </cell>
        </row>
        <row r="5272">
          <cell r="B5272">
            <v>43553</v>
          </cell>
          <cell r="F5272" t="str">
            <v>LU0594556648</v>
          </cell>
          <cell r="L5272">
            <v>-1255.2299999999959</v>
          </cell>
          <cell r="M5272">
            <v>250813.61</v>
          </cell>
          <cell r="O5272">
            <v>106754.58</v>
          </cell>
          <cell r="Q5272">
            <v>0</v>
          </cell>
          <cell r="S5272">
            <v>11616.93310981839</v>
          </cell>
          <cell r="AR5272" t="str">
            <v>LU059455664843553</v>
          </cell>
        </row>
        <row r="5273">
          <cell r="B5273">
            <v>43193</v>
          </cell>
          <cell r="F5273" t="str">
            <v>LU0594557299</v>
          </cell>
          <cell r="L5273">
            <v>2481.59</v>
          </cell>
          <cell r="M5273">
            <v>180354.18</v>
          </cell>
          <cell r="O5273">
            <v>2481.59</v>
          </cell>
          <cell r="Q5273">
            <v>0</v>
          </cell>
          <cell r="S5273">
            <v>0</v>
          </cell>
          <cell r="AR5273" t="str">
            <v>LU059455729943193</v>
          </cell>
        </row>
        <row r="5274">
          <cell r="B5274">
            <v>43194</v>
          </cell>
          <cell r="F5274" t="str">
            <v>LU0594557299</v>
          </cell>
          <cell r="L5274">
            <v>3290.41</v>
          </cell>
          <cell r="M5274">
            <v>180394.22</v>
          </cell>
          <cell r="O5274">
            <v>5772</v>
          </cell>
          <cell r="Q5274">
            <v>0</v>
          </cell>
          <cell r="S5274">
            <v>0.55093185863516014</v>
          </cell>
          <cell r="AR5274" t="str">
            <v>LU059455729943194</v>
          </cell>
        </row>
        <row r="5275">
          <cell r="B5275">
            <v>43195</v>
          </cell>
          <cell r="F5275" t="str">
            <v>LU0594557299</v>
          </cell>
          <cell r="L5275">
            <v>-3360.03</v>
          </cell>
          <cell r="M5275">
            <v>180719.56</v>
          </cell>
          <cell r="O5275">
            <v>2411.9699999999998</v>
          </cell>
          <cell r="Q5275">
            <v>0</v>
          </cell>
          <cell r="S5275">
            <v>10.961696239948864</v>
          </cell>
          <cell r="AR5275" t="str">
            <v>LU059455729943195</v>
          </cell>
        </row>
        <row r="5276">
          <cell r="B5276">
            <v>43196</v>
          </cell>
          <cell r="F5276" t="str">
            <v>LU0594557299</v>
          </cell>
          <cell r="L5276">
            <v>-3692.5299999999997</v>
          </cell>
          <cell r="M5276">
            <v>180821.36</v>
          </cell>
          <cell r="O5276">
            <v>-1280.56</v>
          </cell>
          <cell r="Q5276">
            <v>0</v>
          </cell>
          <cell r="S5276">
            <v>12.326542672051723</v>
          </cell>
          <cell r="AR5276" t="str">
            <v>LU059455729943196</v>
          </cell>
        </row>
        <row r="5277">
          <cell r="B5277">
            <v>43199</v>
          </cell>
          <cell r="F5277" t="str">
            <v>LU0594557299</v>
          </cell>
          <cell r="L5277">
            <v>-2408.34</v>
          </cell>
          <cell r="M5277">
            <v>180861.91</v>
          </cell>
          <cell r="O5277">
            <v>-3688.9</v>
          </cell>
          <cell r="Q5277">
            <v>0</v>
          </cell>
          <cell r="S5277">
            <v>12.326542672051723</v>
          </cell>
          <cell r="AR5277" t="str">
            <v>LU059455729943199</v>
          </cell>
        </row>
        <row r="5278">
          <cell r="B5278">
            <v>43200</v>
          </cell>
          <cell r="F5278" t="str">
            <v>LU0594557299</v>
          </cell>
          <cell r="L5278">
            <v>-790.28999999999951</v>
          </cell>
          <cell r="M5278">
            <v>180861.91</v>
          </cell>
          <cell r="O5278">
            <v>-4479.1899999999996</v>
          </cell>
          <cell r="Q5278">
            <v>0</v>
          </cell>
          <cell r="S5278">
            <v>12.326542672051723</v>
          </cell>
          <cell r="AR5278" t="str">
            <v>LU059455729943200</v>
          </cell>
        </row>
        <row r="5279">
          <cell r="B5279">
            <v>43201</v>
          </cell>
          <cell r="F5279" t="str">
            <v>LU0594557299</v>
          </cell>
          <cell r="L5279">
            <v>-202.84000000000015</v>
          </cell>
          <cell r="M5279">
            <v>180861.91</v>
          </cell>
          <cell r="O5279">
            <v>-4682.03</v>
          </cell>
          <cell r="Q5279">
            <v>0</v>
          </cell>
          <cell r="S5279">
            <v>12.326542672051723</v>
          </cell>
          <cell r="AR5279" t="str">
            <v>LU059455729943201</v>
          </cell>
        </row>
        <row r="5280">
          <cell r="B5280">
            <v>43202</v>
          </cell>
          <cell r="F5280" t="str">
            <v>LU0594557299</v>
          </cell>
          <cell r="L5280">
            <v>-426.07000000000062</v>
          </cell>
          <cell r="M5280">
            <v>180861.91</v>
          </cell>
          <cell r="O5280">
            <v>-5108.1000000000004</v>
          </cell>
          <cell r="Q5280">
            <v>0</v>
          </cell>
          <cell r="S5280">
            <v>12.326542672051723</v>
          </cell>
          <cell r="AR5280" t="str">
            <v>LU059455729943202</v>
          </cell>
        </row>
        <row r="5281">
          <cell r="B5281">
            <v>43203</v>
          </cell>
          <cell r="F5281" t="str">
            <v>LU0594557299</v>
          </cell>
          <cell r="L5281">
            <v>-595.6299999999992</v>
          </cell>
          <cell r="M5281">
            <v>180861.91</v>
          </cell>
          <cell r="O5281">
            <v>-5703.73</v>
          </cell>
          <cell r="Q5281">
            <v>0</v>
          </cell>
          <cell r="S5281">
            <v>12.326542672051723</v>
          </cell>
          <cell r="AR5281" t="str">
            <v>LU059455729943203</v>
          </cell>
        </row>
        <row r="5282">
          <cell r="B5282">
            <v>43206</v>
          </cell>
          <cell r="F5282" t="str">
            <v>LU0594557299</v>
          </cell>
          <cell r="L5282">
            <v>-1195.8000000000002</v>
          </cell>
          <cell r="M5282">
            <v>180861.91</v>
          </cell>
          <cell r="O5282">
            <v>-6899.53</v>
          </cell>
          <cell r="Q5282">
            <v>0</v>
          </cell>
          <cell r="S5282">
            <v>12.326542672051723</v>
          </cell>
          <cell r="AR5282" t="str">
            <v>LU059455729943206</v>
          </cell>
        </row>
        <row r="5283">
          <cell r="B5283">
            <v>43207</v>
          </cell>
          <cell r="F5283" t="str">
            <v>LU0594557299</v>
          </cell>
          <cell r="L5283">
            <v>-1308.5500000000002</v>
          </cell>
          <cell r="M5283">
            <v>180867.36</v>
          </cell>
          <cell r="O5283">
            <v>-8208.08</v>
          </cell>
          <cell r="Q5283">
            <v>0</v>
          </cell>
          <cell r="S5283">
            <v>12.326542672051723</v>
          </cell>
          <cell r="AR5283" t="str">
            <v>LU059455729943207</v>
          </cell>
        </row>
        <row r="5284">
          <cell r="B5284">
            <v>43208</v>
          </cell>
          <cell r="F5284" t="str">
            <v>LU0594557299</v>
          </cell>
          <cell r="L5284">
            <v>-691.44000000000051</v>
          </cell>
          <cell r="M5284">
            <v>180906.13</v>
          </cell>
          <cell r="O5284">
            <v>-8899.52</v>
          </cell>
          <cell r="Q5284">
            <v>0</v>
          </cell>
          <cell r="S5284">
            <v>12.326542672051723</v>
          </cell>
          <cell r="AR5284" t="str">
            <v>LU059455729943208</v>
          </cell>
        </row>
        <row r="5285">
          <cell r="B5285">
            <v>43209</v>
          </cell>
          <cell r="F5285" t="str">
            <v>LU0594557299</v>
          </cell>
          <cell r="L5285">
            <v>1196.6100000000006</v>
          </cell>
          <cell r="M5285">
            <v>180906.13</v>
          </cell>
          <cell r="O5285">
            <v>-7702.91</v>
          </cell>
          <cell r="Q5285">
            <v>0</v>
          </cell>
          <cell r="S5285">
            <v>12.326542672051723</v>
          </cell>
          <cell r="AR5285" t="str">
            <v>LU059455729943209</v>
          </cell>
        </row>
        <row r="5286">
          <cell r="B5286">
            <v>43210</v>
          </cell>
          <cell r="F5286" t="str">
            <v>LU0594557299</v>
          </cell>
          <cell r="L5286">
            <v>-619.88999999999942</v>
          </cell>
          <cell r="M5286">
            <v>180631.33</v>
          </cell>
          <cell r="O5286">
            <v>-8322.7999999999993</v>
          </cell>
          <cell r="Q5286">
            <v>0</v>
          </cell>
          <cell r="S5286">
            <v>12.326542672051723</v>
          </cell>
          <cell r="AR5286" t="str">
            <v>LU059455729943210</v>
          </cell>
        </row>
        <row r="5287">
          <cell r="B5287">
            <v>43213</v>
          </cell>
          <cell r="F5287" t="str">
            <v>LU0594557299</v>
          </cell>
          <cell r="L5287">
            <v>515.09999999999945</v>
          </cell>
          <cell r="M5287">
            <v>180631.33</v>
          </cell>
          <cell r="O5287">
            <v>-7807.7</v>
          </cell>
          <cell r="Q5287">
            <v>0</v>
          </cell>
          <cell r="S5287">
            <v>12.326542672051723</v>
          </cell>
          <cell r="AR5287" t="str">
            <v>LU059455729943213</v>
          </cell>
        </row>
        <row r="5288">
          <cell r="B5288">
            <v>43214</v>
          </cell>
          <cell r="F5288" t="str">
            <v>LU0594557299</v>
          </cell>
          <cell r="L5288">
            <v>-1515.3000000000002</v>
          </cell>
          <cell r="M5288">
            <v>170998.99</v>
          </cell>
          <cell r="O5288">
            <v>-9323</v>
          </cell>
          <cell r="Q5288">
            <v>0</v>
          </cell>
          <cell r="S5288">
            <v>12.326542672051723</v>
          </cell>
          <cell r="AR5288" t="str">
            <v>LU059455729943214</v>
          </cell>
        </row>
        <row r="5289">
          <cell r="B5289">
            <v>43215</v>
          </cell>
          <cell r="F5289" t="str">
            <v>LU0594557299</v>
          </cell>
          <cell r="L5289">
            <v>-773.60000000000036</v>
          </cell>
          <cell r="M5289">
            <v>170998.99</v>
          </cell>
          <cell r="O5289">
            <v>-10096.6</v>
          </cell>
          <cell r="Q5289">
            <v>0</v>
          </cell>
          <cell r="S5289">
            <v>12.326542672051723</v>
          </cell>
          <cell r="AR5289" t="str">
            <v>LU059455729943215</v>
          </cell>
        </row>
        <row r="5290">
          <cell r="B5290">
            <v>43216</v>
          </cell>
          <cell r="F5290" t="str">
            <v>LU0594557299</v>
          </cell>
          <cell r="L5290">
            <v>49.450000000000728</v>
          </cell>
          <cell r="M5290">
            <v>171052.15</v>
          </cell>
          <cell r="O5290">
            <v>-10047.15</v>
          </cell>
          <cell r="Q5290">
            <v>0</v>
          </cell>
          <cell r="S5290">
            <v>12.326542672051723</v>
          </cell>
          <cell r="AR5290" t="str">
            <v>LU059455729943216</v>
          </cell>
        </row>
        <row r="5291">
          <cell r="B5291">
            <v>43217</v>
          </cell>
          <cell r="F5291" t="str">
            <v>LU0594557299</v>
          </cell>
          <cell r="L5291">
            <v>-2126.7700000000004</v>
          </cell>
          <cell r="M5291">
            <v>171052.15</v>
          </cell>
          <cell r="O5291">
            <v>-12173.92</v>
          </cell>
          <cell r="Q5291">
            <v>0</v>
          </cell>
          <cell r="S5291">
            <v>12.326542672051723</v>
          </cell>
          <cell r="AR5291" t="str">
            <v>LU059455729943217</v>
          </cell>
        </row>
        <row r="5292">
          <cell r="B5292">
            <v>43220</v>
          </cell>
          <cell r="F5292" t="str">
            <v>LU0594557299</v>
          </cell>
          <cell r="L5292">
            <v>-684.75</v>
          </cell>
          <cell r="M5292">
            <v>171052.15</v>
          </cell>
          <cell r="O5292">
            <v>-12858.67</v>
          </cell>
          <cell r="Q5292">
            <v>0</v>
          </cell>
          <cell r="S5292">
            <v>12.326542672051723</v>
          </cell>
          <cell r="AR5292" t="str">
            <v>LU059455729943220</v>
          </cell>
        </row>
        <row r="5293">
          <cell r="B5293">
            <v>43222</v>
          </cell>
          <cell r="F5293" t="str">
            <v>LU0594557299</v>
          </cell>
          <cell r="L5293">
            <v>-1802.0599999999995</v>
          </cell>
          <cell r="M5293">
            <v>171052.15</v>
          </cell>
          <cell r="O5293">
            <v>-14660.73</v>
          </cell>
          <cell r="Q5293">
            <v>0</v>
          </cell>
          <cell r="S5293">
            <v>12.326542672051723</v>
          </cell>
          <cell r="AR5293" t="str">
            <v>LU059455729943222</v>
          </cell>
        </row>
        <row r="5294">
          <cell r="B5294">
            <v>43223</v>
          </cell>
          <cell r="F5294" t="str">
            <v>LU0594557299</v>
          </cell>
          <cell r="L5294">
            <v>697.8799999999992</v>
          </cell>
          <cell r="M5294">
            <v>171109.3</v>
          </cell>
          <cell r="O5294">
            <v>-13962.85</v>
          </cell>
          <cell r="Q5294">
            <v>0</v>
          </cell>
          <cell r="S5294">
            <v>12.326542672051723</v>
          </cell>
          <cell r="AR5294" t="str">
            <v>LU059455729943223</v>
          </cell>
        </row>
        <row r="5295">
          <cell r="B5295">
            <v>43224</v>
          </cell>
          <cell r="F5295" t="str">
            <v>LU0594557299</v>
          </cell>
          <cell r="L5295">
            <v>2516.7100000000009</v>
          </cell>
          <cell r="M5295">
            <v>170988.3</v>
          </cell>
          <cell r="O5295">
            <v>-11446.14</v>
          </cell>
          <cell r="Q5295">
            <v>0</v>
          </cell>
          <cell r="S5295">
            <v>12.326542672051723</v>
          </cell>
          <cell r="AR5295" t="str">
            <v>LU059455729943224</v>
          </cell>
        </row>
        <row r="5296">
          <cell r="B5296">
            <v>43227</v>
          </cell>
          <cell r="F5296" t="str">
            <v>LU0594557299</v>
          </cell>
          <cell r="L5296">
            <v>973.80999999999949</v>
          </cell>
          <cell r="M5296">
            <v>171049.19</v>
          </cell>
          <cell r="O5296">
            <v>-10472.33</v>
          </cell>
          <cell r="Q5296">
            <v>0</v>
          </cell>
          <cell r="S5296">
            <v>12.326542672051723</v>
          </cell>
          <cell r="AR5296" t="str">
            <v>LU059455729943227</v>
          </cell>
        </row>
        <row r="5297">
          <cell r="B5297">
            <v>43228</v>
          </cell>
          <cell r="F5297" t="str">
            <v>LU0594557299</v>
          </cell>
          <cell r="L5297">
            <v>-1076.5900000000001</v>
          </cell>
          <cell r="M5297">
            <v>172481.58</v>
          </cell>
          <cell r="O5297">
            <v>-11548.92</v>
          </cell>
          <cell r="Q5297">
            <v>0</v>
          </cell>
          <cell r="S5297">
            <v>12.326542672051723</v>
          </cell>
          <cell r="AR5297" t="str">
            <v>LU059455729943228</v>
          </cell>
        </row>
        <row r="5298">
          <cell r="B5298">
            <v>43229</v>
          </cell>
          <cell r="F5298" t="str">
            <v>LU0594557299</v>
          </cell>
          <cell r="L5298">
            <v>-888.96999999999935</v>
          </cell>
          <cell r="M5298">
            <v>172626.68</v>
          </cell>
          <cell r="O5298">
            <v>-12437.89</v>
          </cell>
          <cell r="Q5298">
            <v>0</v>
          </cell>
          <cell r="S5298">
            <v>12.326542672051723</v>
          </cell>
          <cell r="AR5298" t="str">
            <v>LU059455729943229</v>
          </cell>
        </row>
        <row r="5299">
          <cell r="B5299">
            <v>43231</v>
          </cell>
          <cell r="F5299" t="str">
            <v>LU0594557299</v>
          </cell>
          <cell r="L5299">
            <v>-892.81000000000131</v>
          </cell>
          <cell r="M5299">
            <v>172626.68</v>
          </cell>
          <cell r="O5299">
            <v>-13330.7</v>
          </cell>
          <cell r="Q5299">
            <v>0</v>
          </cell>
          <cell r="S5299">
            <v>12.326542672051723</v>
          </cell>
          <cell r="AR5299" t="str">
            <v>LU059455729943231</v>
          </cell>
        </row>
        <row r="5300">
          <cell r="B5300">
            <v>43234</v>
          </cell>
          <cell r="F5300" t="str">
            <v>LU0594557299</v>
          </cell>
          <cell r="L5300">
            <v>-895.27999999999884</v>
          </cell>
          <cell r="M5300">
            <v>172626.68</v>
          </cell>
          <cell r="O5300">
            <v>-14225.98</v>
          </cell>
          <cell r="Q5300">
            <v>0</v>
          </cell>
          <cell r="S5300">
            <v>12.326542672051723</v>
          </cell>
          <cell r="AR5300" t="str">
            <v>LU059455729943234</v>
          </cell>
        </row>
        <row r="5301">
          <cell r="B5301">
            <v>43235</v>
          </cell>
          <cell r="F5301" t="str">
            <v>LU0594557299</v>
          </cell>
          <cell r="L5301">
            <v>543.68000000000029</v>
          </cell>
          <cell r="M5301">
            <v>172626.68</v>
          </cell>
          <cell r="O5301">
            <v>-13682.3</v>
          </cell>
          <cell r="Q5301">
            <v>0</v>
          </cell>
          <cell r="S5301">
            <v>12.326542672051723</v>
          </cell>
          <cell r="AR5301" t="str">
            <v>LU059455729943235</v>
          </cell>
        </row>
        <row r="5302">
          <cell r="B5302">
            <v>43236</v>
          </cell>
          <cell r="F5302" t="str">
            <v>LU0594557299</v>
          </cell>
          <cell r="L5302">
            <v>-893.09000000000015</v>
          </cell>
          <cell r="M5302">
            <v>172632.09</v>
          </cell>
          <cell r="O5302">
            <v>-14575.39</v>
          </cell>
          <cell r="Q5302">
            <v>0</v>
          </cell>
          <cell r="S5302">
            <v>12.326542672051723</v>
          </cell>
          <cell r="AR5302" t="str">
            <v>LU059455729943236</v>
          </cell>
        </row>
        <row r="5303">
          <cell r="B5303">
            <v>43237</v>
          </cell>
          <cell r="F5303" t="str">
            <v>LU0594557299</v>
          </cell>
          <cell r="L5303">
            <v>-570.57999999999993</v>
          </cell>
          <cell r="M5303">
            <v>172679.47</v>
          </cell>
          <cell r="O5303">
            <v>-15145.97</v>
          </cell>
          <cell r="Q5303">
            <v>0</v>
          </cell>
          <cell r="S5303">
            <v>12.326542672051723</v>
          </cell>
          <cell r="AR5303" t="str">
            <v>LU059455729943237</v>
          </cell>
        </row>
        <row r="5304">
          <cell r="B5304">
            <v>43238</v>
          </cell>
          <cell r="F5304" t="str">
            <v>LU0594557299</v>
          </cell>
          <cell r="L5304">
            <v>-494.63000000000102</v>
          </cell>
          <cell r="M5304">
            <v>172759.47</v>
          </cell>
          <cell r="O5304">
            <v>-15640.6</v>
          </cell>
          <cell r="Q5304">
            <v>0</v>
          </cell>
          <cell r="S5304">
            <v>12.326542672051723</v>
          </cell>
          <cell r="AR5304" t="str">
            <v>LU059455729943238</v>
          </cell>
        </row>
        <row r="5305">
          <cell r="B5305">
            <v>43242</v>
          </cell>
          <cell r="F5305" t="str">
            <v>LU0594557299</v>
          </cell>
          <cell r="L5305">
            <v>97.739999999999782</v>
          </cell>
          <cell r="M5305">
            <v>172759.47</v>
          </cell>
          <cell r="O5305">
            <v>-15542.86</v>
          </cell>
          <cell r="Q5305">
            <v>0</v>
          </cell>
          <cell r="S5305">
            <v>12.326542672051723</v>
          </cell>
          <cell r="AR5305" t="str">
            <v>LU059455729943242</v>
          </cell>
        </row>
        <row r="5306">
          <cell r="B5306">
            <v>43243</v>
          </cell>
          <cell r="F5306" t="str">
            <v>LU0594557299</v>
          </cell>
          <cell r="L5306">
            <v>2212.5200000000004</v>
          </cell>
          <cell r="M5306">
            <v>172759.47</v>
          </cell>
          <cell r="O5306">
            <v>-13330.34</v>
          </cell>
          <cell r="Q5306">
            <v>0</v>
          </cell>
          <cell r="S5306">
            <v>12.326542672051723</v>
          </cell>
          <cell r="AR5306" t="str">
            <v>LU059455729943243</v>
          </cell>
        </row>
        <row r="5307">
          <cell r="B5307">
            <v>43244</v>
          </cell>
          <cell r="F5307" t="str">
            <v>LU0594557299</v>
          </cell>
          <cell r="L5307">
            <v>1382.17</v>
          </cell>
          <cell r="M5307">
            <v>172759.47</v>
          </cell>
          <cell r="O5307">
            <v>-11948.17</v>
          </cell>
          <cell r="Q5307">
            <v>0</v>
          </cell>
          <cell r="S5307">
            <v>12.326542672051723</v>
          </cell>
          <cell r="AR5307" t="str">
            <v>LU059455729943244</v>
          </cell>
        </row>
        <row r="5308">
          <cell r="B5308">
            <v>43245</v>
          </cell>
          <cell r="F5308" t="str">
            <v>LU0594557299</v>
          </cell>
          <cell r="L5308">
            <v>1582.2900000000009</v>
          </cell>
          <cell r="M5308">
            <v>172759.47</v>
          </cell>
          <cell r="O5308">
            <v>-10365.879999999999</v>
          </cell>
          <cell r="Q5308">
            <v>0</v>
          </cell>
          <cell r="S5308">
            <v>12.326542672051723</v>
          </cell>
          <cell r="AR5308" t="str">
            <v>LU059455729943245</v>
          </cell>
        </row>
        <row r="5309">
          <cell r="B5309">
            <v>43248</v>
          </cell>
          <cell r="F5309" t="str">
            <v>LU0594557299</v>
          </cell>
          <cell r="L5309">
            <v>-3069.6200000000008</v>
          </cell>
          <cell r="M5309">
            <v>173167.23</v>
          </cell>
          <cell r="O5309">
            <v>-13435.5</v>
          </cell>
          <cell r="Q5309">
            <v>0</v>
          </cell>
          <cell r="S5309">
            <v>12.326542672051723</v>
          </cell>
          <cell r="AR5309" t="str">
            <v>LU059455729943248</v>
          </cell>
        </row>
        <row r="5310">
          <cell r="B5310">
            <v>43249</v>
          </cell>
          <cell r="F5310" t="str">
            <v>LU0594557299</v>
          </cell>
          <cell r="L5310">
            <v>-830.27000000000044</v>
          </cell>
          <cell r="M5310">
            <v>173085.16</v>
          </cell>
          <cell r="O5310">
            <v>-14265.77</v>
          </cell>
          <cell r="Q5310">
            <v>0</v>
          </cell>
          <cell r="S5310">
            <v>12.326542672051723</v>
          </cell>
          <cell r="AR5310" t="str">
            <v>LU059455729943249</v>
          </cell>
        </row>
        <row r="5311">
          <cell r="B5311">
            <v>43250</v>
          </cell>
          <cell r="F5311" t="str">
            <v>LU0594557299</v>
          </cell>
          <cell r="L5311">
            <v>1513.4099999999999</v>
          </cell>
          <cell r="M5311">
            <v>173157.69</v>
          </cell>
          <cell r="O5311">
            <v>-12752.36</v>
          </cell>
          <cell r="Q5311">
            <v>0</v>
          </cell>
          <cell r="S5311">
            <v>12.326542672051723</v>
          </cell>
          <cell r="AR5311" t="str">
            <v>LU059455729943250</v>
          </cell>
        </row>
        <row r="5312">
          <cell r="B5312">
            <v>43251</v>
          </cell>
          <cell r="F5312" t="str">
            <v>LU0594557299</v>
          </cell>
          <cell r="L5312">
            <v>729.48999999999978</v>
          </cell>
          <cell r="M5312">
            <v>183266.96</v>
          </cell>
          <cell r="O5312">
            <v>-12022.87</v>
          </cell>
          <cell r="Q5312">
            <v>0</v>
          </cell>
          <cell r="S5312">
            <v>12.326542672051723</v>
          </cell>
          <cell r="AR5312" t="str">
            <v>LU059455729943251</v>
          </cell>
        </row>
        <row r="5313">
          <cell r="B5313">
            <v>43252</v>
          </cell>
          <cell r="F5313" t="str">
            <v>LU0594557299</v>
          </cell>
          <cell r="L5313">
            <v>-1395.92</v>
          </cell>
          <cell r="M5313">
            <v>182922.7</v>
          </cell>
          <cell r="O5313">
            <v>-13418.79</v>
          </cell>
          <cell r="Q5313">
            <v>0</v>
          </cell>
          <cell r="S5313">
            <v>12.326542672051723</v>
          </cell>
          <cell r="AR5313" t="str">
            <v>LU059455729943252</v>
          </cell>
        </row>
        <row r="5314">
          <cell r="B5314">
            <v>43255</v>
          </cell>
          <cell r="F5314" t="str">
            <v>LU0594557299</v>
          </cell>
          <cell r="L5314">
            <v>1276.8900000000012</v>
          </cell>
          <cell r="M5314">
            <v>183008</v>
          </cell>
          <cell r="O5314">
            <v>-12141.9</v>
          </cell>
          <cell r="Q5314">
            <v>0</v>
          </cell>
          <cell r="S5314">
            <v>12.326542672051723</v>
          </cell>
          <cell r="AR5314" t="str">
            <v>LU059455729943255</v>
          </cell>
        </row>
        <row r="5315">
          <cell r="B5315">
            <v>43256</v>
          </cell>
          <cell r="F5315" t="str">
            <v>LU0594557299</v>
          </cell>
          <cell r="L5315">
            <v>2341.1000000000004</v>
          </cell>
          <cell r="M5315">
            <v>183040.07</v>
          </cell>
          <cell r="O5315">
            <v>-9800.7999999999993</v>
          </cell>
          <cell r="Q5315">
            <v>0</v>
          </cell>
          <cell r="S5315">
            <v>12.326542672051723</v>
          </cell>
          <cell r="AR5315" t="str">
            <v>LU059455729943256</v>
          </cell>
        </row>
        <row r="5316">
          <cell r="B5316">
            <v>43257</v>
          </cell>
          <cell r="F5316" t="str">
            <v>LU0594557299</v>
          </cell>
          <cell r="L5316">
            <v>-5907.93</v>
          </cell>
          <cell r="M5316">
            <v>183040.07</v>
          </cell>
          <cell r="O5316">
            <v>-15708.73</v>
          </cell>
          <cell r="Q5316">
            <v>0</v>
          </cell>
          <cell r="S5316">
            <v>12.326542672051723</v>
          </cell>
          <cell r="AR5316" t="str">
            <v>LU059455729943257</v>
          </cell>
        </row>
        <row r="5317">
          <cell r="B5317">
            <v>43258</v>
          </cell>
          <cell r="F5317" t="str">
            <v>LU0594557299</v>
          </cell>
          <cell r="L5317">
            <v>-7913.4000000000015</v>
          </cell>
          <cell r="M5317">
            <v>183040.07</v>
          </cell>
          <cell r="O5317">
            <v>-23622.13</v>
          </cell>
          <cell r="Q5317">
            <v>0</v>
          </cell>
          <cell r="S5317">
            <v>12.326542672051723</v>
          </cell>
          <cell r="AR5317" t="str">
            <v>LU059455729943258</v>
          </cell>
        </row>
        <row r="5318">
          <cell r="B5318">
            <v>43259</v>
          </cell>
          <cell r="F5318" t="str">
            <v>LU0594557299</v>
          </cell>
          <cell r="L5318">
            <v>-361.59000000000015</v>
          </cell>
          <cell r="M5318">
            <v>183040.07</v>
          </cell>
          <cell r="O5318">
            <v>-23983.72</v>
          </cell>
          <cell r="Q5318">
            <v>0</v>
          </cell>
          <cell r="S5318">
            <v>12.326542672051723</v>
          </cell>
          <cell r="AR5318" t="str">
            <v>LU059455729943259</v>
          </cell>
        </row>
        <row r="5319">
          <cell r="B5319">
            <v>43262</v>
          </cell>
          <cell r="F5319" t="str">
            <v>LU0594557299</v>
          </cell>
          <cell r="L5319">
            <v>-558.09999999999854</v>
          </cell>
          <cell r="M5319">
            <v>192760.09</v>
          </cell>
          <cell r="O5319">
            <v>-24541.82</v>
          </cell>
          <cell r="Q5319">
            <v>0</v>
          </cell>
          <cell r="S5319">
            <v>12.326542672051723</v>
          </cell>
          <cell r="AR5319" t="str">
            <v>LU059455729943262</v>
          </cell>
        </row>
        <row r="5320">
          <cell r="B5320">
            <v>43263</v>
          </cell>
          <cell r="F5320" t="str">
            <v>LU0594557299</v>
          </cell>
          <cell r="L5320">
            <v>-1110.7799999999988</v>
          </cell>
          <cell r="M5320">
            <v>192860.09</v>
          </cell>
          <cell r="O5320">
            <v>-25652.6</v>
          </cell>
          <cell r="Q5320">
            <v>0</v>
          </cell>
          <cell r="S5320">
            <v>12.326542672051723</v>
          </cell>
          <cell r="AR5320" t="str">
            <v>LU059455729943263</v>
          </cell>
        </row>
        <row r="5321">
          <cell r="B5321">
            <v>43264</v>
          </cell>
          <cell r="F5321" t="str">
            <v>LU0594557299</v>
          </cell>
          <cell r="L5321">
            <v>-899.03000000000247</v>
          </cell>
          <cell r="M5321">
            <v>192606.81</v>
          </cell>
          <cell r="O5321">
            <v>-26551.63</v>
          </cell>
          <cell r="Q5321">
            <v>0</v>
          </cell>
          <cell r="S5321">
            <v>12.326542672051723</v>
          </cell>
          <cell r="AR5321" t="str">
            <v>LU059455729943264</v>
          </cell>
        </row>
        <row r="5322">
          <cell r="B5322">
            <v>43265</v>
          </cell>
          <cell r="F5322" t="str">
            <v>LU0594557299</v>
          </cell>
          <cell r="L5322">
            <v>270.15000000000146</v>
          </cell>
          <cell r="M5322">
            <v>192606.81</v>
          </cell>
          <cell r="O5322">
            <v>-26281.48</v>
          </cell>
          <cell r="Q5322">
            <v>0</v>
          </cell>
          <cell r="S5322">
            <v>12.326542672051723</v>
          </cell>
          <cell r="AR5322" t="str">
            <v>LU059455729943265</v>
          </cell>
        </row>
        <row r="5323">
          <cell r="B5323">
            <v>43266</v>
          </cell>
          <cell r="F5323" t="str">
            <v>LU0594557299</v>
          </cell>
          <cell r="L5323">
            <v>-726.04000000000087</v>
          </cell>
          <cell r="M5323">
            <v>192606.81</v>
          </cell>
          <cell r="O5323">
            <v>-27007.52</v>
          </cell>
          <cell r="Q5323">
            <v>0</v>
          </cell>
          <cell r="S5323">
            <v>12.326542672051723</v>
          </cell>
          <cell r="AR5323" t="str">
            <v>LU059455729943266</v>
          </cell>
        </row>
        <row r="5324">
          <cell r="B5324">
            <v>43269</v>
          </cell>
          <cell r="F5324" t="str">
            <v>LU0594557299</v>
          </cell>
          <cell r="L5324">
            <v>-23.43999999999869</v>
          </cell>
          <cell r="M5324">
            <v>192612.11</v>
          </cell>
          <cell r="O5324">
            <v>-27030.959999999999</v>
          </cell>
          <cell r="Q5324">
            <v>0</v>
          </cell>
          <cell r="S5324">
            <v>12.326542672051723</v>
          </cell>
          <cell r="AR5324" t="str">
            <v>LU059455729943269</v>
          </cell>
        </row>
        <row r="5325">
          <cell r="B5325">
            <v>43270</v>
          </cell>
          <cell r="F5325" t="str">
            <v>LU0594557299</v>
          </cell>
          <cell r="L5325">
            <v>380.18999999999869</v>
          </cell>
          <cell r="M5325">
            <v>192612.11</v>
          </cell>
          <cell r="O5325">
            <v>-26650.77</v>
          </cell>
          <cell r="Q5325">
            <v>0</v>
          </cell>
          <cell r="S5325">
            <v>12.326542672051723</v>
          </cell>
          <cell r="AR5325" t="str">
            <v>LU059455729943270</v>
          </cell>
        </row>
        <row r="5326">
          <cell r="B5326">
            <v>43271</v>
          </cell>
          <cell r="F5326" t="str">
            <v>LU0594557299</v>
          </cell>
          <cell r="L5326">
            <v>1569.8899999999994</v>
          </cell>
          <cell r="M5326">
            <v>192812.11</v>
          </cell>
          <cell r="O5326">
            <v>-25080.880000000001</v>
          </cell>
          <cell r="Q5326">
            <v>0</v>
          </cell>
          <cell r="S5326">
            <v>12.326542672051723</v>
          </cell>
          <cell r="AR5326" t="str">
            <v>LU059455729943271</v>
          </cell>
        </row>
        <row r="5327">
          <cell r="B5327">
            <v>43272</v>
          </cell>
          <cell r="F5327" t="str">
            <v>LU0594557299</v>
          </cell>
          <cell r="L5327">
            <v>-317.71999999999753</v>
          </cell>
          <cell r="M5327">
            <v>192812.11</v>
          </cell>
          <cell r="O5327">
            <v>-25398.6</v>
          </cell>
          <cell r="Q5327">
            <v>0</v>
          </cell>
          <cell r="S5327">
            <v>12.326542672051723</v>
          </cell>
          <cell r="AR5327" t="str">
            <v>LU059455729943272</v>
          </cell>
        </row>
        <row r="5328">
          <cell r="B5328">
            <v>43273</v>
          </cell>
          <cell r="F5328" t="str">
            <v>LU0594557299</v>
          </cell>
          <cell r="L5328">
            <v>558.5099999999984</v>
          </cell>
          <cell r="M5328">
            <v>192991.28</v>
          </cell>
          <cell r="O5328">
            <v>-24840.09</v>
          </cell>
          <cell r="Q5328">
            <v>0</v>
          </cell>
          <cell r="S5328">
            <v>12.326542672051723</v>
          </cell>
          <cell r="AR5328" t="str">
            <v>LU059455729943273</v>
          </cell>
        </row>
        <row r="5329">
          <cell r="B5329">
            <v>43276</v>
          </cell>
          <cell r="F5329" t="str">
            <v>LU0594557299</v>
          </cell>
          <cell r="L5329">
            <v>-7609.6100000000006</v>
          </cell>
          <cell r="M5329">
            <v>193173.43</v>
          </cell>
          <cell r="O5329">
            <v>-32449.7</v>
          </cell>
          <cell r="Q5329">
            <v>0</v>
          </cell>
          <cell r="S5329">
            <v>12.326542672051723</v>
          </cell>
          <cell r="AR5329" t="str">
            <v>LU059455729943276</v>
          </cell>
        </row>
        <row r="5330">
          <cell r="B5330">
            <v>43277</v>
          </cell>
          <cell r="F5330" t="str">
            <v>LU0594557299</v>
          </cell>
          <cell r="L5330">
            <v>276.08000000000175</v>
          </cell>
          <cell r="M5330">
            <v>193173.43</v>
          </cell>
          <cell r="O5330">
            <v>-32173.62</v>
          </cell>
          <cell r="Q5330">
            <v>0</v>
          </cell>
          <cell r="S5330">
            <v>12.326542672051723</v>
          </cell>
          <cell r="AR5330" t="str">
            <v>LU059455729943277</v>
          </cell>
        </row>
        <row r="5331">
          <cell r="B5331">
            <v>43278</v>
          </cell>
          <cell r="F5331" t="str">
            <v>LU0594557299</v>
          </cell>
          <cell r="L5331">
            <v>-1624.6700000000019</v>
          </cell>
          <cell r="M5331">
            <v>201053.22</v>
          </cell>
          <cell r="O5331">
            <v>-33798.29</v>
          </cell>
          <cell r="Q5331">
            <v>0</v>
          </cell>
          <cell r="S5331">
            <v>12.326542672051723</v>
          </cell>
          <cell r="AR5331" t="str">
            <v>LU059455729943278</v>
          </cell>
        </row>
        <row r="5332">
          <cell r="B5332">
            <v>43279</v>
          </cell>
          <cell r="F5332" t="str">
            <v>LU0594557299</v>
          </cell>
          <cell r="L5332">
            <v>561.88999999999942</v>
          </cell>
          <cell r="M5332">
            <v>192636.83</v>
          </cell>
          <cell r="O5332">
            <v>-33236.400000000001</v>
          </cell>
          <cell r="Q5332">
            <v>0</v>
          </cell>
          <cell r="S5332">
            <v>12.326542672051723</v>
          </cell>
          <cell r="AR5332" t="str">
            <v>LU059455729943279</v>
          </cell>
        </row>
        <row r="5333">
          <cell r="B5333">
            <v>43280</v>
          </cell>
          <cell r="F5333" t="str">
            <v>LU0594557299</v>
          </cell>
          <cell r="L5333">
            <v>1953.3400000000001</v>
          </cell>
          <cell r="M5333">
            <v>192636.83</v>
          </cell>
          <cell r="O5333">
            <v>-31283.06</v>
          </cell>
          <cell r="Q5333">
            <v>0</v>
          </cell>
          <cell r="S5333">
            <v>12.326542672051723</v>
          </cell>
          <cell r="AR5333" t="str">
            <v>LU059455729943280</v>
          </cell>
        </row>
        <row r="5334">
          <cell r="B5334">
            <v>43283</v>
          </cell>
          <cell r="F5334" t="str">
            <v>LU0594557299</v>
          </cell>
          <cell r="L5334">
            <v>238.55000000000291</v>
          </cell>
          <cell r="M5334">
            <v>192671.35</v>
          </cell>
          <cell r="O5334">
            <v>-31044.51</v>
          </cell>
          <cell r="Q5334">
            <v>0</v>
          </cell>
          <cell r="S5334">
            <v>12.326542672051723</v>
          </cell>
          <cell r="AR5334" t="str">
            <v>LU059455729943283</v>
          </cell>
        </row>
        <row r="5335">
          <cell r="B5335">
            <v>43284</v>
          </cell>
          <cell r="F5335" t="str">
            <v>LU0594557299</v>
          </cell>
          <cell r="L5335">
            <v>-691.30000000000291</v>
          </cell>
          <cell r="M5335">
            <v>192674.35</v>
          </cell>
          <cell r="O5335">
            <v>-31735.81</v>
          </cell>
          <cell r="Q5335">
            <v>0</v>
          </cell>
          <cell r="S5335">
            <v>12.326542672051723</v>
          </cell>
          <cell r="AR5335" t="str">
            <v>LU059455729943284</v>
          </cell>
        </row>
        <row r="5336">
          <cell r="B5336">
            <v>43285</v>
          </cell>
          <cell r="F5336" t="str">
            <v>LU0594557299</v>
          </cell>
          <cell r="L5336">
            <v>436.22999999999956</v>
          </cell>
          <cell r="M5336">
            <v>192756.59</v>
          </cell>
          <cell r="O5336">
            <v>-31299.58</v>
          </cell>
          <cell r="Q5336">
            <v>0</v>
          </cell>
          <cell r="S5336">
            <v>12.326542672051723</v>
          </cell>
          <cell r="AR5336" t="str">
            <v>LU059455729943285</v>
          </cell>
        </row>
        <row r="5337">
          <cell r="B5337">
            <v>43286</v>
          </cell>
          <cell r="F5337" t="str">
            <v>LU0594557299</v>
          </cell>
          <cell r="L5337">
            <v>-1305.6599999999999</v>
          </cell>
          <cell r="M5337">
            <v>192756.59</v>
          </cell>
          <cell r="O5337">
            <v>-32605.24</v>
          </cell>
          <cell r="Q5337">
            <v>0</v>
          </cell>
          <cell r="S5337">
            <v>12.326542672051723</v>
          </cell>
          <cell r="AR5337" t="str">
            <v>LU059455729943286</v>
          </cell>
        </row>
        <row r="5338">
          <cell r="B5338">
            <v>43287</v>
          </cell>
          <cell r="F5338" t="str">
            <v>LU0594557299</v>
          </cell>
          <cell r="L5338">
            <v>-498.63999999999578</v>
          </cell>
          <cell r="M5338">
            <v>192756.59</v>
          </cell>
          <cell r="O5338">
            <v>-33103.879999999997</v>
          </cell>
          <cell r="Q5338">
            <v>0</v>
          </cell>
          <cell r="S5338">
            <v>12.326542672051723</v>
          </cell>
          <cell r="AR5338" t="str">
            <v>LU059455729943287</v>
          </cell>
        </row>
        <row r="5339">
          <cell r="B5339">
            <v>43290</v>
          </cell>
          <cell r="F5339" t="str">
            <v>LU0594557299</v>
          </cell>
          <cell r="L5339">
            <v>-460.10000000000582</v>
          </cell>
          <cell r="M5339">
            <v>192756.59</v>
          </cell>
          <cell r="O5339">
            <v>-33563.980000000003</v>
          </cell>
          <cell r="Q5339">
            <v>0</v>
          </cell>
          <cell r="S5339">
            <v>12.326542672051723</v>
          </cell>
          <cell r="AR5339" t="str">
            <v>LU059455729943290</v>
          </cell>
        </row>
        <row r="5340">
          <cell r="B5340">
            <v>43291</v>
          </cell>
          <cell r="F5340" t="str">
            <v>LU0594557299</v>
          </cell>
          <cell r="L5340">
            <v>-1448.4199999999983</v>
          </cell>
          <cell r="M5340">
            <v>192756.59</v>
          </cell>
          <cell r="O5340">
            <v>-35012.400000000001</v>
          </cell>
          <cell r="Q5340">
            <v>0</v>
          </cell>
          <cell r="S5340">
            <v>12.326542672051723</v>
          </cell>
          <cell r="AR5340" t="str">
            <v>LU059455729943291</v>
          </cell>
        </row>
        <row r="5341">
          <cell r="B5341">
            <v>43292</v>
          </cell>
          <cell r="F5341" t="str">
            <v>LU0594557299</v>
          </cell>
          <cell r="L5341">
            <v>-1200.0999999999985</v>
          </cell>
          <cell r="M5341">
            <v>192756.59</v>
          </cell>
          <cell r="O5341">
            <v>-36212.5</v>
          </cell>
          <cell r="Q5341">
            <v>0</v>
          </cell>
          <cell r="S5341">
            <v>12.326542672051723</v>
          </cell>
          <cell r="AR5341" t="str">
            <v>LU059455729943292</v>
          </cell>
        </row>
        <row r="5342">
          <cell r="B5342">
            <v>43293</v>
          </cell>
          <cell r="F5342" t="str">
            <v>LU0594557299</v>
          </cell>
          <cell r="L5342">
            <v>-267.20999999999913</v>
          </cell>
          <cell r="M5342">
            <v>192756.59</v>
          </cell>
          <cell r="O5342">
            <v>-36479.71</v>
          </cell>
          <cell r="Q5342">
            <v>0</v>
          </cell>
          <cell r="S5342">
            <v>12.326542672051723</v>
          </cell>
          <cell r="AR5342" t="str">
            <v>LU059455729943293</v>
          </cell>
        </row>
        <row r="5343">
          <cell r="B5343">
            <v>43294</v>
          </cell>
          <cell r="F5343" t="str">
            <v>LU0594557299</v>
          </cell>
          <cell r="L5343">
            <v>-1680.3099999999977</v>
          </cell>
          <cell r="M5343">
            <v>192756.59</v>
          </cell>
          <cell r="O5343">
            <v>-38160.019999999997</v>
          </cell>
          <cell r="Q5343">
            <v>0</v>
          </cell>
          <cell r="S5343">
            <v>12.326542672051723</v>
          </cell>
          <cell r="AR5343" t="str">
            <v>LU059455729943294</v>
          </cell>
        </row>
        <row r="5344">
          <cell r="B5344">
            <v>43297</v>
          </cell>
          <cell r="F5344" t="str">
            <v>LU0594557299</v>
          </cell>
          <cell r="L5344">
            <v>-730.62000000000262</v>
          </cell>
          <cell r="M5344">
            <v>192756.59</v>
          </cell>
          <cell r="O5344">
            <v>-38890.639999999999</v>
          </cell>
          <cell r="Q5344">
            <v>0</v>
          </cell>
          <cell r="S5344">
            <v>12.326542672051723</v>
          </cell>
          <cell r="AR5344" t="str">
            <v>LU059455729943297</v>
          </cell>
        </row>
        <row r="5345">
          <cell r="B5345">
            <v>43298</v>
          </cell>
          <cell r="F5345" t="str">
            <v>LU0594557299</v>
          </cell>
          <cell r="L5345">
            <v>2169.9499999999971</v>
          </cell>
          <cell r="M5345">
            <v>192822</v>
          </cell>
          <cell r="O5345">
            <v>-36720.69</v>
          </cell>
          <cell r="Q5345">
            <v>0</v>
          </cell>
          <cell r="S5345">
            <v>12.326542672051723</v>
          </cell>
          <cell r="AR5345" t="str">
            <v>LU059455729943298</v>
          </cell>
        </row>
        <row r="5346">
          <cell r="B5346">
            <v>43299</v>
          </cell>
          <cell r="F5346" t="str">
            <v>LU0594557299</v>
          </cell>
          <cell r="L5346">
            <v>1007.75</v>
          </cell>
          <cell r="M5346">
            <v>192933.71</v>
          </cell>
          <cell r="O5346">
            <v>-35712.94</v>
          </cell>
          <cell r="Q5346">
            <v>0</v>
          </cell>
          <cell r="S5346">
            <v>12.326542672051723</v>
          </cell>
          <cell r="AR5346" t="str">
            <v>LU059455729943299</v>
          </cell>
        </row>
        <row r="5347">
          <cell r="B5347">
            <v>43300</v>
          </cell>
          <cell r="F5347" t="str">
            <v>LU0594557299</v>
          </cell>
          <cell r="L5347">
            <v>641.99000000000524</v>
          </cell>
          <cell r="M5347">
            <v>192933.71</v>
          </cell>
          <cell r="O5347">
            <v>-35070.949999999997</v>
          </cell>
          <cell r="Q5347">
            <v>0</v>
          </cell>
          <cell r="S5347">
            <v>12.326542672051723</v>
          </cell>
          <cell r="AR5347" t="str">
            <v>LU059455729943300</v>
          </cell>
        </row>
        <row r="5348">
          <cell r="B5348">
            <v>43301</v>
          </cell>
          <cell r="F5348" t="str">
            <v>LU0594557299</v>
          </cell>
          <cell r="L5348">
            <v>1112.2899999999936</v>
          </cell>
          <cell r="M5348">
            <v>193029.72</v>
          </cell>
          <cell r="O5348">
            <v>-33958.660000000003</v>
          </cell>
          <cell r="Q5348">
            <v>0</v>
          </cell>
          <cell r="S5348">
            <v>12.326542672051723</v>
          </cell>
          <cell r="AR5348" t="str">
            <v>LU059455729943301</v>
          </cell>
        </row>
        <row r="5349">
          <cell r="B5349">
            <v>43304</v>
          </cell>
          <cell r="F5349" t="str">
            <v>LU0594557299</v>
          </cell>
          <cell r="L5349">
            <v>-822.75</v>
          </cell>
          <cell r="M5349">
            <v>193029.72</v>
          </cell>
          <cell r="O5349">
            <v>-34781.410000000003</v>
          </cell>
          <cell r="Q5349">
            <v>0</v>
          </cell>
          <cell r="S5349">
            <v>12.326542672051723</v>
          </cell>
          <cell r="AR5349" t="str">
            <v>LU059455729943304</v>
          </cell>
        </row>
        <row r="5350">
          <cell r="B5350">
            <v>43305</v>
          </cell>
          <cell r="F5350" t="str">
            <v>LU0594557299</v>
          </cell>
          <cell r="L5350">
            <v>-350.92999999999302</v>
          </cell>
          <cell r="M5350">
            <v>193029.72</v>
          </cell>
          <cell r="O5350">
            <v>-35132.339999999997</v>
          </cell>
          <cell r="Q5350">
            <v>0</v>
          </cell>
          <cell r="S5350">
            <v>12.326542672051723</v>
          </cell>
          <cell r="AR5350" t="str">
            <v>LU059455729943305</v>
          </cell>
        </row>
        <row r="5351">
          <cell r="B5351">
            <v>43306</v>
          </cell>
          <cell r="F5351" t="str">
            <v>LU0594557299</v>
          </cell>
          <cell r="L5351">
            <v>-746.04000000000087</v>
          </cell>
          <cell r="M5351">
            <v>193337.86</v>
          </cell>
          <cell r="O5351">
            <v>-35878.379999999997</v>
          </cell>
          <cell r="Q5351">
            <v>0</v>
          </cell>
          <cell r="S5351">
            <v>12.326542672051723</v>
          </cell>
          <cell r="AR5351" t="str">
            <v>LU059455729943306</v>
          </cell>
        </row>
        <row r="5352">
          <cell r="B5352">
            <v>43307</v>
          </cell>
          <cell r="F5352" t="str">
            <v>LU0594557299</v>
          </cell>
          <cell r="L5352">
            <v>53.94999999999709</v>
          </cell>
          <cell r="M5352">
            <v>193337.86</v>
          </cell>
          <cell r="O5352">
            <v>-35824.43</v>
          </cell>
          <cell r="Q5352">
            <v>0</v>
          </cell>
          <cell r="S5352">
            <v>12.326542672051723</v>
          </cell>
          <cell r="AR5352" t="str">
            <v>LU059455729943307</v>
          </cell>
        </row>
        <row r="5353">
          <cell r="B5353">
            <v>43308</v>
          </cell>
          <cell r="F5353" t="str">
            <v>LU0594557299</v>
          </cell>
          <cell r="L5353">
            <v>1626.9499999999971</v>
          </cell>
          <cell r="M5353">
            <v>193337.86</v>
          </cell>
          <cell r="O5353">
            <v>-34197.480000000003</v>
          </cell>
          <cell r="Q5353">
            <v>0</v>
          </cell>
          <cell r="S5353">
            <v>12.326542672051723</v>
          </cell>
          <cell r="AR5353" t="str">
            <v>LU059455729943308</v>
          </cell>
        </row>
        <row r="5354">
          <cell r="B5354">
            <v>43311</v>
          </cell>
          <cell r="F5354" t="str">
            <v>LU0594557299</v>
          </cell>
          <cell r="L5354">
            <v>-3021.1899999999951</v>
          </cell>
          <cell r="M5354">
            <v>193337.86</v>
          </cell>
          <cell r="O5354">
            <v>-37218.67</v>
          </cell>
          <cell r="Q5354">
            <v>0</v>
          </cell>
          <cell r="S5354">
            <v>12.326542672051723</v>
          </cell>
          <cell r="AR5354" t="str">
            <v>LU059455729943311</v>
          </cell>
        </row>
        <row r="5355">
          <cell r="B5355">
            <v>43312</v>
          </cell>
          <cell r="F5355" t="str">
            <v>LU0594557299</v>
          </cell>
          <cell r="L5355">
            <v>7221.2099999999991</v>
          </cell>
          <cell r="M5355">
            <v>193379.45</v>
          </cell>
          <cell r="O5355">
            <v>-29997.46</v>
          </cell>
          <cell r="Q5355">
            <v>0</v>
          </cell>
          <cell r="S5355">
            <v>12.326542672051723</v>
          </cell>
          <cell r="AR5355" t="str">
            <v>LU059455729943312</v>
          </cell>
        </row>
        <row r="5356">
          <cell r="B5356">
            <v>43313</v>
          </cell>
          <cell r="F5356" t="str">
            <v>LU0594557299</v>
          </cell>
          <cell r="L5356">
            <v>-1357.9200000000019</v>
          </cell>
          <cell r="M5356">
            <v>193379.45</v>
          </cell>
          <cell r="O5356">
            <v>-31355.38</v>
          </cell>
          <cell r="Q5356">
            <v>0</v>
          </cell>
          <cell r="S5356">
            <v>12.326542672051723</v>
          </cell>
          <cell r="AR5356" t="str">
            <v>LU059455729943313</v>
          </cell>
        </row>
        <row r="5357">
          <cell r="B5357">
            <v>43314</v>
          </cell>
          <cell r="F5357" t="str">
            <v>LU0594557299</v>
          </cell>
          <cell r="L5357">
            <v>-682.65999999999985</v>
          </cell>
          <cell r="M5357">
            <v>193846.21</v>
          </cell>
          <cell r="O5357">
            <v>-32038.04</v>
          </cell>
          <cell r="Q5357">
            <v>0</v>
          </cell>
          <cell r="S5357">
            <v>12.326542672051723</v>
          </cell>
          <cell r="AR5357" t="str">
            <v>LU059455729943314</v>
          </cell>
        </row>
        <row r="5358">
          <cell r="B5358">
            <v>43315</v>
          </cell>
          <cell r="F5358" t="str">
            <v>LU0594557299</v>
          </cell>
          <cell r="L5358">
            <v>2484.59</v>
          </cell>
          <cell r="M5358">
            <v>193884.12</v>
          </cell>
          <cell r="O5358">
            <v>-29553.45</v>
          </cell>
          <cell r="Q5358">
            <v>0</v>
          </cell>
          <cell r="S5358">
            <v>12.326542672051723</v>
          </cell>
          <cell r="AR5358" t="str">
            <v>LU059455729943315</v>
          </cell>
        </row>
        <row r="5359">
          <cell r="B5359">
            <v>43318</v>
          </cell>
          <cell r="F5359" t="str">
            <v>LU0594557299</v>
          </cell>
          <cell r="L5359">
            <v>-2606.09</v>
          </cell>
          <cell r="M5359">
            <v>193917.89</v>
          </cell>
          <cell r="O5359">
            <v>-32159.54</v>
          </cell>
          <cell r="Q5359">
            <v>0</v>
          </cell>
          <cell r="S5359">
            <v>12.326542672051723</v>
          </cell>
          <cell r="AR5359" t="str">
            <v>LU059455729943318</v>
          </cell>
        </row>
        <row r="5360">
          <cell r="B5360">
            <v>43319</v>
          </cell>
          <cell r="F5360" t="str">
            <v>LU0594557299</v>
          </cell>
          <cell r="L5360">
            <v>526.09000000000015</v>
          </cell>
          <cell r="M5360">
            <v>193917.89</v>
          </cell>
          <cell r="O5360">
            <v>-31633.45</v>
          </cell>
          <cell r="Q5360">
            <v>0</v>
          </cell>
          <cell r="S5360">
            <v>12.326542672051723</v>
          </cell>
          <cell r="AR5360" t="str">
            <v>LU059455729943319</v>
          </cell>
        </row>
        <row r="5361">
          <cell r="B5361">
            <v>43320</v>
          </cell>
          <cell r="F5361" t="str">
            <v>LU0594557299</v>
          </cell>
          <cell r="L5361">
            <v>-5572.369999999999</v>
          </cell>
          <cell r="M5361">
            <v>194715.63</v>
          </cell>
          <cell r="O5361">
            <v>-37205.82</v>
          </cell>
          <cell r="Q5361">
            <v>0</v>
          </cell>
          <cell r="S5361">
            <v>12.326542672051723</v>
          </cell>
          <cell r="AR5361" t="str">
            <v>LU059455729943320</v>
          </cell>
        </row>
        <row r="5362">
          <cell r="B5362">
            <v>43321</v>
          </cell>
          <cell r="F5362" t="str">
            <v>LU0594557299</v>
          </cell>
          <cell r="L5362">
            <v>298.06999999999971</v>
          </cell>
          <cell r="M5362">
            <v>194715.63</v>
          </cell>
          <cell r="O5362">
            <v>-36907.75</v>
          </cell>
          <cell r="Q5362">
            <v>0</v>
          </cell>
          <cell r="S5362">
            <v>12.326542672051723</v>
          </cell>
          <cell r="AR5362" t="str">
            <v>LU059455729943321</v>
          </cell>
        </row>
        <row r="5363">
          <cell r="B5363">
            <v>43322</v>
          </cell>
          <cell r="F5363" t="str">
            <v>LU0594557299</v>
          </cell>
          <cell r="L5363">
            <v>292.81999999999971</v>
          </cell>
          <cell r="M5363">
            <v>194715.63</v>
          </cell>
          <cell r="O5363">
            <v>-36614.93</v>
          </cell>
          <cell r="Q5363">
            <v>0</v>
          </cell>
          <cell r="S5363">
            <v>12.326542672051723</v>
          </cell>
          <cell r="AR5363" t="str">
            <v>LU059455729943322</v>
          </cell>
        </row>
        <row r="5364">
          <cell r="B5364">
            <v>43325</v>
          </cell>
          <cell r="F5364" t="str">
            <v>LU0594557299</v>
          </cell>
          <cell r="L5364">
            <v>-751.33999999999651</v>
          </cell>
          <cell r="M5364">
            <v>194915.11</v>
          </cell>
          <cell r="O5364">
            <v>-37366.269999999997</v>
          </cell>
          <cell r="Q5364">
            <v>0</v>
          </cell>
          <cell r="S5364">
            <v>12.326542672051723</v>
          </cell>
          <cell r="AR5364" t="str">
            <v>LU059455729943325</v>
          </cell>
        </row>
        <row r="5365">
          <cell r="B5365">
            <v>43326</v>
          </cell>
          <cell r="F5365" t="str">
            <v>LU0594557299</v>
          </cell>
          <cell r="L5365">
            <v>1976.2799999999988</v>
          </cell>
          <cell r="M5365">
            <v>194915.11</v>
          </cell>
          <cell r="O5365">
            <v>-35389.99</v>
          </cell>
          <cell r="Q5365">
            <v>0</v>
          </cell>
          <cell r="S5365">
            <v>12.326542672051723</v>
          </cell>
          <cell r="AR5365" t="str">
            <v>LU059455729943326</v>
          </cell>
        </row>
        <row r="5366">
          <cell r="B5366">
            <v>43328</v>
          </cell>
          <cell r="F5366" t="str">
            <v>LU0594557299</v>
          </cell>
          <cell r="L5366">
            <v>-1930.8100000000049</v>
          </cell>
          <cell r="M5366">
            <v>194949.44</v>
          </cell>
          <cell r="O5366">
            <v>-37320.800000000003</v>
          </cell>
          <cell r="Q5366">
            <v>0</v>
          </cell>
          <cell r="S5366">
            <v>12.326542672051723</v>
          </cell>
          <cell r="AR5366" t="str">
            <v>LU059455729943328</v>
          </cell>
        </row>
        <row r="5367">
          <cell r="B5367">
            <v>43329</v>
          </cell>
          <cell r="F5367" t="str">
            <v>LU0594557299</v>
          </cell>
          <cell r="L5367">
            <v>1808.9800000000032</v>
          </cell>
          <cell r="M5367">
            <v>195014.29</v>
          </cell>
          <cell r="O5367">
            <v>-35511.82</v>
          </cell>
          <cell r="Q5367">
            <v>0</v>
          </cell>
          <cell r="S5367">
            <v>12.326542672051723</v>
          </cell>
          <cell r="AR5367" t="str">
            <v>LU059455729943329</v>
          </cell>
        </row>
        <row r="5368">
          <cell r="B5368">
            <v>43332</v>
          </cell>
          <cell r="F5368" t="str">
            <v>LU0594557299</v>
          </cell>
          <cell r="L5368">
            <v>-2710</v>
          </cell>
          <cell r="M5368">
            <v>194978.44</v>
          </cell>
          <cell r="O5368">
            <v>-38221.82</v>
          </cell>
          <cell r="Q5368">
            <v>0</v>
          </cell>
          <cell r="S5368">
            <v>12.326542672051723</v>
          </cell>
          <cell r="AR5368" t="str">
            <v>LU059455729943332</v>
          </cell>
        </row>
        <row r="5369">
          <cell r="B5369">
            <v>43333</v>
          </cell>
          <cell r="F5369" t="str">
            <v>LU0594557299</v>
          </cell>
          <cell r="L5369">
            <v>-330.33000000000175</v>
          </cell>
          <cell r="M5369">
            <v>194978.44</v>
          </cell>
          <cell r="O5369">
            <v>-38552.15</v>
          </cell>
          <cell r="Q5369">
            <v>0</v>
          </cell>
          <cell r="S5369">
            <v>12.326542672051723</v>
          </cell>
          <cell r="AR5369" t="str">
            <v>LU059455729943333</v>
          </cell>
        </row>
        <row r="5370">
          <cell r="B5370">
            <v>43334</v>
          </cell>
          <cell r="F5370" t="str">
            <v>LU0594557299</v>
          </cell>
          <cell r="L5370">
            <v>-797.86999999999534</v>
          </cell>
          <cell r="M5370">
            <v>192092.94</v>
          </cell>
          <cell r="O5370">
            <v>-39350.019999999997</v>
          </cell>
          <cell r="Q5370">
            <v>0</v>
          </cell>
          <cell r="S5370">
            <v>12.326542672051723</v>
          </cell>
          <cell r="AR5370" t="str">
            <v>LU059455729943334</v>
          </cell>
        </row>
        <row r="5371">
          <cell r="B5371">
            <v>43335</v>
          </cell>
          <cell r="F5371" t="str">
            <v>LU0594557299</v>
          </cell>
          <cell r="L5371">
            <v>-160.41000000000349</v>
          </cell>
          <cell r="M5371">
            <v>192092.94</v>
          </cell>
          <cell r="O5371">
            <v>-39510.43</v>
          </cell>
          <cell r="Q5371">
            <v>0</v>
          </cell>
          <cell r="S5371">
            <v>12.326542672051723</v>
          </cell>
          <cell r="AR5371" t="str">
            <v>LU059455729943335</v>
          </cell>
        </row>
        <row r="5372">
          <cell r="B5372">
            <v>43336</v>
          </cell>
          <cell r="F5372" t="str">
            <v>LU0594557299</v>
          </cell>
          <cell r="L5372">
            <v>-1197.0599999999977</v>
          </cell>
          <cell r="M5372">
            <v>192092.94</v>
          </cell>
          <cell r="O5372">
            <v>-40707.49</v>
          </cell>
          <cell r="Q5372">
            <v>0</v>
          </cell>
          <cell r="S5372">
            <v>12.326542672051723</v>
          </cell>
          <cell r="AR5372" t="str">
            <v>LU059455729943336</v>
          </cell>
        </row>
        <row r="5373">
          <cell r="B5373">
            <v>43339</v>
          </cell>
          <cell r="F5373" t="str">
            <v>LU0594557299</v>
          </cell>
          <cell r="L5373">
            <v>158.72000000000116</v>
          </cell>
          <cell r="M5373">
            <v>192288.35</v>
          </cell>
          <cell r="O5373">
            <v>-40548.769999999997</v>
          </cell>
          <cell r="Q5373">
            <v>0</v>
          </cell>
          <cell r="S5373">
            <v>12.326542672051723</v>
          </cell>
          <cell r="AR5373" t="str">
            <v>LU059455729943339</v>
          </cell>
        </row>
        <row r="5374">
          <cell r="B5374">
            <v>43340</v>
          </cell>
          <cell r="F5374" t="str">
            <v>LU0594557299</v>
          </cell>
          <cell r="L5374">
            <v>-2353.0800000000017</v>
          </cell>
          <cell r="M5374">
            <v>192288.35</v>
          </cell>
          <cell r="O5374">
            <v>-42901.85</v>
          </cell>
          <cell r="Q5374">
            <v>0</v>
          </cell>
          <cell r="S5374">
            <v>12.326542672051723</v>
          </cell>
          <cell r="AR5374" t="str">
            <v>LU059455729943340</v>
          </cell>
        </row>
        <row r="5375">
          <cell r="B5375">
            <v>43341</v>
          </cell>
          <cell r="F5375" t="str">
            <v>LU0594557299</v>
          </cell>
          <cell r="L5375">
            <v>783.11999999999534</v>
          </cell>
          <cell r="M5375">
            <v>192288.35</v>
          </cell>
          <cell r="O5375">
            <v>-42118.73</v>
          </cell>
          <cell r="Q5375">
            <v>0</v>
          </cell>
          <cell r="S5375">
            <v>12.326542672051723</v>
          </cell>
          <cell r="AR5375" t="str">
            <v>LU059455729943341</v>
          </cell>
        </row>
        <row r="5376">
          <cell r="B5376">
            <v>43342</v>
          </cell>
          <cell r="F5376" t="str">
            <v>LU0594557299</v>
          </cell>
          <cell r="L5376">
            <v>213.12000000000262</v>
          </cell>
          <cell r="M5376">
            <v>192288.35</v>
          </cell>
          <cell r="O5376">
            <v>-41905.61</v>
          </cell>
          <cell r="Q5376">
            <v>0</v>
          </cell>
          <cell r="S5376">
            <v>12.326542672051723</v>
          </cell>
          <cell r="AR5376" t="str">
            <v>LU059455729943342</v>
          </cell>
        </row>
        <row r="5377">
          <cell r="B5377">
            <v>43343</v>
          </cell>
          <cell r="F5377" t="str">
            <v>LU0594557299</v>
          </cell>
          <cell r="L5377">
            <v>170.12999999999738</v>
          </cell>
          <cell r="M5377">
            <v>192288.35</v>
          </cell>
          <cell r="O5377">
            <v>-41735.480000000003</v>
          </cell>
          <cell r="Q5377">
            <v>0</v>
          </cell>
          <cell r="S5377">
            <v>12.326542672051723</v>
          </cell>
          <cell r="AR5377" t="str">
            <v>LU059455729943343</v>
          </cell>
        </row>
        <row r="5378">
          <cell r="B5378">
            <v>43346</v>
          </cell>
          <cell r="F5378" t="str">
            <v>LU0594557299</v>
          </cell>
          <cell r="L5378">
            <v>-1635.5299999999988</v>
          </cell>
          <cell r="M5378">
            <v>192364.74</v>
          </cell>
          <cell r="O5378">
            <v>-43371.01</v>
          </cell>
          <cell r="Q5378">
            <v>0</v>
          </cell>
          <cell r="S5378">
            <v>12.326542672051723</v>
          </cell>
          <cell r="AR5378" t="str">
            <v>LU059455729943346</v>
          </cell>
        </row>
        <row r="5379">
          <cell r="B5379">
            <v>43347</v>
          </cell>
          <cell r="F5379" t="str">
            <v>LU0594557299</v>
          </cell>
          <cell r="L5379">
            <v>1312.9000000000015</v>
          </cell>
          <cell r="M5379">
            <v>192368.74</v>
          </cell>
          <cell r="O5379">
            <v>-42058.11</v>
          </cell>
          <cell r="Q5379">
            <v>0</v>
          </cell>
          <cell r="S5379">
            <v>12.326542672051723</v>
          </cell>
          <cell r="AR5379" t="str">
            <v>LU059455729943347</v>
          </cell>
        </row>
        <row r="5380">
          <cell r="B5380">
            <v>43348</v>
          </cell>
          <cell r="F5380" t="str">
            <v>LU0594557299</v>
          </cell>
          <cell r="L5380">
            <v>2441.0299999999988</v>
          </cell>
          <cell r="M5380">
            <v>192408.31</v>
          </cell>
          <cell r="O5380">
            <v>-39617.08</v>
          </cell>
          <cell r="Q5380">
            <v>0</v>
          </cell>
          <cell r="S5380">
            <v>12.326542672051723</v>
          </cell>
          <cell r="AR5380" t="str">
            <v>LU059455729943348</v>
          </cell>
        </row>
        <row r="5381">
          <cell r="B5381">
            <v>43349</v>
          </cell>
          <cell r="F5381" t="str">
            <v>LU0594557299</v>
          </cell>
          <cell r="L5381">
            <v>703.69000000000233</v>
          </cell>
          <cell r="M5381">
            <v>192408.31</v>
          </cell>
          <cell r="O5381">
            <v>-38913.39</v>
          </cell>
          <cell r="Q5381">
            <v>0</v>
          </cell>
          <cell r="S5381">
            <v>12.326542672051723</v>
          </cell>
          <cell r="AR5381" t="str">
            <v>LU059455729943349</v>
          </cell>
        </row>
        <row r="5382">
          <cell r="B5382">
            <v>43350</v>
          </cell>
          <cell r="F5382" t="str">
            <v>LU0594557299</v>
          </cell>
          <cell r="L5382">
            <v>-733.02999999999884</v>
          </cell>
          <cell r="M5382">
            <v>192408.31</v>
          </cell>
          <cell r="O5382">
            <v>-39646.42</v>
          </cell>
          <cell r="Q5382">
            <v>0</v>
          </cell>
          <cell r="S5382">
            <v>12.326542672051723</v>
          </cell>
          <cell r="AR5382" t="str">
            <v>LU059455729943350</v>
          </cell>
        </row>
        <row r="5383">
          <cell r="B5383">
            <v>43353</v>
          </cell>
          <cell r="F5383" t="str">
            <v>LU0594557299</v>
          </cell>
          <cell r="L5383">
            <v>2660.2599999999948</v>
          </cell>
          <cell r="M5383">
            <v>192408.31</v>
          </cell>
          <cell r="O5383">
            <v>-36986.160000000003</v>
          </cell>
          <cell r="Q5383">
            <v>0</v>
          </cell>
          <cell r="S5383">
            <v>12.326542672051723</v>
          </cell>
          <cell r="AR5383" t="str">
            <v>LU059455729943353</v>
          </cell>
        </row>
        <row r="5384">
          <cell r="B5384">
            <v>43354</v>
          </cell>
          <cell r="F5384" t="str">
            <v>LU0594557299</v>
          </cell>
          <cell r="L5384">
            <v>4940.3600000000042</v>
          </cell>
          <cell r="M5384">
            <v>192441.48</v>
          </cell>
          <cell r="O5384">
            <v>-32045.8</v>
          </cell>
          <cell r="Q5384">
            <v>0</v>
          </cell>
          <cell r="S5384">
            <v>12.326542672051723</v>
          </cell>
          <cell r="AR5384" t="str">
            <v>LU059455729943354</v>
          </cell>
        </row>
        <row r="5385">
          <cell r="B5385">
            <v>43355</v>
          </cell>
          <cell r="F5385" t="str">
            <v>LU0594557299</v>
          </cell>
          <cell r="L5385">
            <v>2940.8999999999978</v>
          </cell>
          <cell r="M5385">
            <v>192441.48</v>
          </cell>
          <cell r="O5385">
            <v>-29104.9</v>
          </cell>
          <cell r="Q5385">
            <v>0</v>
          </cell>
          <cell r="S5385">
            <v>12.326542672051723</v>
          </cell>
          <cell r="AR5385" t="str">
            <v>LU059455729943355</v>
          </cell>
        </row>
        <row r="5386">
          <cell r="B5386">
            <v>43356</v>
          </cell>
          <cell r="F5386" t="str">
            <v>LU0594557299</v>
          </cell>
          <cell r="L5386">
            <v>-5204.2699999999968</v>
          </cell>
          <cell r="M5386">
            <v>192332.48</v>
          </cell>
          <cell r="O5386">
            <v>-34309.17</v>
          </cell>
          <cell r="Q5386">
            <v>0</v>
          </cell>
          <cell r="S5386">
            <v>12.326542672051723</v>
          </cell>
          <cell r="AR5386" t="str">
            <v>LU059455729943356</v>
          </cell>
        </row>
        <row r="5387">
          <cell r="B5387">
            <v>43357</v>
          </cell>
          <cell r="F5387" t="str">
            <v>LU0594557299</v>
          </cell>
          <cell r="L5387">
            <v>-1885</v>
          </cell>
          <cell r="M5387">
            <v>262605.58</v>
          </cell>
          <cell r="O5387">
            <v>-36194.17</v>
          </cell>
          <cell r="Q5387">
            <v>0</v>
          </cell>
          <cell r="S5387">
            <v>12.326542672051723</v>
          </cell>
          <cell r="AR5387" t="str">
            <v>LU059455729943357</v>
          </cell>
        </row>
        <row r="5388">
          <cell r="B5388">
            <v>43360</v>
          </cell>
          <cell r="F5388" t="str">
            <v>LU0594557299</v>
          </cell>
          <cell r="L5388">
            <v>-4371.8100000000049</v>
          </cell>
          <cell r="M5388">
            <v>262605.58</v>
          </cell>
          <cell r="O5388">
            <v>-40565.980000000003</v>
          </cell>
          <cell r="Q5388">
            <v>0</v>
          </cell>
          <cell r="S5388">
            <v>12.326542672051723</v>
          </cell>
          <cell r="AR5388" t="str">
            <v>LU059455729943360</v>
          </cell>
        </row>
        <row r="5389">
          <cell r="B5389">
            <v>43361</v>
          </cell>
          <cell r="F5389" t="str">
            <v>LU0594557299</v>
          </cell>
          <cell r="L5389">
            <v>6736.5400000000009</v>
          </cell>
          <cell r="M5389">
            <v>262611.03000000003</v>
          </cell>
          <cell r="O5389">
            <v>-33829.440000000002</v>
          </cell>
          <cell r="Q5389">
            <v>0</v>
          </cell>
          <cell r="S5389">
            <v>12.326542672051723</v>
          </cell>
          <cell r="AR5389" t="str">
            <v>LU059455729943361</v>
          </cell>
        </row>
        <row r="5390">
          <cell r="B5390">
            <v>43362</v>
          </cell>
          <cell r="F5390" t="str">
            <v>LU0594557299</v>
          </cell>
          <cell r="L5390">
            <v>950.16000000000349</v>
          </cell>
          <cell r="M5390">
            <v>262738.34000000003</v>
          </cell>
          <cell r="O5390">
            <v>-32879.279999999999</v>
          </cell>
          <cell r="Q5390">
            <v>0</v>
          </cell>
          <cell r="S5390">
            <v>12.326542672051723</v>
          </cell>
          <cell r="AR5390" t="str">
            <v>LU059455729943362</v>
          </cell>
        </row>
        <row r="5391">
          <cell r="B5391">
            <v>43363</v>
          </cell>
          <cell r="F5391" t="str">
            <v>LU0594557299</v>
          </cell>
          <cell r="L5391">
            <v>1475.4699999999975</v>
          </cell>
          <cell r="M5391">
            <v>210907.67</v>
          </cell>
          <cell r="O5391">
            <v>-31403.81</v>
          </cell>
          <cell r="Q5391">
            <v>0</v>
          </cell>
          <cell r="S5391">
            <v>12.326542672051723</v>
          </cell>
          <cell r="AR5391" t="str">
            <v>LU059455729943363</v>
          </cell>
        </row>
        <row r="5392">
          <cell r="B5392">
            <v>43364</v>
          </cell>
          <cell r="F5392" t="str">
            <v>LU0594557299</v>
          </cell>
          <cell r="L5392">
            <v>-133.03999999999724</v>
          </cell>
          <cell r="M5392">
            <v>211087.15</v>
          </cell>
          <cell r="O5392">
            <v>-31536.85</v>
          </cell>
          <cell r="Q5392">
            <v>0</v>
          </cell>
          <cell r="S5392">
            <v>12.326542672051723</v>
          </cell>
          <cell r="AR5392" t="str">
            <v>LU059455729943364</v>
          </cell>
        </row>
        <row r="5393">
          <cell r="B5393">
            <v>43367</v>
          </cell>
          <cell r="F5393" t="str">
            <v>LU0594557299</v>
          </cell>
          <cell r="L5393">
            <v>1738.5599999999977</v>
          </cell>
          <cell r="M5393">
            <v>193379.15</v>
          </cell>
          <cell r="O5393">
            <v>-29798.29</v>
          </cell>
          <cell r="Q5393">
            <v>0</v>
          </cell>
          <cell r="S5393">
            <v>12.326542672051723</v>
          </cell>
          <cell r="AR5393" t="str">
            <v>LU059455729943367</v>
          </cell>
        </row>
        <row r="5394">
          <cell r="B5394">
            <v>43368</v>
          </cell>
          <cell r="F5394" t="str">
            <v>LU0594557299</v>
          </cell>
          <cell r="L5394">
            <v>3155.6100000000006</v>
          </cell>
          <cell r="M5394">
            <v>193415.76</v>
          </cell>
          <cell r="O5394">
            <v>-26642.68</v>
          </cell>
          <cell r="Q5394">
            <v>0</v>
          </cell>
          <cell r="S5394">
            <v>12.326542672051723</v>
          </cell>
          <cell r="AR5394" t="str">
            <v>LU059455729943368</v>
          </cell>
        </row>
        <row r="5395">
          <cell r="B5395">
            <v>43369</v>
          </cell>
          <cell r="F5395" t="str">
            <v>LU0594557299</v>
          </cell>
          <cell r="L5395">
            <v>111.77000000000044</v>
          </cell>
          <cell r="M5395">
            <v>193456.5</v>
          </cell>
          <cell r="O5395">
            <v>-26530.91</v>
          </cell>
          <cell r="Q5395">
            <v>0</v>
          </cell>
          <cell r="S5395">
            <v>12.326542672051723</v>
          </cell>
          <cell r="AR5395" t="str">
            <v>LU059455729943369</v>
          </cell>
        </row>
        <row r="5396">
          <cell r="B5396">
            <v>43370</v>
          </cell>
          <cell r="F5396" t="str">
            <v>LU0594557299</v>
          </cell>
          <cell r="L5396">
            <v>-87.779999999998836</v>
          </cell>
          <cell r="M5396">
            <v>193572.21</v>
          </cell>
          <cell r="O5396">
            <v>-26618.69</v>
          </cell>
          <cell r="Q5396">
            <v>0</v>
          </cell>
          <cell r="S5396">
            <v>12.326542672051723</v>
          </cell>
          <cell r="AR5396" t="str">
            <v>LU059455729943370</v>
          </cell>
        </row>
        <row r="5397">
          <cell r="B5397">
            <v>43371</v>
          </cell>
          <cell r="F5397" t="str">
            <v>LU0594557299</v>
          </cell>
          <cell r="L5397">
            <v>3859.09</v>
          </cell>
          <cell r="M5397">
            <v>193572.21</v>
          </cell>
          <cell r="O5397">
            <v>-22759.599999999999</v>
          </cell>
          <cell r="Q5397">
            <v>0</v>
          </cell>
          <cell r="S5397">
            <v>12.326542672051723</v>
          </cell>
          <cell r="AR5397" t="str">
            <v>LU059455729943371</v>
          </cell>
        </row>
        <row r="5398">
          <cell r="B5398">
            <v>43374</v>
          </cell>
          <cell r="F5398" t="str">
            <v>LU0594557299</v>
          </cell>
          <cell r="L5398">
            <v>26.840000000000146</v>
          </cell>
          <cell r="M5398">
            <v>193572.21</v>
          </cell>
          <cell r="O5398">
            <v>-22732.76</v>
          </cell>
          <cell r="Q5398">
            <v>0</v>
          </cell>
          <cell r="S5398">
            <v>12.326542672051723</v>
          </cell>
          <cell r="AR5398" t="str">
            <v>LU059455729943374</v>
          </cell>
        </row>
        <row r="5399">
          <cell r="B5399">
            <v>43375</v>
          </cell>
          <cell r="F5399" t="str">
            <v>LU0594557299</v>
          </cell>
          <cell r="L5399">
            <v>-718.30000000000291</v>
          </cell>
          <cell r="M5399">
            <v>193627.73</v>
          </cell>
          <cell r="O5399">
            <v>-23451.06</v>
          </cell>
          <cell r="Q5399">
            <v>0</v>
          </cell>
          <cell r="S5399">
            <v>12.326542672051723</v>
          </cell>
          <cell r="AR5399" t="str">
            <v>LU059455729943375</v>
          </cell>
        </row>
        <row r="5400">
          <cell r="B5400">
            <v>43376</v>
          </cell>
          <cell r="F5400" t="str">
            <v>LU0594557299</v>
          </cell>
          <cell r="L5400">
            <v>-1103.1099999999969</v>
          </cell>
          <cell r="M5400">
            <v>193666.1</v>
          </cell>
          <cell r="O5400">
            <v>-24554.17</v>
          </cell>
          <cell r="Q5400">
            <v>0</v>
          </cell>
          <cell r="S5400">
            <v>12.326542672051723</v>
          </cell>
          <cell r="AR5400" t="str">
            <v>LU059455729943376</v>
          </cell>
        </row>
        <row r="5401">
          <cell r="B5401">
            <v>43377</v>
          </cell>
          <cell r="F5401" t="str">
            <v>LU0594557299</v>
          </cell>
          <cell r="L5401">
            <v>1349.8299999999981</v>
          </cell>
          <cell r="M5401">
            <v>193876.38</v>
          </cell>
          <cell r="O5401">
            <v>-23204.34</v>
          </cell>
          <cell r="Q5401">
            <v>0</v>
          </cell>
          <cell r="S5401">
            <v>12.326542672051723</v>
          </cell>
          <cell r="AR5401" t="str">
            <v>LU059455729943377</v>
          </cell>
        </row>
        <row r="5402">
          <cell r="B5402">
            <v>43378</v>
          </cell>
          <cell r="F5402" t="str">
            <v>LU0594557299</v>
          </cell>
          <cell r="L5402">
            <v>2876.7799999999988</v>
          </cell>
          <cell r="M5402">
            <v>193222.29</v>
          </cell>
          <cell r="O5402">
            <v>-20327.560000000001</v>
          </cell>
          <cell r="Q5402">
            <v>0</v>
          </cell>
          <cell r="S5402">
            <v>12.326542672051723</v>
          </cell>
          <cell r="AR5402" t="str">
            <v>LU059455729943378</v>
          </cell>
        </row>
        <row r="5403">
          <cell r="B5403">
            <v>43381</v>
          </cell>
          <cell r="F5403" t="str">
            <v>LU0594557299</v>
          </cell>
          <cell r="L5403">
            <v>2132.8600000000006</v>
          </cell>
          <cell r="M5403">
            <v>193473.25</v>
          </cell>
          <cell r="O5403">
            <v>-18194.7</v>
          </cell>
          <cell r="Q5403">
            <v>0</v>
          </cell>
          <cell r="S5403">
            <v>12.326542672051723</v>
          </cell>
          <cell r="AR5403" t="str">
            <v>LU059455729943381</v>
          </cell>
        </row>
        <row r="5404">
          <cell r="B5404">
            <v>43382</v>
          </cell>
          <cell r="F5404" t="str">
            <v>LU0594557299</v>
          </cell>
          <cell r="L5404">
            <v>822.81000000000131</v>
          </cell>
          <cell r="M5404">
            <v>193522.76</v>
          </cell>
          <cell r="O5404">
            <v>-17371.89</v>
          </cell>
          <cell r="Q5404">
            <v>0</v>
          </cell>
          <cell r="S5404">
            <v>12.326542672051723</v>
          </cell>
          <cell r="AR5404" t="str">
            <v>LU059455729943382</v>
          </cell>
        </row>
        <row r="5405">
          <cell r="B5405">
            <v>43383</v>
          </cell>
          <cell r="F5405" t="str">
            <v>LU0594557299</v>
          </cell>
          <cell r="L5405">
            <v>1167.6399999999994</v>
          </cell>
          <cell r="M5405">
            <v>193522.76</v>
          </cell>
          <cell r="O5405">
            <v>-16204.25</v>
          </cell>
          <cell r="Q5405">
            <v>0</v>
          </cell>
          <cell r="S5405">
            <v>12.326542672051723</v>
          </cell>
          <cell r="AR5405" t="str">
            <v>LU059455729943383</v>
          </cell>
        </row>
        <row r="5406">
          <cell r="B5406">
            <v>43384</v>
          </cell>
          <cell r="F5406" t="str">
            <v>LU0594557299</v>
          </cell>
          <cell r="L5406">
            <v>-1994.2099999999991</v>
          </cell>
          <cell r="M5406">
            <v>192631.26</v>
          </cell>
          <cell r="O5406">
            <v>-18198.46</v>
          </cell>
          <cell r="Q5406">
            <v>0</v>
          </cell>
          <cell r="S5406">
            <v>12.326542672051723</v>
          </cell>
          <cell r="AR5406" t="str">
            <v>LU059455729943384</v>
          </cell>
        </row>
        <row r="5407">
          <cell r="B5407">
            <v>43385</v>
          </cell>
          <cell r="F5407" t="str">
            <v>LU0594557299</v>
          </cell>
          <cell r="L5407">
            <v>108.32999999999811</v>
          </cell>
          <cell r="M5407">
            <v>192631.26</v>
          </cell>
          <cell r="O5407">
            <v>-18090.13</v>
          </cell>
          <cell r="Q5407">
            <v>0</v>
          </cell>
          <cell r="S5407">
            <v>12.326542672051723</v>
          </cell>
          <cell r="AR5407" t="str">
            <v>LU059455729943385</v>
          </cell>
        </row>
        <row r="5408">
          <cell r="B5408">
            <v>43388</v>
          </cell>
          <cell r="F5408" t="str">
            <v>LU0594557299</v>
          </cell>
          <cell r="L5408">
            <v>-2838.0499999999993</v>
          </cell>
          <cell r="M5408">
            <v>192820.93</v>
          </cell>
          <cell r="O5408">
            <v>-20928.18</v>
          </cell>
          <cell r="Q5408">
            <v>0</v>
          </cell>
          <cell r="S5408">
            <v>12.326542672051723</v>
          </cell>
          <cell r="AR5408" t="str">
            <v>LU059455729943388</v>
          </cell>
        </row>
        <row r="5409">
          <cell r="B5409">
            <v>43389</v>
          </cell>
          <cell r="F5409" t="str">
            <v>LU0594557299</v>
          </cell>
          <cell r="L5409">
            <v>-1502.489999999998</v>
          </cell>
          <cell r="M5409">
            <v>192827.13</v>
          </cell>
          <cell r="O5409">
            <v>-22430.67</v>
          </cell>
          <cell r="Q5409">
            <v>0</v>
          </cell>
          <cell r="S5409">
            <v>12.326542672051723</v>
          </cell>
          <cell r="AR5409" t="str">
            <v>LU059455729943389</v>
          </cell>
        </row>
        <row r="5410">
          <cell r="B5410">
            <v>43390</v>
          </cell>
          <cell r="F5410" t="str">
            <v>LU0594557299</v>
          </cell>
          <cell r="L5410">
            <v>-1070.9200000000019</v>
          </cell>
          <cell r="M5410">
            <v>192920.21</v>
          </cell>
          <cell r="O5410">
            <v>-23501.59</v>
          </cell>
          <cell r="Q5410">
            <v>0</v>
          </cell>
          <cell r="S5410">
            <v>12.326542672051723</v>
          </cell>
          <cell r="AR5410" t="str">
            <v>LU059455729943390</v>
          </cell>
        </row>
        <row r="5411">
          <cell r="B5411">
            <v>43391</v>
          </cell>
          <cell r="F5411" t="str">
            <v>LU0594557299</v>
          </cell>
          <cell r="L5411">
            <v>1126.3899999999994</v>
          </cell>
          <cell r="M5411">
            <v>192965.7</v>
          </cell>
          <cell r="O5411">
            <v>-22375.200000000001</v>
          </cell>
          <cell r="Q5411">
            <v>0</v>
          </cell>
          <cell r="S5411">
            <v>12.326542672051723</v>
          </cell>
          <cell r="AR5411" t="str">
            <v>LU059455729943391</v>
          </cell>
        </row>
        <row r="5412">
          <cell r="B5412">
            <v>43392</v>
          </cell>
          <cell r="F5412" t="str">
            <v>LU0594557299</v>
          </cell>
          <cell r="L5412">
            <v>-140.81999999999971</v>
          </cell>
          <cell r="M5412">
            <v>194468.26</v>
          </cell>
          <cell r="O5412">
            <v>-22516.02</v>
          </cell>
          <cell r="Q5412">
            <v>0</v>
          </cell>
          <cell r="S5412">
            <v>12.326542672051723</v>
          </cell>
          <cell r="AR5412" t="str">
            <v>LU059455729943392</v>
          </cell>
        </row>
        <row r="5413">
          <cell r="B5413">
            <v>43395</v>
          </cell>
          <cell r="F5413" t="str">
            <v>LU0594557299</v>
          </cell>
          <cell r="L5413">
            <v>-496.38000000000102</v>
          </cell>
          <cell r="M5413">
            <v>194468.26</v>
          </cell>
          <cell r="O5413">
            <v>-23012.400000000001</v>
          </cell>
          <cell r="Q5413">
            <v>0</v>
          </cell>
          <cell r="S5413">
            <v>12.326542672051723</v>
          </cell>
          <cell r="AR5413" t="str">
            <v>LU059455729943395</v>
          </cell>
        </row>
        <row r="5414">
          <cell r="B5414">
            <v>43396</v>
          </cell>
          <cell r="F5414" t="str">
            <v>LU0594557299</v>
          </cell>
          <cell r="L5414">
            <v>1148.8900000000031</v>
          </cell>
          <cell r="M5414">
            <v>194468.26</v>
          </cell>
          <cell r="O5414">
            <v>-21863.51</v>
          </cell>
          <cell r="Q5414">
            <v>0</v>
          </cell>
          <cell r="S5414">
            <v>12.326542672051723</v>
          </cell>
          <cell r="AR5414" t="str">
            <v>LU059455729943396</v>
          </cell>
        </row>
        <row r="5415">
          <cell r="B5415">
            <v>43397</v>
          </cell>
          <cell r="F5415" t="str">
            <v>LU0594557299</v>
          </cell>
          <cell r="L5415">
            <v>917.86999999999898</v>
          </cell>
          <cell r="M5415">
            <v>194254.78</v>
          </cell>
          <cell r="O5415">
            <v>-20945.64</v>
          </cell>
          <cell r="Q5415">
            <v>0</v>
          </cell>
          <cell r="S5415">
            <v>12.326542672051723</v>
          </cell>
          <cell r="AR5415" t="str">
            <v>LU059455729943397</v>
          </cell>
        </row>
        <row r="5416">
          <cell r="B5416">
            <v>43398</v>
          </cell>
          <cell r="F5416" t="str">
            <v>LU0594557299</v>
          </cell>
          <cell r="L5416">
            <v>-1346.6700000000019</v>
          </cell>
          <cell r="M5416">
            <v>194254.78</v>
          </cell>
          <cell r="O5416">
            <v>-22292.31</v>
          </cell>
          <cell r="Q5416">
            <v>0</v>
          </cell>
          <cell r="S5416">
            <v>12.326542672051723</v>
          </cell>
          <cell r="AR5416" t="str">
            <v>LU059455729943398</v>
          </cell>
        </row>
        <row r="5417">
          <cell r="B5417">
            <v>43399</v>
          </cell>
          <cell r="F5417" t="str">
            <v>LU0594557299</v>
          </cell>
          <cell r="L5417">
            <v>14.520000000000437</v>
          </cell>
          <cell r="M5417">
            <v>194254.78</v>
          </cell>
          <cell r="O5417">
            <v>-22277.79</v>
          </cell>
          <cell r="Q5417">
            <v>0</v>
          </cell>
          <cell r="S5417">
            <v>12.326542672051723</v>
          </cell>
          <cell r="AR5417" t="str">
            <v>LU059455729943399</v>
          </cell>
        </row>
        <row r="5418">
          <cell r="B5418">
            <v>43402</v>
          </cell>
          <cell r="F5418" t="str">
            <v>LU0594557299</v>
          </cell>
          <cell r="L5418">
            <v>242.52000000000044</v>
          </cell>
          <cell r="M5418">
            <v>194449.94</v>
          </cell>
          <cell r="O5418">
            <v>-22035.27</v>
          </cell>
          <cell r="Q5418">
            <v>0</v>
          </cell>
          <cell r="S5418">
            <v>12.326542672051723</v>
          </cell>
          <cell r="AR5418" t="str">
            <v>LU059455729943402</v>
          </cell>
        </row>
        <row r="5419">
          <cell r="B5419">
            <v>43403</v>
          </cell>
          <cell r="F5419" t="str">
            <v>LU0594557299</v>
          </cell>
          <cell r="L5419">
            <v>689.58000000000175</v>
          </cell>
          <cell r="M5419">
            <v>194532.58</v>
          </cell>
          <cell r="O5419">
            <v>-21345.69</v>
          </cell>
          <cell r="Q5419">
            <v>0</v>
          </cell>
          <cell r="S5419">
            <v>12.326542672051723</v>
          </cell>
          <cell r="AR5419" t="str">
            <v>LU059455729943403</v>
          </cell>
        </row>
        <row r="5420">
          <cell r="B5420">
            <v>43404</v>
          </cell>
          <cell r="F5420" t="str">
            <v>LU0594557299</v>
          </cell>
          <cell r="L5420">
            <v>1691.5</v>
          </cell>
          <cell r="M5420">
            <v>191325.4</v>
          </cell>
          <cell r="O5420">
            <v>-19654.189999999999</v>
          </cell>
          <cell r="Q5420">
            <v>0</v>
          </cell>
          <cell r="S5420">
            <v>12.326542672051723</v>
          </cell>
          <cell r="AR5420" t="str">
            <v>LU059455729943404</v>
          </cell>
        </row>
        <row r="5421">
          <cell r="B5421">
            <v>43406</v>
          </cell>
          <cell r="F5421" t="str">
            <v>LU0594557299</v>
          </cell>
          <cell r="L5421">
            <v>-767.85000000000218</v>
          </cell>
          <cell r="M5421">
            <v>191566.63</v>
          </cell>
          <cell r="O5421">
            <v>-20422.04</v>
          </cell>
          <cell r="Q5421">
            <v>0</v>
          </cell>
          <cell r="S5421">
            <v>12.326542672051723</v>
          </cell>
          <cell r="AR5421" t="str">
            <v>LU059455729943406</v>
          </cell>
        </row>
        <row r="5422">
          <cell r="B5422">
            <v>43409</v>
          </cell>
          <cell r="F5422" t="str">
            <v>LU0594557299</v>
          </cell>
          <cell r="L5422">
            <v>-2409.9399999999987</v>
          </cell>
          <cell r="M5422">
            <v>191808.25</v>
          </cell>
          <cell r="O5422">
            <v>-22831.98</v>
          </cell>
          <cell r="Q5422">
            <v>0</v>
          </cell>
          <cell r="S5422">
            <v>12.326542672051723</v>
          </cell>
          <cell r="AR5422" t="str">
            <v>LU059455729943409</v>
          </cell>
        </row>
        <row r="5423">
          <cell r="B5423">
            <v>43410</v>
          </cell>
          <cell r="F5423" t="str">
            <v>LU0594557299</v>
          </cell>
          <cell r="L5423">
            <v>368.11000000000058</v>
          </cell>
          <cell r="M5423">
            <v>191849.09</v>
          </cell>
          <cell r="O5423">
            <v>-22463.87</v>
          </cell>
          <cell r="Q5423">
            <v>0</v>
          </cell>
          <cell r="S5423">
            <v>12.326542672051723</v>
          </cell>
          <cell r="AR5423" t="str">
            <v>LU059455729943410</v>
          </cell>
        </row>
        <row r="5424">
          <cell r="B5424">
            <v>43411</v>
          </cell>
          <cell r="F5424" t="str">
            <v>LU0594557299</v>
          </cell>
          <cell r="L5424">
            <v>827.02999999999884</v>
          </cell>
          <cell r="M5424">
            <v>191849.09</v>
          </cell>
          <cell r="O5424">
            <v>-21636.84</v>
          </cell>
          <cell r="Q5424">
            <v>0</v>
          </cell>
          <cell r="S5424">
            <v>12.326542672051723</v>
          </cell>
          <cell r="AR5424" t="str">
            <v>LU059455729943411</v>
          </cell>
        </row>
        <row r="5425">
          <cell r="B5425">
            <v>43412</v>
          </cell>
          <cell r="F5425" t="str">
            <v>LU0594557299</v>
          </cell>
          <cell r="L5425">
            <v>-993.57999999999811</v>
          </cell>
          <cell r="M5425">
            <v>191849.09</v>
          </cell>
          <cell r="O5425">
            <v>-22630.42</v>
          </cell>
          <cell r="Q5425">
            <v>0</v>
          </cell>
          <cell r="S5425">
            <v>12.326542672051723</v>
          </cell>
          <cell r="AR5425" t="str">
            <v>LU059455729943412</v>
          </cell>
        </row>
        <row r="5426">
          <cell r="B5426">
            <v>43413</v>
          </cell>
          <cell r="F5426" t="str">
            <v>LU0594557299</v>
          </cell>
          <cell r="L5426">
            <v>903.82999999999811</v>
          </cell>
          <cell r="M5426">
            <v>257028.56</v>
          </cell>
          <cell r="O5426">
            <v>-21726.59</v>
          </cell>
          <cell r="Q5426">
            <v>0</v>
          </cell>
          <cell r="S5426">
            <v>12.326542672051723</v>
          </cell>
          <cell r="AR5426" t="str">
            <v>LU059455729943413</v>
          </cell>
        </row>
        <row r="5427">
          <cell r="B5427">
            <v>43416</v>
          </cell>
          <cell r="F5427" t="str">
            <v>LU0594557299</v>
          </cell>
          <cell r="L5427">
            <v>-1598.2599999999984</v>
          </cell>
          <cell r="M5427">
            <v>257028.56</v>
          </cell>
          <cell r="O5427">
            <v>-23324.85</v>
          </cell>
          <cell r="Q5427">
            <v>0</v>
          </cell>
          <cell r="S5427">
            <v>12.326542672051723</v>
          </cell>
          <cell r="AR5427" t="str">
            <v>LU059455729943416</v>
          </cell>
        </row>
        <row r="5428">
          <cell r="B5428">
            <v>43417</v>
          </cell>
          <cell r="F5428" t="str">
            <v>LU0594557299</v>
          </cell>
          <cell r="L5428">
            <v>856.78999999999724</v>
          </cell>
          <cell r="M5428">
            <v>257028.56</v>
          </cell>
          <cell r="O5428">
            <v>-22468.06</v>
          </cell>
          <cell r="Q5428">
            <v>0</v>
          </cell>
          <cell r="S5428">
            <v>12.326542672051723</v>
          </cell>
          <cell r="AR5428" t="str">
            <v>LU059455729943417</v>
          </cell>
        </row>
        <row r="5429">
          <cell r="B5429">
            <v>43418</v>
          </cell>
          <cell r="F5429" t="str">
            <v>LU0594557299</v>
          </cell>
          <cell r="L5429">
            <v>-1004.7599999999984</v>
          </cell>
          <cell r="M5429">
            <v>257028.56</v>
          </cell>
          <cell r="O5429">
            <v>-23472.82</v>
          </cell>
          <cell r="Q5429">
            <v>0</v>
          </cell>
          <cell r="S5429">
            <v>12.326542672051723</v>
          </cell>
          <cell r="AR5429" t="str">
            <v>LU059455729943418</v>
          </cell>
        </row>
        <row r="5430">
          <cell r="B5430">
            <v>43419</v>
          </cell>
          <cell r="F5430" t="str">
            <v>LU0594557299</v>
          </cell>
          <cell r="L5430">
            <v>-355.01000000000204</v>
          </cell>
          <cell r="M5430">
            <v>211127.56</v>
          </cell>
          <cell r="O5430">
            <v>-23827.83</v>
          </cell>
          <cell r="Q5430">
            <v>0</v>
          </cell>
          <cell r="S5430">
            <v>12.326542672051723</v>
          </cell>
          <cell r="AR5430" t="str">
            <v>LU059455729943419</v>
          </cell>
        </row>
        <row r="5431">
          <cell r="B5431">
            <v>43420</v>
          </cell>
          <cell r="F5431" t="str">
            <v>LU0594557299</v>
          </cell>
          <cell r="L5431">
            <v>-1282.5199999999968</v>
          </cell>
          <cell r="M5431">
            <v>191717.53</v>
          </cell>
          <cell r="O5431">
            <v>-25110.35</v>
          </cell>
          <cell r="Q5431">
            <v>0</v>
          </cell>
          <cell r="S5431">
            <v>12.326542672051723</v>
          </cell>
          <cell r="AR5431" t="str">
            <v>LU059455729943420</v>
          </cell>
        </row>
        <row r="5432">
          <cell r="B5432">
            <v>43423</v>
          </cell>
          <cell r="F5432" t="str">
            <v>LU0594557299</v>
          </cell>
          <cell r="L5432">
            <v>-1272.9900000000016</v>
          </cell>
          <cell r="M5432">
            <v>191707.53</v>
          </cell>
          <cell r="O5432">
            <v>-26383.34</v>
          </cell>
          <cell r="Q5432">
            <v>0</v>
          </cell>
          <cell r="S5432">
            <v>12.326542672051723</v>
          </cell>
          <cell r="AR5432" t="str">
            <v>LU059455729943423</v>
          </cell>
        </row>
        <row r="5433">
          <cell r="B5433">
            <v>43424</v>
          </cell>
          <cell r="F5433" t="str">
            <v>LU0594557299</v>
          </cell>
          <cell r="L5433">
            <v>-1016.4599999999991</v>
          </cell>
          <cell r="M5433">
            <v>191707.53</v>
          </cell>
          <cell r="O5433">
            <v>-27399.8</v>
          </cell>
          <cell r="Q5433">
            <v>0</v>
          </cell>
          <cell r="S5433">
            <v>12.326542672051723</v>
          </cell>
          <cell r="AR5433" t="str">
            <v>LU059455729943424</v>
          </cell>
        </row>
        <row r="5434">
          <cell r="B5434">
            <v>43425</v>
          </cell>
          <cell r="F5434" t="str">
            <v>LU0594557299</v>
          </cell>
          <cell r="L5434">
            <v>960.09999999999854</v>
          </cell>
          <cell r="M5434">
            <v>191748.53</v>
          </cell>
          <cell r="O5434">
            <v>-26439.7</v>
          </cell>
          <cell r="Q5434">
            <v>0</v>
          </cell>
          <cell r="S5434">
            <v>12.326542672051723</v>
          </cell>
          <cell r="AR5434" t="str">
            <v>LU059455729943425</v>
          </cell>
        </row>
        <row r="5435">
          <cell r="B5435">
            <v>43426</v>
          </cell>
          <cell r="F5435" t="str">
            <v>LU0594557299</v>
          </cell>
          <cell r="L5435">
            <v>-540.20999999999913</v>
          </cell>
          <cell r="M5435">
            <v>191748.53</v>
          </cell>
          <cell r="O5435">
            <v>-26979.91</v>
          </cell>
          <cell r="Q5435">
            <v>0</v>
          </cell>
          <cell r="S5435">
            <v>12.326542672051723</v>
          </cell>
          <cell r="AR5435" t="str">
            <v>LU059455729943426</v>
          </cell>
        </row>
        <row r="5436">
          <cell r="B5436">
            <v>43427</v>
          </cell>
          <cell r="F5436" t="str">
            <v>LU0594557299</v>
          </cell>
          <cell r="L5436">
            <v>322.36000000000058</v>
          </cell>
          <cell r="M5436">
            <v>191748.53</v>
          </cell>
          <cell r="O5436">
            <v>-26657.55</v>
          </cell>
          <cell r="Q5436">
            <v>0</v>
          </cell>
          <cell r="S5436">
            <v>12.326542672051723</v>
          </cell>
          <cell r="AR5436" t="str">
            <v>LU059455729943427</v>
          </cell>
        </row>
        <row r="5437">
          <cell r="B5437">
            <v>43430</v>
          </cell>
          <cell r="F5437" t="str">
            <v>LU0594557299</v>
          </cell>
          <cell r="L5437">
            <v>-252.19000000000233</v>
          </cell>
          <cell r="M5437">
            <v>191834.51</v>
          </cell>
          <cell r="O5437">
            <v>-26909.74</v>
          </cell>
          <cell r="Q5437">
            <v>0</v>
          </cell>
          <cell r="S5437">
            <v>12.326542672051723</v>
          </cell>
          <cell r="AR5437" t="str">
            <v>LU059455729943430</v>
          </cell>
        </row>
        <row r="5438">
          <cell r="B5438">
            <v>43431</v>
          </cell>
          <cell r="F5438" t="str">
            <v>LU0594557299</v>
          </cell>
          <cell r="L5438">
            <v>-1710.5900000000001</v>
          </cell>
          <cell r="M5438">
            <v>191834.51</v>
          </cell>
          <cell r="O5438">
            <v>-28620.33</v>
          </cell>
          <cell r="Q5438">
            <v>0</v>
          </cell>
          <cell r="S5438">
            <v>12.326542672051723</v>
          </cell>
          <cell r="AR5438" t="str">
            <v>LU059455729943431</v>
          </cell>
        </row>
        <row r="5439">
          <cell r="B5439">
            <v>43432</v>
          </cell>
          <cell r="F5439" t="str">
            <v>LU0594557299</v>
          </cell>
          <cell r="L5439">
            <v>-877.7599999999984</v>
          </cell>
          <cell r="M5439">
            <v>191834.51</v>
          </cell>
          <cell r="O5439">
            <v>-29498.09</v>
          </cell>
          <cell r="Q5439">
            <v>0</v>
          </cell>
          <cell r="S5439">
            <v>12.326542672051723</v>
          </cell>
          <cell r="AR5439" t="str">
            <v>LU059455729943432</v>
          </cell>
        </row>
        <row r="5440">
          <cell r="B5440">
            <v>43433</v>
          </cell>
          <cell r="F5440" t="str">
            <v>LU0594557299</v>
          </cell>
          <cell r="L5440">
            <v>-532.07999999999811</v>
          </cell>
          <cell r="M5440">
            <v>191834.51</v>
          </cell>
          <cell r="O5440">
            <v>-30030.17</v>
          </cell>
          <cell r="Q5440">
            <v>0</v>
          </cell>
          <cell r="S5440">
            <v>12.326542672051723</v>
          </cell>
          <cell r="AR5440" t="str">
            <v>LU059455729943433</v>
          </cell>
        </row>
        <row r="5441">
          <cell r="B5441">
            <v>43434</v>
          </cell>
          <cell r="F5441" t="str">
            <v>LU0594557299</v>
          </cell>
          <cell r="L5441">
            <v>-3202.5200000000041</v>
          </cell>
          <cell r="M5441">
            <v>191324.38</v>
          </cell>
          <cell r="O5441">
            <v>-33232.69</v>
          </cell>
          <cell r="Q5441">
            <v>0</v>
          </cell>
          <cell r="S5441">
            <v>12.326542672051723</v>
          </cell>
          <cell r="AR5441" t="str">
            <v>LU059455729943434</v>
          </cell>
        </row>
        <row r="5442">
          <cell r="B5442">
            <v>43437</v>
          </cell>
          <cell r="F5442" t="str">
            <v>LU0594557299</v>
          </cell>
          <cell r="L5442">
            <v>-1140.4399999999951</v>
          </cell>
          <cell r="M5442">
            <v>191366.7</v>
          </cell>
          <cell r="O5442">
            <v>-34373.129999999997</v>
          </cell>
          <cell r="Q5442">
            <v>0</v>
          </cell>
          <cell r="S5442">
            <v>12.326542672051723</v>
          </cell>
          <cell r="AR5442" t="str">
            <v>LU059455729943437</v>
          </cell>
        </row>
        <row r="5443">
          <cell r="B5443">
            <v>43438</v>
          </cell>
          <cell r="F5443" t="str">
            <v>LU0594557299</v>
          </cell>
          <cell r="L5443">
            <v>497.65999999999622</v>
          </cell>
          <cell r="M5443">
            <v>191373.7</v>
          </cell>
          <cell r="O5443">
            <v>-33875.47</v>
          </cell>
          <cell r="Q5443">
            <v>0</v>
          </cell>
          <cell r="S5443">
            <v>12.326542672051723</v>
          </cell>
          <cell r="AR5443" t="str">
            <v>LU059455729943438</v>
          </cell>
        </row>
        <row r="5444">
          <cell r="B5444">
            <v>43439</v>
          </cell>
          <cell r="F5444" t="str">
            <v>LU0594557299</v>
          </cell>
          <cell r="L5444">
            <v>-232.04000000000087</v>
          </cell>
          <cell r="M5444">
            <v>191421.54</v>
          </cell>
          <cell r="O5444">
            <v>-34107.51</v>
          </cell>
          <cell r="Q5444">
            <v>0</v>
          </cell>
          <cell r="S5444">
            <v>12.326542672051723</v>
          </cell>
          <cell r="AR5444" t="str">
            <v>LU059455729943439</v>
          </cell>
        </row>
        <row r="5445">
          <cell r="B5445">
            <v>43440</v>
          </cell>
          <cell r="F5445" t="str">
            <v>LU0594557299</v>
          </cell>
          <cell r="L5445">
            <v>1200.3499999999985</v>
          </cell>
          <cell r="M5445">
            <v>191830.7</v>
          </cell>
          <cell r="O5445">
            <v>-32907.160000000003</v>
          </cell>
          <cell r="Q5445">
            <v>0</v>
          </cell>
          <cell r="S5445">
            <v>12.326542672051723</v>
          </cell>
          <cell r="AR5445" t="str">
            <v>LU059455729943440</v>
          </cell>
        </row>
        <row r="5446">
          <cell r="B5446">
            <v>43441</v>
          </cell>
          <cell r="F5446" t="str">
            <v>LU0594557299</v>
          </cell>
          <cell r="L5446">
            <v>1943.1700000000019</v>
          </cell>
          <cell r="M5446">
            <v>192140.18</v>
          </cell>
          <cell r="O5446">
            <v>-30963.99</v>
          </cell>
          <cell r="Q5446">
            <v>0</v>
          </cell>
          <cell r="S5446">
            <v>12.326542672051723</v>
          </cell>
          <cell r="AR5446" t="str">
            <v>LU059455729943441</v>
          </cell>
        </row>
        <row r="5447">
          <cell r="B5447">
            <v>43444</v>
          </cell>
          <cell r="F5447" t="str">
            <v>LU0594557299</v>
          </cell>
          <cell r="L5447">
            <v>-2157.9799999999996</v>
          </cell>
          <cell r="M5447">
            <v>192281.33</v>
          </cell>
          <cell r="O5447">
            <v>-33121.97</v>
          </cell>
          <cell r="Q5447">
            <v>0</v>
          </cell>
          <cell r="S5447">
            <v>12.326542672051723</v>
          </cell>
          <cell r="AR5447" t="str">
            <v>LU059455729943444</v>
          </cell>
        </row>
        <row r="5448">
          <cell r="B5448">
            <v>43445</v>
          </cell>
          <cell r="F5448" t="str">
            <v>LU0594557299</v>
          </cell>
          <cell r="L5448">
            <v>3230.8700000000026</v>
          </cell>
          <cell r="M5448">
            <v>192281.33</v>
          </cell>
          <cell r="O5448">
            <v>-29891.1</v>
          </cell>
          <cell r="Q5448">
            <v>0</v>
          </cell>
          <cell r="S5448">
            <v>12.326542672051723</v>
          </cell>
          <cell r="AR5448" t="str">
            <v>LU059455729943445</v>
          </cell>
        </row>
        <row r="5449">
          <cell r="B5449">
            <v>43446</v>
          </cell>
          <cell r="F5449" t="str">
            <v>LU0594557299</v>
          </cell>
          <cell r="L5449">
            <v>-1556.2300000000032</v>
          </cell>
          <cell r="M5449">
            <v>185181.33</v>
          </cell>
          <cell r="O5449">
            <v>-31447.33</v>
          </cell>
          <cell r="Q5449">
            <v>0</v>
          </cell>
          <cell r="S5449">
            <v>12.326542672051723</v>
          </cell>
          <cell r="AR5449" t="str">
            <v>LU059455729943446</v>
          </cell>
        </row>
        <row r="5450">
          <cell r="B5450">
            <v>43447</v>
          </cell>
          <cell r="F5450" t="str">
            <v>LU0594557299</v>
          </cell>
          <cell r="L5450">
            <v>-2710.4700000000012</v>
          </cell>
          <cell r="M5450">
            <v>185181.33</v>
          </cell>
          <cell r="O5450">
            <v>-34157.800000000003</v>
          </cell>
          <cell r="Q5450">
            <v>0</v>
          </cell>
          <cell r="S5450">
            <v>12.326542672051723</v>
          </cell>
          <cell r="AR5450" t="str">
            <v>LU059455729943447</v>
          </cell>
        </row>
        <row r="5451">
          <cell r="B5451">
            <v>43448</v>
          </cell>
          <cell r="F5451" t="str">
            <v>LU0594557299</v>
          </cell>
          <cell r="L5451">
            <v>-745.57999999999447</v>
          </cell>
          <cell r="M5451">
            <v>185181.33</v>
          </cell>
          <cell r="O5451">
            <v>-34903.379999999997</v>
          </cell>
          <cell r="Q5451">
            <v>0</v>
          </cell>
          <cell r="S5451">
            <v>12.326542672051723</v>
          </cell>
          <cell r="AR5451" t="str">
            <v>LU059455729943448</v>
          </cell>
        </row>
        <row r="5452">
          <cell r="B5452">
            <v>43451</v>
          </cell>
          <cell r="F5452" t="str">
            <v>LU0594557299</v>
          </cell>
          <cell r="L5452">
            <v>-210.41000000000349</v>
          </cell>
          <cell r="M5452">
            <v>185181.33</v>
          </cell>
          <cell r="O5452">
            <v>-35113.79</v>
          </cell>
          <cell r="Q5452">
            <v>0</v>
          </cell>
          <cell r="S5452">
            <v>12.326542672051723</v>
          </cell>
          <cell r="AR5452" t="str">
            <v>LU059455729943451</v>
          </cell>
        </row>
        <row r="5453">
          <cell r="B5453">
            <v>43452</v>
          </cell>
          <cell r="F5453" t="str">
            <v>LU0594557299</v>
          </cell>
          <cell r="L5453">
            <v>-854.22000000000116</v>
          </cell>
          <cell r="M5453">
            <v>185187.12</v>
          </cell>
          <cell r="O5453">
            <v>-35968.01</v>
          </cell>
          <cell r="Q5453">
            <v>0</v>
          </cell>
          <cell r="S5453">
            <v>12.326542672051723</v>
          </cell>
          <cell r="AR5453" t="str">
            <v>LU059455729943452</v>
          </cell>
        </row>
        <row r="5454">
          <cell r="B5454">
            <v>43453</v>
          </cell>
          <cell r="F5454" t="str">
            <v>LU0594557299</v>
          </cell>
          <cell r="L5454">
            <v>-704.16999999999825</v>
          </cell>
          <cell r="M5454">
            <v>185329.89</v>
          </cell>
          <cell r="O5454">
            <v>-36672.18</v>
          </cell>
          <cell r="Q5454">
            <v>0</v>
          </cell>
          <cell r="S5454">
            <v>12.326542672051723</v>
          </cell>
          <cell r="AR5454" t="str">
            <v>LU059455729943453</v>
          </cell>
        </row>
        <row r="5455">
          <cell r="B5455">
            <v>43454</v>
          </cell>
          <cell r="F5455" t="str">
            <v>LU0594557299</v>
          </cell>
          <cell r="L5455">
            <v>-1991.7099999999991</v>
          </cell>
          <cell r="M5455">
            <v>185329.89</v>
          </cell>
          <cell r="O5455">
            <v>-38663.89</v>
          </cell>
          <cell r="Q5455">
            <v>0</v>
          </cell>
          <cell r="S5455">
            <v>12.326542672051723</v>
          </cell>
          <cell r="AR5455" t="str">
            <v>LU059455729943454</v>
          </cell>
        </row>
        <row r="5456">
          <cell r="B5456">
            <v>43455</v>
          </cell>
          <cell r="F5456" t="str">
            <v>LU0594557299</v>
          </cell>
          <cell r="L5456">
            <v>148.23999999999796</v>
          </cell>
          <cell r="M5456">
            <v>185329.89</v>
          </cell>
          <cell r="O5456">
            <v>-38515.65</v>
          </cell>
          <cell r="Q5456">
            <v>0</v>
          </cell>
          <cell r="S5456">
            <v>12.326542672051723</v>
          </cell>
          <cell r="AR5456" t="str">
            <v>LU059455729943455</v>
          </cell>
        </row>
        <row r="5457">
          <cell r="B5457">
            <v>43458</v>
          </cell>
          <cell r="F5457" t="str">
            <v>LU0594557299</v>
          </cell>
          <cell r="L5457">
            <v>4162.6300000000047</v>
          </cell>
          <cell r="M5457">
            <v>185329.89</v>
          </cell>
          <cell r="O5457">
            <v>-34353.019999999997</v>
          </cell>
          <cell r="Q5457">
            <v>0</v>
          </cell>
          <cell r="S5457">
            <v>12.326542672051723</v>
          </cell>
          <cell r="AR5457" t="str">
            <v>LU059455729943458</v>
          </cell>
        </row>
        <row r="5458">
          <cell r="B5458">
            <v>43461</v>
          </cell>
          <cell r="F5458" t="str">
            <v>LU0594557299</v>
          </cell>
          <cell r="L5458">
            <v>222.98999999999796</v>
          </cell>
          <cell r="M5458">
            <v>185329.89</v>
          </cell>
          <cell r="O5458">
            <v>-34130.03</v>
          </cell>
          <cell r="Q5458">
            <v>0</v>
          </cell>
          <cell r="S5458">
            <v>12.326542672051723</v>
          </cell>
          <cell r="AR5458" t="str">
            <v>LU059455729943461</v>
          </cell>
        </row>
        <row r="5459">
          <cell r="B5459">
            <v>43462</v>
          </cell>
          <cell r="F5459" t="str">
            <v>LU0594557299</v>
          </cell>
          <cell r="L5459">
            <v>-795.70000000000437</v>
          </cell>
          <cell r="M5459">
            <v>185329.89</v>
          </cell>
          <cell r="O5459">
            <v>-34925.730000000003</v>
          </cell>
          <cell r="Q5459">
            <v>0</v>
          </cell>
          <cell r="S5459">
            <v>12.326542672051723</v>
          </cell>
          <cell r="AR5459" t="str">
            <v>LU059455729943462</v>
          </cell>
        </row>
        <row r="5460">
          <cell r="B5460">
            <v>43465</v>
          </cell>
          <cell r="F5460" t="str">
            <v>LU0594557299</v>
          </cell>
          <cell r="L5460">
            <v>-1777.5399999999936</v>
          </cell>
          <cell r="M5460">
            <v>185329.89</v>
          </cell>
          <cell r="O5460">
            <v>-36703.269999999997</v>
          </cell>
          <cell r="Q5460">
            <v>0</v>
          </cell>
          <cell r="S5460">
            <v>12.326542672051723</v>
          </cell>
          <cell r="AR5460" t="str">
            <v>LU059455729943465</v>
          </cell>
        </row>
        <row r="5461">
          <cell r="B5461">
            <v>43467</v>
          </cell>
          <cell r="F5461" t="str">
            <v>LU0594557299</v>
          </cell>
          <cell r="L5461">
            <v>-364.42000000000553</v>
          </cell>
          <cell r="M5461">
            <v>185329.89</v>
          </cell>
          <cell r="O5461">
            <v>-37067.69</v>
          </cell>
          <cell r="Q5461">
            <v>0</v>
          </cell>
          <cell r="S5461">
            <v>12.326542672051723</v>
          </cell>
          <cell r="AR5461" t="str">
            <v>LU059455729943467</v>
          </cell>
        </row>
        <row r="5462">
          <cell r="B5462">
            <v>43468</v>
          </cell>
          <cell r="F5462" t="str">
            <v>LU0594557299</v>
          </cell>
          <cell r="L5462">
            <v>951.29000000000087</v>
          </cell>
          <cell r="M5462">
            <v>185336.89</v>
          </cell>
          <cell r="O5462">
            <v>-36116.400000000001</v>
          </cell>
          <cell r="Q5462">
            <v>0</v>
          </cell>
          <cell r="S5462">
            <v>12.326542672051723</v>
          </cell>
          <cell r="AR5462" t="str">
            <v>LU059455729943468</v>
          </cell>
        </row>
        <row r="5463">
          <cell r="B5463">
            <v>43469</v>
          </cell>
          <cell r="F5463" t="str">
            <v>LU0594557299</v>
          </cell>
          <cell r="L5463">
            <v>508.77000000000407</v>
          </cell>
          <cell r="M5463">
            <v>185653.08</v>
          </cell>
          <cell r="O5463">
            <v>-35607.629999999997</v>
          </cell>
          <cell r="Q5463">
            <v>0</v>
          </cell>
          <cell r="S5463">
            <v>12.326542672051723</v>
          </cell>
          <cell r="AR5463" t="str">
            <v>LU059455729943469</v>
          </cell>
        </row>
        <row r="5464">
          <cell r="B5464">
            <v>43472</v>
          </cell>
          <cell r="F5464" t="str">
            <v>LU0594557299</v>
          </cell>
          <cell r="L5464">
            <v>-1001.4100000000035</v>
          </cell>
          <cell r="M5464">
            <v>185690.87</v>
          </cell>
          <cell r="O5464">
            <v>-36609.040000000001</v>
          </cell>
          <cell r="Q5464">
            <v>0</v>
          </cell>
          <cell r="S5464">
            <v>12.326542672051723</v>
          </cell>
          <cell r="AR5464" t="str">
            <v>LU059455729943472</v>
          </cell>
        </row>
        <row r="5465">
          <cell r="B5465">
            <v>43473</v>
          </cell>
          <cell r="F5465" t="str">
            <v>LU0594557299</v>
          </cell>
          <cell r="L5465">
            <v>-490.94000000000233</v>
          </cell>
          <cell r="M5465">
            <v>185690.87</v>
          </cell>
          <cell r="O5465">
            <v>-37099.980000000003</v>
          </cell>
          <cell r="Q5465">
            <v>0</v>
          </cell>
          <cell r="S5465">
            <v>12.326542672051723</v>
          </cell>
          <cell r="AR5465" t="str">
            <v>LU059455729943473</v>
          </cell>
        </row>
        <row r="5466">
          <cell r="B5466">
            <v>43474</v>
          </cell>
          <cell r="F5466" t="str">
            <v>LU0594557299</v>
          </cell>
          <cell r="L5466">
            <v>216.06000000000495</v>
          </cell>
          <cell r="M5466">
            <v>185690.87</v>
          </cell>
          <cell r="O5466">
            <v>-36883.919999999998</v>
          </cell>
          <cell r="Q5466">
            <v>0</v>
          </cell>
          <cell r="S5466">
            <v>12.326542672051723</v>
          </cell>
          <cell r="AR5466" t="str">
            <v>LU059455729943474</v>
          </cell>
        </row>
        <row r="5467">
          <cell r="B5467">
            <v>43475</v>
          </cell>
          <cell r="F5467" t="str">
            <v>LU0594557299</v>
          </cell>
          <cell r="L5467">
            <v>-996.47000000000116</v>
          </cell>
          <cell r="M5467">
            <v>185690.87</v>
          </cell>
          <cell r="O5467">
            <v>-37880.39</v>
          </cell>
          <cell r="Q5467">
            <v>0</v>
          </cell>
          <cell r="S5467">
            <v>12.326542672051723</v>
          </cell>
          <cell r="AR5467" t="str">
            <v>LU059455729943475</v>
          </cell>
        </row>
        <row r="5468">
          <cell r="B5468">
            <v>43476</v>
          </cell>
          <cell r="F5468" t="str">
            <v>LU0594557299</v>
          </cell>
          <cell r="L5468">
            <v>359.45999999999913</v>
          </cell>
          <cell r="M5468">
            <v>185506.21</v>
          </cell>
          <cell r="O5468">
            <v>-37520.93</v>
          </cell>
          <cell r="Q5468">
            <v>0</v>
          </cell>
          <cell r="S5468">
            <v>12.326542672051723</v>
          </cell>
          <cell r="AR5468" t="str">
            <v>LU059455729943476</v>
          </cell>
        </row>
        <row r="5469">
          <cell r="B5469">
            <v>43479</v>
          </cell>
          <cell r="F5469" t="str">
            <v>LU0594557299</v>
          </cell>
          <cell r="L5469">
            <v>-829.06999999999971</v>
          </cell>
          <cell r="M5469">
            <v>185555.76</v>
          </cell>
          <cell r="O5469">
            <v>-38350</v>
          </cell>
          <cell r="Q5469">
            <v>0</v>
          </cell>
          <cell r="S5469">
            <v>12.326542672051723</v>
          </cell>
          <cell r="AR5469" t="str">
            <v>LU059455729943479</v>
          </cell>
        </row>
        <row r="5470">
          <cell r="B5470">
            <v>43480</v>
          </cell>
          <cell r="F5470" t="str">
            <v>LU0594557299</v>
          </cell>
          <cell r="L5470">
            <v>132.15000000000146</v>
          </cell>
          <cell r="M5470">
            <v>185555.76</v>
          </cell>
          <cell r="O5470">
            <v>-38217.85</v>
          </cell>
          <cell r="Q5470">
            <v>0</v>
          </cell>
          <cell r="S5470">
            <v>12.326542672051723</v>
          </cell>
          <cell r="AR5470" t="str">
            <v>LU059455729943480</v>
          </cell>
        </row>
        <row r="5471">
          <cell r="B5471">
            <v>43481</v>
          </cell>
          <cell r="F5471" t="str">
            <v>LU0594557299</v>
          </cell>
          <cell r="L5471">
            <v>-1946.3300000000017</v>
          </cell>
          <cell r="M5471">
            <v>185561.54</v>
          </cell>
          <cell r="O5471">
            <v>-40164.18</v>
          </cell>
          <cell r="Q5471">
            <v>0</v>
          </cell>
          <cell r="S5471">
            <v>12.326542672051723</v>
          </cell>
          <cell r="AR5471" t="str">
            <v>LU059455729943481</v>
          </cell>
        </row>
        <row r="5472">
          <cell r="B5472">
            <v>43482</v>
          </cell>
          <cell r="F5472" t="str">
            <v>LU0594557299</v>
          </cell>
          <cell r="L5472">
            <v>669.84000000000378</v>
          </cell>
          <cell r="M5472">
            <v>185599.3</v>
          </cell>
          <cell r="O5472">
            <v>-39494.339999999997</v>
          </cell>
          <cell r="Q5472">
            <v>0</v>
          </cell>
          <cell r="S5472">
            <v>12.326542672051723</v>
          </cell>
          <cell r="AR5472" t="str">
            <v>LU059455729943482</v>
          </cell>
        </row>
        <row r="5473">
          <cell r="B5473">
            <v>43483</v>
          </cell>
          <cell r="F5473" t="str">
            <v>LU0594557299</v>
          </cell>
          <cell r="L5473">
            <v>487.70999999999913</v>
          </cell>
          <cell r="M5473">
            <v>185635.39</v>
          </cell>
          <cell r="O5473">
            <v>-39006.629999999997</v>
          </cell>
          <cell r="Q5473">
            <v>0</v>
          </cell>
          <cell r="S5473">
            <v>12.326542672051723</v>
          </cell>
          <cell r="AR5473" t="str">
            <v>LU059455729943483</v>
          </cell>
        </row>
        <row r="5474">
          <cell r="B5474">
            <v>43486</v>
          </cell>
          <cell r="F5474" t="str">
            <v>LU0594557299</v>
          </cell>
          <cell r="L5474">
            <v>-412.36000000000058</v>
          </cell>
          <cell r="M5474">
            <v>185812.21</v>
          </cell>
          <cell r="O5474">
            <v>-39418.99</v>
          </cell>
          <cell r="Q5474">
            <v>0</v>
          </cell>
          <cell r="S5474">
            <v>12.326542672051723</v>
          </cell>
          <cell r="AR5474" t="str">
            <v>LU059455729943486</v>
          </cell>
        </row>
        <row r="5475">
          <cell r="B5475">
            <v>43487</v>
          </cell>
          <cell r="F5475" t="str">
            <v>LU0594557299</v>
          </cell>
          <cell r="L5475">
            <v>-51.740000000005239</v>
          </cell>
          <cell r="M5475">
            <v>185812.21</v>
          </cell>
          <cell r="O5475">
            <v>-39470.730000000003</v>
          </cell>
          <cell r="Q5475">
            <v>0</v>
          </cell>
          <cell r="S5475">
            <v>12.326542672051723</v>
          </cell>
          <cell r="AR5475" t="str">
            <v>LU059455729943487</v>
          </cell>
        </row>
        <row r="5476">
          <cell r="B5476">
            <v>43488</v>
          </cell>
          <cell r="F5476" t="str">
            <v>LU0594557299</v>
          </cell>
          <cell r="L5476">
            <v>-624.18000000000029</v>
          </cell>
          <cell r="M5476">
            <v>185864.21</v>
          </cell>
          <cell r="O5476">
            <v>-40094.910000000003</v>
          </cell>
          <cell r="Q5476">
            <v>0</v>
          </cell>
          <cell r="S5476">
            <v>12.326542672051723</v>
          </cell>
          <cell r="AR5476" t="str">
            <v>LU059455729943488</v>
          </cell>
        </row>
        <row r="5477">
          <cell r="B5477">
            <v>43489</v>
          </cell>
          <cell r="F5477" t="str">
            <v>LU0594557299</v>
          </cell>
          <cell r="L5477">
            <v>514.9600000000064</v>
          </cell>
          <cell r="M5477">
            <v>185899.83</v>
          </cell>
          <cell r="O5477">
            <v>-39579.949999999997</v>
          </cell>
          <cell r="Q5477">
            <v>0</v>
          </cell>
          <cell r="S5477">
            <v>12.326542672051723</v>
          </cell>
          <cell r="AR5477" t="str">
            <v>LU059455729943489</v>
          </cell>
        </row>
        <row r="5478">
          <cell r="B5478">
            <v>43490</v>
          </cell>
          <cell r="F5478" t="str">
            <v>LU0594557299</v>
          </cell>
          <cell r="L5478">
            <v>-565.87000000000262</v>
          </cell>
          <cell r="M5478">
            <v>185899.83</v>
          </cell>
          <cell r="O5478">
            <v>-40145.82</v>
          </cell>
          <cell r="Q5478">
            <v>0</v>
          </cell>
          <cell r="S5478">
            <v>12.326542672051723</v>
          </cell>
          <cell r="AR5478" t="str">
            <v>LU059455729943490</v>
          </cell>
        </row>
        <row r="5479">
          <cell r="B5479">
            <v>43493</v>
          </cell>
          <cell r="F5479" t="str">
            <v>LU0594557299</v>
          </cell>
          <cell r="L5479">
            <v>-151.87999999999738</v>
          </cell>
          <cell r="M5479">
            <v>184316.96</v>
          </cell>
          <cell r="O5479">
            <v>-40297.699999999997</v>
          </cell>
          <cell r="Q5479">
            <v>0</v>
          </cell>
          <cell r="S5479">
            <v>12.326542672051723</v>
          </cell>
          <cell r="AR5479" t="str">
            <v>LU059455729943493</v>
          </cell>
        </row>
        <row r="5480">
          <cell r="B5480">
            <v>43494</v>
          </cell>
          <cell r="F5480" t="str">
            <v>LU0594557299</v>
          </cell>
          <cell r="L5480">
            <v>2496.5599999999977</v>
          </cell>
          <cell r="M5480">
            <v>184316.96</v>
          </cell>
          <cell r="O5480">
            <v>-37801.14</v>
          </cell>
          <cell r="Q5480">
            <v>0</v>
          </cell>
          <cell r="S5480">
            <v>12.326542672051723</v>
          </cell>
          <cell r="AR5480" t="str">
            <v>LU059455729943494</v>
          </cell>
        </row>
        <row r="5481">
          <cell r="B5481">
            <v>43495</v>
          </cell>
          <cell r="F5481" t="str">
            <v>LU0594557299</v>
          </cell>
          <cell r="L5481">
            <v>-592.66999999999825</v>
          </cell>
          <cell r="M5481">
            <v>182137.39</v>
          </cell>
          <cell r="O5481">
            <v>-38393.81</v>
          </cell>
          <cell r="Q5481">
            <v>0</v>
          </cell>
          <cell r="S5481">
            <v>12.326542672051723</v>
          </cell>
          <cell r="AR5481" t="str">
            <v>LU059455729943495</v>
          </cell>
        </row>
        <row r="5482">
          <cell r="B5482">
            <v>43496</v>
          </cell>
          <cell r="F5482" t="str">
            <v>LU0594557299</v>
          </cell>
          <cell r="L5482">
            <v>-711.43000000000029</v>
          </cell>
          <cell r="M5482">
            <v>184225.9</v>
          </cell>
          <cell r="O5482">
            <v>-39105.24</v>
          </cell>
          <cell r="Q5482">
            <v>0</v>
          </cell>
          <cell r="S5482">
            <v>12.326542672051723</v>
          </cell>
          <cell r="AR5482" t="str">
            <v>LU059455729943496</v>
          </cell>
        </row>
        <row r="5483">
          <cell r="B5483">
            <v>43497</v>
          </cell>
          <cell r="F5483" t="str">
            <v>LU0594557299</v>
          </cell>
          <cell r="L5483">
            <v>-2110.3600000000006</v>
          </cell>
          <cell r="M5483">
            <v>184285.77</v>
          </cell>
          <cell r="O5483">
            <v>-41215.599999999999</v>
          </cell>
          <cell r="Q5483">
            <v>0</v>
          </cell>
          <cell r="S5483">
            <v>12.326542672051723</v>
          </cell>
          <cell r="AR5483" t="str">
            <v>LU059455729943497</v>
          </cell>
        </row>
        <row r="5484">
          <cell r="B5484">
            <v>43500</v>
          </cell>
          <cell r="F5484" t="str">
            <v>LU0594557299</v>
          </cell>
          <cell r="L5484">
            <v>-1021.010000000002</v>
          </cell>
          <cell r="M5484">
            <v>184353.8</v>
          </cell>
          <cell r="O5484">
            <v>-42236.61</v>
          </cell>
          <cell r="Q5484">
            <v>0</v>
          </cell>
          <cell r="S5484">
            <v>12.326542672051723</v>
          </cell>
          <cell r="AR5484" t="str">
            <v>LU059455729943500</v>
          </cell>
        </row>
        <row r="5485">
          <cell r="B5485">
            <v>43501</v>
          </cell>
          <cell r="F5485" t="str">
            <v>LU0594557299</v>
          </cell>
          <cell r="L5485">
            <v>306.56999999999971</v>
          </cell>
          <cell r="M5485">
            <v>184353.8</v>
          </cell>
          <cell r="O5485">
            <v>-41930.04</v>
          </cell>
          <cell r="Q5485">
            <v>0</v>
          </cell>
          <cell r="S5485">
            <v>12.326542672051723</v>
          </cell>
          <cell r="AR5485" t="str">
            <v>LU059455729943501</v>
          </cell>
        </row>
        <row r="5486">
          <cell r="B5486">
            <v>43502</v>
          </cell>
          <cell r="F5486" t="str">
            <v>LU0594557299</v>
          </cell>
          <cell r="L5486">
            <v>885.95000000000437</v>
          </cell>
          <cell r="M5486">
            <v>184353.8</v>
          </cell>
          <cell r="O5486">
            <v>-41044.089999999997</v>
          </cell>
          <cell r="Q5486">
            <v>0</v>
          </cell>
          <cell r="S5486">
            <v>12.326542672051723</v>
          </cell>
          <cell r="AR5486" t="str">
            <v>LU059455729943502</v>
          </cell>
        </row>
        <row r="5487">
          <cell r="B5487">
            <v>43503</v>
          </cell>
          <cell r="F5487" t="str">
            <v>LU0594557299</v>
          </cell>
          <cell r="L5487">
            <v>1369.6999999999971</v>
          </cell>
          <cell r="M5487">
            <v>184353.8</v>
          </cell>
          <cell r="O5487">
            <v>-39674.39</v>
          </cell>
          <cell r="Q5487">
            <v>0</v>
          </cell>
          <cell r="S5487">
            <v>12.326542672051723</v>
          </cell>
          <cell r="AR5487" t="str">
            <v>LU059455729943503</v>
          </cell>
        </row>
        <row r="5488">
          <cell r="B5488">
            <v>43504</v>
          </cell>
          <cell r="F5488" t="str">
            <v>LU0594557299</v>
          </cell>
          <cell r="L5488">
            <v>2605.0400000000009</v>
          </cell>
          <cell r="M5488">
            <v>184353.8</v>
          </cell>
          <cell r="O5488">
            <v>-37069.35</v>
          </cell>
          <cell r="Q5488">
            <v>0</v>
          </cell>
          <cell r="S5488">
            <v>12.326542672051723</v>
          </cell>
          <cell r="AR5488" t="str">
            <v>LU059455729943504</v>
          </cell>
        </row>
        <row r="5489">
          <cell r="B5489">
            <v>43507</v>
          </cell>
          <cell r="F5489" t="str">
            <v>LU0594557299</v>
          </cell>
          <cell r="L5489">
            <v>3324.9599999999991</v>
          </cell>
          <cell r="M5489">
            <v>184421.31</v>
          </cell>
          <cell r="O5489">
            <v>-33744.39</v>
          </cell>
          <cell r="Q5489">
            <v>0</v>
          </cell>
          <cell r="S5489">
            <v>12.326542672051723</v>
          </cell>
          <cell r="AR5489" t="str">
            <v>LU059455729943507</v>
          </cell>
        </row>
        <row r="5490">
          <cell r="B5490">
            <v>43508</v>
          </cell>
          <cell r="F5490" t="str">
            <v>LU0594557299</v>
          </cell>
          <cell r="L5490">
            <v>-520.08000000000175</v>
          </cell>
          <cell r="M5490">
            <v>184421.31</v>
          </cell>
          <cell r="O5490">
            <v>-34264.47</v>
          </cell>
          <cell r="Q5490">
            <v>0</v>
          </cell>
          <cell r="S5490">
            <v>12.326542672051723</v>
          </cell>
          <cell r="AR5490" t="str">
            <v>LU059455729943508</v>
          </cell>
        </row>
        <row r="5491">
          <cell r="B5491">
            <v>43509</v>
          </cell>
          <cell r="F5491" t="str">
            <v>LU0594557299</v>
          </cell>
          <cell r="L5491">
            <v>3335.4200000000019</v>
          </cell>
          <cell r="M5491">
            <v>184421.31</v>
          </cell>
          <cell r="O5491">
            <v>-30929.05</v>
          </cell>
          <cell r="Q5491">
            <v>0</v>
          </cell>
          <cell r="S5491">
            <v>12.326542672051723</v>
          </cell>
          <cell r="AR5491" t="str">
            <v>LU059455729943509</v>
          </cell>
        </row>
        <row r="5492">
          <cell r="B5492">
            <v>43510</v>
          </cell>
          <cell r="F5492" t="str">
            <v>LU0594557299</v>
          </cell>
          <cell r="L5492">
            <v>2098.6100000000006</v>
          </cell>
          <cell r="M5492">
            <v>184493.05</v>
          </cell>
          <cell r="O5492">
            <v>-28830.44</v>
          </cell>
          <cell r="Q5492">
            <v>0</v>
          </cell>
          <cell r="S5492">
            <v>12.326542672051723</v>
          </cell>
          <cell r="AR5492" t="str">
            <v>LU059455729943510</v>
          </cell>
        </row>
        <row r="5493">
          <cell r="B5493">
            <v>43511</v>
          </cell>
          <cell r="F5493" t="str">
            <v>LU0594557299</v>
          </cell>
          <cell r="L5493">
            <v>2048.4300000000003</v>
          </cell>
          <cell r="M5493">
            <v>184573.05</v>
          </cell>
          <cell r="O5493">
            <v>-26782.01</v>
          </cell>
          <cell r="Q5493">
            <v>0</v>
          </cell>
          <cell r="S5493">
            <v>12.326542672051723</v>
          </cell>
          <cell r="AR5493" t="str">
            <v>LU059455729943511</v>
          </cell>
        </row>
        <row r="5494">
          <cell r="B5494">
            <v>43514</v>
          </cell>
          <cell r="F5494" t="str">
            <v>LU0594557299</v>
          </cell>
          <cell r="L5494">
            <v>2515.6999999999971</v>
          </cell>
          <cell r="M5494">
            <v>184490.56</v>
          </cell>
          <cell r="O5494">
            <v>-24266.31</v>
          </cell>
          <cell r="Q5494">
            <v>0</v>
          </cell>
          <cell r="S5494">
            <v>12.326542672051723</v>
          </cell>
          <cell r="AR5494" t="str">
            <v>LU059455729943514</v>
          </cell>
        </row>
        <row r="5495">
          <cell r="B5495">
            <v>43515</v>
          </cell>
          <cell r="F5495" t="str">
            <v>LU0594557299</v>
          </cell>
          <cell r="L5495">
            <v>3046.0500000000029</v>
          </cell>
          <cell r="M5495">
            <v>184490.56</v>
          </cell>
          <cell r="O5495">
            <v>-21220.26</v>
          </cell>
          <cell r="Q5495">
            <v>0</v>
          </cell>
          <cell r="S5495">
            <v>12.326542672051723</v>
          </cell>
          <cell r="AR5495" t="str">
            <v>LU059455729943515</v>
          </cell>
        </row>
        <row r="5496">
          <cell r="B5496">
            <v>43516</v>
          </cell>
          <cell r="F5496" t="str">
            <v>LU0594557299</v>
          </cell>
          <cell r="L5496">
            <v>2604.7699999999968</v>
          </cell>
          <cell r="M5496">
            <v>184490.56</v>
          </cell>
          <cell r="O5496">
            <v>-18615.490000000002</v>
          </cell>
          <cell r="Q5496">
            <v>0</v>
          </cell>
          <cell r="S5496">
            <v>12.326542672051723</v>
          </cell>
          <cell r="AR5496" t="str">
            <v>LU059455729943516</v>
          </cell>
        </row>
        <row r="5497">
          <cell r="B5497">
            <v>43517</v>
          </cell>
          <cell r="F5497" t="str">
            <v>LU0594557299</v>
          </cell>
          <cell r="L5497">
            <v>907.03000000000247</v>
          </cell>
          <cell r="M5497">
            <v>184528.05</v>
          </cell>
          <cell r="O5497">
            <v>-17708.46</v>
          </cell>
          <cell r="Q5497">
            <v>0</v>
          </cell>
          <cell r="S5497">
            <v>12.326542672051723</v>
          </cell>
          <cell r="AR5497" t="str">
            <v>LU059455729943517</v>
          </cell>
        </row>
        <row r="5498">
          <cell r="B5498">
            <v>43518</v>
          </cell>
          <cell r="F5498" t="str">
            <v>LU0594557299</v>
          </cell>
          <cell r="L5498">
            <v>116.62999999999738</v>
          </cell>
          <cell r="M5498">
            <v>184452.44</v>
          </cell>
          <cell r="O5498">
            <v>-17591.830000000002</v>
          </cell>
          <cell r="Q5498">
            <v>0</v>
          </cell>
          <cell r="S5498">
            <v>12.326542672051723</v>
          </cell>
          <cell r="AR5498" t="str">
            <v>LU059455729943518</v>
          </cell>
        </row>
        <row r="5499">
          <cell r="B5499">
            <v>43521</v>
          </cell>
          <cell r="F5499" t="str">
            <v>LU0594557299</v>
          </cell>
          <cell r="L5499">
            <v>-80.539999999997235</v>
          </cell>
          <cell r="M5499">
            <v>184452.44</v>
          </cell>
          <cell r="O5499">
            <v>-17672.37</v>
          </cell>
          <cell r="Q5499">
            <v>0</v>
          </cell>
          <cell r="S5499">
            <v>12.326542672051723</v>
          </cell>
          <cell r="AR5499" t="str">
            <v>LU059455729943521</v>
          </cell>
        </row>
        <row r="5500">
          <cell r="B5500">
            <v>43522</v>
          </cell>
          <cell r="F5500" t="str">
            <v>LU0594557299</v>
          </cell>
          <cell r="L5500">
            <v>-1997.5</v>
          </cell>
          <cell r="M5500">
            <v>184452.44</v>
          </cell>
          <cell r="O5500">
            <v>-19669.87</v>
          </cell>
          <cell r="Q5500">
            <v>0</v>
          </cell>
          <cell r="S5500">
            <v>12.326542672051723</v>
          </cell>
          <cell r="AR5500" t="str">
            <v>LU059455729943522</v>
          </cell>
        </row>
        <row r="5501">
          <cell r="B5501">
            <v>43523</v>
          </cell>
          <cell r="F5501" t="str">
            <v>LU0594557299</v>
          </cell>
          <cell r="L5501">
            <v>-630.71000000000276</v>
          </cell>
          <cell r="M5501">
            <v>184593.19</v>
          </cell>
          <cell r="O5501">
            <v>-20300.580000000002</v>
          </cell>
          <cell r="Q5501">
            <v>0</v>
          </cell>
          <cell r="S5501">
            <v>12.326542672051723</v>
          </cell>
          <cell r="AR5501" t="str">
            <v>LU059455729943523</v>
          </cell>
        </row>
        <row r="5502">
          <cell r="B5502">
            <v>43524</v>
          </cell>
          <cell r="F5502" t="str">
            <v>LU0594557299</v>
          </cell>
          <cell r="L5502">
            <v>-255.75</v>
          </cell>
          <cell r="M5502">
            <v>184593.19</v>
          </cell>
          <cell r="O5502">
            <v>-20556.330000000002</v>
          </cell>
          <cell r="Q5502">
            <v>0</v>
          </cell>
          <cell r="S5502">
            <v>12.326542672051723</v>
          </cell>
          <cell r="AR5502" t="str">
            <v>LU059455729943524</v>
          </cell>
        </row>
        <row r="5503">
          <cell r="B5503">
            <v>43525</v>
          </cell>
          <cell r="F5503" t="str">
            <v>LU0594557299</v>
          </cell>
          <cell r="L5503">
            <v>417.47000000000116</v>
          </cell>
          <cell r="M5503">
            <v>179627.71</v>
          </cell>
          <cell r="O5503">
            <v>-20138.86</v>
          </cell>
          <cell r="Q5503">
            <v>0</v>
          </cell>
          <cell r="S5503">
            <v>12.326542672051723</v>
          </cell>
          <cell r="AR5503" t="str">
            <v>LU059455729943525</v>
          </cell>
        </row>
        <row r="5504">
          <cell r="B5504">
            <v>43528</v>
          </cell>
          <cell r="F5504" t="str">
            <v>LU0594557299</v>
          </cell>
          <cell r="L5504">
            <v>-1418.8099999999977</v>
          </cell>
          <cell r="M5504">
            <v>179805.52</v>
          </cell>
          <cell r="O5504">
            <v>-21557.67</v>
          </cell>
          <cell r="Q5504">
            <v>0</v>
          </cell>
          <cell r="S5504">
            <v>12.326542672051723</v>
          </cell>
          <cell r="AR5504" t="str">
            <v>LU059455729943528</v>
          </cell>
        </row>
        <row r="5505">
          <cell r="B5505">
            <v>43529</v>
          </cell>
          <cell r="F5505" t="str">
            <v>LU0594557299</v>
          </cell>
          <cell r="L5505">
            <v>-33.690000000002328</v>
          </cell>
          <cell r="M5505">
            <v>179917.93</v>
          </cell>
          <cell r="O5505">
            <v>-21591.360000000001</v>
          </cell>
          <cell r="Q5505">
            <v>0</v>
          </cell>
          <cell r="S5505">
            <v>12.326542672051723</v>
          </cell>
          <cell r="AR5505" t="str">
            <v>LU059455729943529</v>
          </cell>
        </row>
        <row r="5506">
          <cell r="B5506">
            <v>43530</v>
          </cell>
          <cell r="F5506" t="str">
            <v>LU0594557299</v>
          </cell>
          <cell r="L5506">
            <v>-2568.7099999999991</v>
          </cell>
          <cell r="M5506">
            <v>187578.77</v>
          </cell>
          <cell r="O5506">
            <v>-24160.07</v>
          </cell>
          <cell r="Q5506">
            <v>0</v>
          </cell>
          <cell r="S5506">
            <v>12.326542672051723</v>
          </cell>
          <cell r="AR5506" t="str">
            <v>LU059455729943530</v>
          </cell>
        </row>
        <row r="5507">
          <cell r="B5507">
            <v>43531</v>
          </cell>
          <cell r="F5507" t="str">
            <v>LU0594557299</v>
          </cell>
          <cell r="L5507">
            <v>-3630.5699999999997</v>
          </cell>
          <cell r="M5507">
            <v>187578.77</v>
          </cell>
          <cell r="O5507">
            <v>-27790.639999999999</v>
          </cell>
          <cell r="Q5507">
            <v>0</v>
          </cell>
          <cell r="S5507">
            <v>12.326542672051723</v>
          </cell>
          <cell r="AR5507" t="str">
            <v>LU059455729943531</v>
          </cell>
        </row>
        <row r="5508">
          <cell r="B5508">
            <v>43532</v>
          </cell>
          <cell r="F5508" t="str">
            <v>LU0594557299</v>
          </cell>
          <cell r="L5508">
            <v>-1824.0499999999993</v>
          </cell>
          <cell r="M5508">
            <v>187507.47</v>
          </cell>
          <cell r="O5508">
            <v>-29614.69</v>
          </cell>
          <cell r="Q5508">
            <v>0</v>
          </cell>
          <cell r="S5508">
            <v>12.326542672051723</v>
          </cell>
          <cell r="AR5508" t="str">
            <v>LU059455729943532</v>
          </cell>
        </row>
        <row r="5509">
          <cell r="B5509">
            <v>43535</v>
          </cell>
          <cell r="F5509" t="str">
            <v>LU0594557299</v>
          </cell>
          <cell r="L5509">
            <v>-2170.5</v>
          </cell>
          <cell r="M5509">
            <v>187638.97</v>
          </cell>
          <cell r="O5509">
            <v>-31785.19</v>
          </cell>
          <cell r="Q5509">
            <v>0</v>
          </cell>
          <cell r="S5509">
            <v>12.326542672051723</v>
          </cell>
          <cell r="AR5509" t="str">
            <v>LU059455729943535</v>
          </cell>
        </row>
        <row r="5510">
          <cell r="B5510">
            <v>43536</v>
          </cell>
          <cell r="F5510" t="str">
            <v>LU0594557299</v>
          </cell>
          <cell r="L5510">
            <v>-2860.5799999999981</v>
          </cell>
          <cell r="M5510">
            <v>187638.97</v>
          </cell>
          <cell r="O5510">
            <v>-34645.769999999997</v>
          </cell>
          <cell r="Q5510">
            <v>0</v>
          </cell>
          <cell r="S5510">
            <v>12.326542672051723</v>
          </cell>
          <cell r="AR5510" t="str">
            <v>LU059455729943536</v>
          </cell>
        </row>
        <row r="5511">
          <cell r="B5511">
            <v>43537</v>
          </cell>
          <cell r="F5511" t="str">
            <v>LU0594557299</v>
          </cell>
          <cell r="L5511">
            <v>-868.53000000000611</v>
          </cell>
          <cell r="M5511">
            <v>187638.97</v>
          </cell>
          <cell r="O5511">
            <v>-35514.300000000003</v>
          </cell>
          <cell r="Q5511">
            <v>0</v>
          </cell>
          <cell r="S5511">
            <v>12.326542672051723</v>
          </cell>
          <cell r="AR5511" t="str">
            <v>LU059455729943537</v>
          </cell>
        </row>
        <row r="5512">
          <cell r="B5512">
            <v>43538</v>
          </cell>
          <cell r="F5512" t="str">
            <v>LU0594557299</v>
          </cell>
          <cell r="L5512">
            <v>-1838.5899999999965</v>
          </cell>
          <cell r="M5512">
            <v>189590.29</v>
          </cell>
          <cell r="O5512">
            <v>-37352.89</v>
          </cell>
          <cell r="Q5512">
            <v>0</v>
          </cell>
          <cell r="S5512">
            <v>12.326542672051723</v>
          </cell>
          <cell r="AR5512" t="str">
            <v>LU059455729943538</v>
          </cell>
        </row>
        <row r="5513">
          <cell r="B5513">
            <v>43539</v>
          </cell>
          <cell r="F5513" t="str">
            <v>LU0594557299</v>
          </cell>
          <cell r="L5513">
            <v>607.47999999999593</v>
          </cell>
          <cell r="M5513">
            <v>188244.25</v>
          </cell>
          <cell r="O5513">
            <v>-36745.410000000003</v>
          </cell>
          <cell r="Q5513">
            <v>0</v>
          </cell>
          <cell r="S5513">
            <v>12.326542672051723</v>
          </cell>
          <cell r="AR5513" t="str">
            <v>LU059455729943539</v>
          </cell>
        </row>
        <row r="5514">
          <cell r="B5514">
            <v>43542</v>
          </cell>
          <cell r="F5514" t="str">
            <v>LU0594557299</v>
          </cell>
          <cell r="L5514">
            <v>-4120.3499999999985</v>
          </cell>
          <cell r="M5514">
            <v>188469.72</v>
          </cell>
          <cell r="O5514">
            <v>-40865.760000000002</v>
          </cell>
          <cell r="Q5514">
            <v>0</v>
          </cell>
          <cell r="S5514">
            <v>12.326542672051723</v>
          </cell>
          <cell r="AR5514" t="str">
            <v>LU059455729943542</v>
          </cell>
        </row>
        <row r="5515">
          <cell r="B5515">
            <v>43543</v>
          </cell>
          <cell r="F5515" t="str">
            <v>LU0594557299</v>
          </cell>
          <cell r="L5515">
            <v>-1248.1800000000003</v>
          </cell>
          <cell r="M5515">
            <v>188531.53</v>
          </cell>
          <cell r="O5515">
            <v>-42113.94</v>
          </cell>
          <cell r="Q5515">
            <v>0</v>
          </cell>
          <cell r="S5515">
            <v>12.326542672051723</v>
          </cell>
          <cell r="AR5515" t="str">
            <v>LU059455729943543</v>
          </cell>
        </row>
        <row r="5516">
          <cell r="B5516">
            <v>43544</v>
          </cell>
          <cell r="F5516" t="str">
            <v>LU0594557299</v>
          </cell>
          <cell r="L5516">
            <v>-876.36999999999534</v>
          </cell>
          <cell r="M5516">
            <v>188531.53</v>
          </cell>
          <cell r="O5516">
            <v>-42990.31</v>
          </cell>
          <cell r="Q5516">
            <v>0</v>
          </cell>
          <cell r="S5516">
            <v>12.326542672051723</v>
          </cell>
          <cell r="AR5516" t="str">
            <v>LU059455729943544</v>
          </cell>
        </row>
        <row r="5517">
          <cell r="B5517">
            <v>43545</v>
          </cell>
          <cell r="F5517" t="str">
            <v>LU0594557299</v>
          </cell>
          <cell r="L5517">
            <v>-1176.1300000000047</v>
          </cell>
          <cell r="M5517">
            <v>186960.93</v>
          </cell>
          <cell r="O5517">
            <v>-44166.44</v>
          </cell>
          <cell r="Q5517">
            <v>0</v>
          </cell>
          <cell r="S5517">
            <v>12.326542672051723</v>
          </cell>
          <cell r="AR5517" t="str">
            <v>LU059455729943545</v>
          </cell>
        </row>
        <row r="5518">
          <cell r="B5518">
            <v>43546</v>
          </cell>
          <cell r="F5518" t="str">
            <v>LU0594557299</v>
          </cell>
          <cell r="L5518">
            <v>-102.04000000000087</v>
          </cell>
          <cell r="M5518">
            <v>254019.36</v>
          </cell>
          <cell r="O5518">
            <v>-44268.480000000003</v>
          </cell>
          <cell r="Q5518">
            <v>0</v>
          </cell>
          <cell r="S5518">
            <v>12.326542672051723</v>
          </cell>
          <cell r="AR5518" t="str">
            <v>LU059455729943546</v>
          </cell>
        </row>
        <row r="5519">
          <cell r="B5519">
            <v>43549</v>
          </cell>
          <cell r="F5519" t="str">
            <v>LU0594557299</v>
          </cell>
          <cell r="L5519">
            <v>4962.6900000000023</v>
          </cell>
          <cell r="M5519">
            <v>254019.36</v>
          </cell>
          <cell r="O5519">
            <v>-39305.79</v>
          </cell>
          <cell r="Q5519">
            <v>0</v>
          </cell>
          <cell r="S5519">
            <v>12.326542672051723</v>
          </cell>
          <cell r="AR5519" t="str">
            <v>LU059455729943549</v>
          </cell>
        </row>
        <row r="5520">
          <cell r="B5520">
            <v>43550</v>
          </cell>
          <cell r="F5520" t="str">
            <v>LU0594557299</v>
          </cell>
          <cell r="L5520">
            <v>2131.1699999999983</v>
          </cell>
          <cell r="M5520">
            <v>254149.28</v>
          </cell>
          <cell r="O5520">
            <v>-37174.620000000003</v>
          </cell>
          <cell r="Q5520">
            <v>0</v>
          </cell>
          <cell r="S5520">
            <v>12.326542672051723</v>
          </cell>
          <cell r="AR5520" t="str">
            <v>LU059455729943550</v>
          </cell>
        </row>
        <row r="5521">
          <cell r="B5521">
            <v>43551</v>
          </cell>
          <cell r="F5521" t="str">
            <v>LU0594557299</v>
          </cell>
          <cell r="L5521">
            <v>1681.8800000000047</v>
          </cell>
          <cell r="M5521">
            <v>253821.79</v>
          </cell>
          <cell r="O5521">
            <v>-35492.74</v>
          </cell>
          <cell r="Q5521">
            <v>0</v>
          </cell>
          <cell r="S5521">
            <v>12.326542672051723</v>
          </cell>
          <cell r="AR5521" t="str">
            <v>LU059455729943551</v>
          </cell>
        </row>
        <row r="5522">
          <cell r="B5522">
            <v>43552</v>
          </cell>
          <cell r="F5522" t="str">
            <v>LU0594557299</v>
          </cell>
          <cell r="L5522">
            <v>-660.18000000000029</v>
          </cell>
          <cell r="M5522">
            <v>187906.77</v>
          </cell>
          <cell r="O5522">
            <v>-36152.92</v>
          </cell>
          <cell r="Q5522">
            <v>0</v>
          </cell>
          <cell r="S5522">
            <v>12.326542672051723</v>
          </cell>
          <cell r="AR5522" t="str">
            <v>LU059455729943552</v>
          </cell>
        </row>
        <row r="5523">
          <cell r="B5523">
            <v>43553</v>
          </cell>
          <cell r="F5523" t="str">
            <v>LU0594557299</v>
          </cell>
          <cell r="L5523">
            <v>-3281.1699999999983</v>
          </cell>
          <cell r="M5523">
            <v>187906.77</v>
          </cell>
          <cell r="O5523">
            <v>-39434.089999999997</v>
          </cell>
          <cell r="Q5523">
            <v>0</v>
          </cell>
          <cell r="S5523">
            <v>12.326542672051723</v>
          </cell>
          <cell r="AR5523" t="str">
            <v>LU059455729943553</v>
          </cell>
        </row>
        <row r="5524">
          <cell r="B5524">
            <v>43193</v>
          </cell>
          <cell r="F5524" t="str">
            <v>LU0594557455</v>
          </cell>
          <cell r="L5524">
            <v>1798.93</v>
          </cell>
          <cell r="M5524">
            <v>110144.06</v>
          </cell>
          <cell r="O5524">
            <v>1798.93</v>
          </cell>
          <cell r="Q5524">
            <v>0</v>
          </cell>
          <cell r="S5524">
            <v>0</v>
          </cell>
          <cell r="AR5524" t="str">
            <v>LU059455745543193</v>
          </cell>
        </row>
        <row r="5525">
          <cell r="B5525">
            <v>43194</v>
          </cell>
          <cell r="F5525" t="str">
            <v>LU0594557455</v>
          </cell>
          <cell r="L5525">
            <v>4520.17</v>
          </cell>
          <cell r="M5525">
            <v>154760.19</v>
          </cell>
          <cell r="O5525">
            <v>6319.1</v>
          </cell>
          <cell r="Q5525">
            <v>0</v>
          </cell>
          <cell r="S5525">
            <v>728.69381009652272</v>
          </cell>
          <cell r="AR5525" t="str">
            <v>LU059455745543194</v>
          </cell>
        </row>
        <row r="5526">
          <cell r="B5526">
            <v>43195</v>
          </cell>
          <cell r="F5526" t="str">
            <v>LU0594557455</v>
          </cell>
          <cell r="L5526">
            <v>-4609.1100000000006</v>
          </cell>
          <cell r="M5526">
            <v>154814.18</v>
          </cell>
          <cell r="O5526">
            <v>1709.9899999999998</v>
          </cell>
          <cell r="Q5526">
            <v>0</v>
          </cell>
          <cell r="S5526">
            <v>731.1525198448569</v>
          </cell>
          <cell r="AR5526" t="str">
            <v>LU059455745543195</v>
          </cell>
        </row>
        <row r="5527">
          <cell r="B5527">
            <v>43196</v>
          </cell>
          <cell r="F5527" t="str">
            <v>LU0594557455</v>
          </cell>
          <cell r="L5527">
            <v>-5062.3599999999997</v>
          </cell>
          <cell r="M5527">
            <v>154814.18</v>
          </cell>
          <cell r="O5527">
            <v>-3352.37</v>
          </cell>
          <cell r="Q5527">
            <v>0</v>
          </cell>
          <cell r="S5527">
            <v>731.1525198448569</v>
          </cell>
          <cell r="AR5527" t="str">
            <v>LU059455745543196</v>
          </cell>
        </row>
        <row r="5528">
          <cell r="B5528">
            <v>43199</v>
          </cell>
          <cell r="F5528" t="str">
            <v>LU0594557455</v>
          </cell>
          <cell r="L5528">
            <v>-3313.3199999999997</v>
          </cell>
          <cell r="M5528">
            <v>155390.88</v>
          </cell>
          <cell r="O5528">
            <v>-6665.69</v>
          </cell>
          <cell r="Q5528">
            <v>0</v>
          </cell>
          <cell r="S5528">
            <v>731.1525198448569</v>
          </cell>
          <cell r="AR5528" t="str">
            <v>LU059455745543199</v>
          </cell>
        </row>
        <row r="5529">
          <cell r="B5529">
            <v>43200</v>
          </cell>
          <cell r="F5529" t="str">
            <v>LU0594557455</v>
          </cell>
          <cell r="L5529">
            <v>-1088.7000000000007</v>
          </cell>
          <cell r="M5529">
            <v>155597.46</v>
          </cell>
          <cell r="O5529">
            <v>-7754.39</v>
          </cell>
          <cell r="Q5529">
            <v>0</v>
          </cell>
          <cell r="S5529">
            <v>731.1525198448569</v>
          </cell>
          <cell r="AR5529" t="str">
            <v>LU059455745543200</v>
          </cell>
        </row>
        <row r="5530">
          <cell r="B5530">
            <v>43201</v>
          </cell>
          <cell r="F5530" t="str">
            <v>LU0594557455</v>
          </cell>
          <cell r="L5530">
            <v>-279.88000000000011</v>
          </cell>
          <cell r="M5530">
            <v>155845.26</v>
          </cell>
          <cell r="O5530">
            <v>-8034.27</v>
          </cell>
          <cell r="Q5530">
            <v>0</v>
          </cell>
          <cell r="S5530">
            <v>731.1525198448569</v>
          </cell>
          <cell r="AR5530" t="str">
            <v>LU059455745543201</v>
          </cell>
        </row>
        <row r="5531">
          <cell r="B5531">
            <v>43202</v>
          </cell>
          <cell r="F5531" t="str">
            <v>LU0594557455</v>
          </cell>
          <cell r="L5531">
            <v>-589.71999999999935</v>
          </cell>
          <cell r="M5531">
            <v>156329.74</v>
          </cell>
          <cell r="O5531">
            <v>-8623.99</v>
          </cell>
          <cell r="Q5531">
            <v>0</v>
          </cell>
          <cell r="S5531">
            <v>731.1525198448569</v>
          </cell>
          <cell r="AR5531" t="str">
            <v>LU059455745543202</v>
          </cell>
        </row>
        <row r="5532">
          <cell r="B5532">
            <v>43203</v>
          </cell>
          <cell r="F5532" t="str">
            <v>LU0594557455</v>
          </cell>
          <cell r="L5532">
            <v>-824.71000000000095</v>
          </cell>
          <cell r="M5532">
            <v>156388.71</v>
          </cell>
          <cell r="O5532">
            <v>-9448.7000000000007</v>
          </cell>
          <cell r="Q5532">
            <v>0</v>
          </cell>
          <cell r="S5532">
            <v>731.1525198448569</v>
          </cell>
          <cell r="AR5532" t="str">
            <v>LU059455745543203</v>
          </cell>
        </row>
        <row r="5533">
          <cell r="B5533">
            <v>43206</v>
          </cell>
          <cell r="F5533" t="str">
            <v>LU0594557455</v>
          </cell>
          <cell r="L5533">
            <v>-1770.6399999999994</v>
          </cell>
          <cell r="M5533">
            <v>167245.04999999999</v>
          </cell>
          <cell r="O5533">
            <v>-11219.34</v>
          </cell>
          <cell r="Q5533">
            <v>0</v>
          </cell>
          <cell r="S5533">
            <v>731.1525198448569</v>
          </cell>
          <cell r="AR5533" t="str">
            <v>LU059455745543206</v>
          </cell>
        </row>
        <row r="5534">
          <cell r="B5534">
            <v>43207</v>
          </cell>
          <cell r="F5534" t="str">
            <v>LU0594557455</v>
          </cell>
          <cell r="L5534">
            <v>-1937.5300000000007</v>
          </cell>
          <cell r="M5534">
            <v>167245.04999999999</v>
          </cell>
          <cell r="O5534">
            <v>-13156.87</v>
          </cell>
          <cell r="Q5534">
            <v>0</v>
          </cell>
          <cell r="S5534">
            <v>731.1525198448569</v>
          </cell>
          <cell r="AR5534" t="str">
            <v>LU059455745543207</v>
          </cell>
        </row>
        <row r="5535">
          <cell r="B5535">
            <v>43208</v>
          </cell>
          <cell r="F5535" t="str">
            <v>LU0594557455</v>
          </cell>
          <cell r="L5535">
            <v>-1022.9499999999989</v>
          </cell>
          <cell r="M5535">
            <v>167143.15</v>
          </cell>
          <cell r="O5535">
            <v>-14179.82</v>
          </cell>
          <cell r="Q5535">
            <v>0</v>
          </cell>
          <cell r="S5535">
            <v>731.1525198448569</v>
          </cell>
          <cell r="AR5535" t="str">
            <v>LU059455745543208</v>
          </cell>
        </row>
        <row r="5536">
          <cell r="B5536">
            <v>43209</v>
          </cell>
          <cell r="F5536" t="str">
            <v>LU0594557455</v>
          </cell>
          <cell r="L5536">
            <v>1882.3999999999996</v>
          </cell>
          <cell r="M5536">
            <v>167198.10999999999</v>
          </cell>
          <cell r="O5536">
            <v>-12297.42</v>
          </cell>
          <cell r="Q5536">
            <v>0</v>
          </cell>
          <cell r="S5536">
            <v>731.1525198448569</v>
          </cell>
          <cell r="AR5536" t="str">
            <v>LU059455745543209</v>
          </cell>
        </row>
        <row r="5537">
          <cell r="B5537">
            <v>43210</v>
          </cell>
          <cell r="F5537" t="str">
            <v>LU0594557455</v>
          </cell>
          <cell r="L5537">
            <v>-904.35000000000036</v>
          </cell>
          <cell r="M5537">
            <v>167211.89000000001</v>
          </cell>
          <cell r="O5537">
            <v>-13201.77</v>
          </cell>
          <cell r="Q5537">
            <v>0</v>
          </cell>
          <cell r="S5537">
            <v>731.1525198448569</v>
          </cell>
          <cell r="AR5537" t="str">
            <v>LU059455745543210</v>
          </cell>
        </row>
        <row r="5538">
          <cell r="B5538">
            <v>43213</v>
          </cell>
          <cell r="F5538" t="str">
            <v>LU0594557455</v>
          </cell>
          <cell r="L5538">
            <v>807.84000000000015</v>
          </cell>
          <cell r="M5538">
            <v>167239.71</v>
          </cell>
          <cell r="O5538">
            <v>-12393.93</v>
          </cell>
          <cell r="Q5538">
            <v>0</v>
          </cell>
          <cell r="S5538">
            <v>731.1525198448569</v>
          </cell>
          <cell r="AR5538" t="str">
            <v>LU059455745543213</v>
          </cell>
        </row>
        <row r="5539">
          <cell r="B5539">
            <v>43214</v>
          </cell>
          <cell r="F5539" t="str">
            <v>LU0594557455</v>
          </cell>
          <cell r="L5539">
            <v>-2365.2299999999996</v>
          </cell>
          <cell r="M5539">
            <v>167239.71</v>
          </cell>
          <cell r="O5539">
            <v>-14759.16</v>
          </cell>
          <cell r="Q5539">
            <v>0</v>
          </cell>
          <cell r="S5539">
            <v>731.1525198448569</v>
          </cell>
          <cell r="AR5539" t="str">
            <v>LU059455745543214</v>
          </cell>
        </row>
        <row r="5540">
          <cell r="B5540">
            <v>43215</v>
          </cell>
          <cell r="F5540" t="str">
            <v>LU0594557455</v>
          </cell>
          <cell r="L5540">
            <v>-1195.92</v>
          </cell>
          <cell r="M5540">
            <v>167240.25</v>
          </cell>
          <cell r="O5540">
            <v>-15955.08</v>
          </cell>
          <cell r="Q5540">
            <v>0</v>
          </cell>
          <cell r="S5540">
            <v>731.1525198448569</v>
          </cell>
          <cell r="AR5540" t="str">
            <v>LU059455745543215</v>
          </cell>
        </row>
        <row r="5541">
          <cell r="B5541">
            <v>43216</v>
          </cell>
          <cell r="F5541" t="str">
            <v>LU0594557455</v>
          </cell>
          <cell r="L5541">
            <v>92.789999999999054</v>
          </cell>
          <cell r="M5541">
            <v>168046.55</v>
          </cell>
          <cell r="O5541">
            <v>-15862.29</v>
          </cell>
          <cell r="Q5541">
            <v>0</v>
          </cell>
          <cell r="S5541">
            <v>731.1525198448569</v>
          </cell>
          <cell r="AR5541" t="str">
            <v>LU059455745543216</v>
          </cell>
        </row>
        <row r="5542">
          <cell r="B5542">
            <v>43217</v>
          </cell>
          <cell r="F5542" t="str">
            <v>LU0594557455</v>
          </cell>
          <cell r="L5542">
            <v>-3330.2000000000007</v>
          </cell>
          <cell r="M5542">
            <v>168046.55</v>
          </cell>
          <cell r="O5542">
            <v>-19192.490000000002</v>
          </cell>
          <cell r="Q5542">
            <v>0</v>
          </cell>
          <cell r="S5542">
            <v>731.1525198448569</v>
          </cell>
          <cell r="AR5542" t="str">
            <v>LU059455745543217</v>
          </cell>
        </row>
        <row r="5543">
          <cell r="B5543">
            <v>43220</v>
          </cell>
          <cell r="F5543" t="str">
            <v>LU0594557455</v>
          </cell>
          <cell r="L5543">
            <v>-1030.8599999999969</v>
          </cell>
          <cell r="M5543">
            <v>168125.63</v>
          </cell>
          <cell r="O5543">
            <v>-20223.349999999999</v>
          </cell>
          <cell r="Q5543">
            <v>0</v>
          </cell>
          <cell r="S5543">
            <v>731.1525198448569</v>
          </cell>
          <cell r="AR5543" t="str">
            <v>LU059455745543220</v>
          </cell>
        </row>
        <row r="5544">
          <cell r="B5544">
            <v>43222</v>
          </cell>
          <cell r="F5544" t="str">
            <v>LU0594557455</v>
          </cell>
          <cell r="L5544">
            <v>-2806.2900000000009</v>
          </cell>
          <cell r="M5544">
            <v>168191.28</v>
          </cell>
          <cell r="O5544">
            <v>-23029.64</v>
          </cell>
          <cell r="Q5544">
            <v>0</v>
          </cell>
          <cell r="S5544">
            <v>731.1525198448569</v>
          </cell>
          <cell r="AR5544" t="str">
            <v>LU059455745543222</v>
          </cell>
        </row>
        <row r="5545">
          <cell r="B5545">
            <v>43223</v>
          </cell>
          <cell r="F5545" t="str">
            <v>LU0594557455</v>
          </cell>
          <cell r="L5545">
            <v>1114.5599999999977</v>
          </cell>
          <cell r="M5545">
            <v>168249.68</v>
          </cell>
          <cell r="O5545">
            <v>-21915.08</v>
          </cell>
          <cell r="Q5545">
            <v>0</v>
          </cell>
          <cell r="S5545">
            <v>731.1525198448569</v>
          </cell>
          <cell r="AR5545" t="str">
            <v>LU059455745543223</v>
          </cell>
        </row>
        <row r="5546">
          <cell r="B5546">
            <v>43224</v>
          </cell>
          <cell r="F5546" t="str">
            <v>LU0594557455</v>
          </cell>
          <cell r="L5546">
            <v>3981.8100000000013</v>
          </cell>
          <cell r="M5546">
            <v>168276.05</v>
          </cell>
          <cell r="O5546">
            <v>-17933.27</v>
          </cell>
          <cell r="Q5546">
            <v>0</v>
          </cell>
          <cell r="S5546">
            <v>731.1525198448569</v>
          </cell>
          <cell r="AR5546" t="str">
            <v>LU059455745543224</v>
          </cell>
        </row>
        <row r="5547">
          <cell r="B5547">
            <v>43227</v>
          </cell>
          <cell r="F5547" t="str">
            <v>LU0594557455</v>
          </cell>
          <cell r="L5547">
            <v>1581.2900000000009</v>
          </cell>
          <cell r="M5547">
            <v>168276.05</v>
          </cell>
          <cell r="O5547">
            <v>-16351.98</v>
          </cell>
          <cell r="Q5547">
            <v>0</v>
          </cell>
          <cell r="S5547">
            <v>731.1525198448569</v>
          </cell>
          <cell r="AR5547" t="str">
            <v>LU059455745543227</v>
          </cell>
        </row>
        <row r="5548">
          <cell r="B5548">
            <v>43228</v>
          </cell>
          <cell r="F5548" t="str">
            <v>LU0594557455</v>
          </cell>
          <cell r="L5548">
            <v>-1664.6599999999999</v>
          </cell>
          <cell r="M5548">
            <v>168276.05</v>
          </cell>
          <cell r="O5548">
            <v>-18016.64</v>
          </cell>
          <cell r="Q5548">
            <v>0</v>
          </cell>
          <cell r="S5548">
            <v>731.1525198448569</v>
          </cell>
          <cell r="AR5548" t="str">
            <v>LU059455745543228</v>
          </cell>
        </row>
        <row r="5549">
          <cell r="B5549">
            <v>43229</v>
          </cell>
          <cell r="F5549" t="str">
            <v>LU0594557455</v>
          </cell>
          <cell r="L5549">
            <v>-1372.369999999999</v>
          </cell>
          <cell r="M5549">
            <v>168313.67</v>
          </cell>
          <cell r="O5549">
            <v>-19389.009999999998</v>
          </cell>
          <cell r="Q5549">
            <v>0</v>
          </cell>
          <cell r="S5549">
            <v>731.1525198448569</v>
          </cell>
          <cell r="AR5549" t="str">
            <v>LU059455745543229</v>
          </cell>
        </row>
        <row r="5550">
          <cell r="B5550">
            <v>43231</v>
          </cell>
          <cell r="F5550" t="str">
            <v>LU0594557455</v>
          </cell>
          <cell r="L5550">
            <v>-1362.9600000000028</v>
          </cell>
          <cell r="M5550">
            <v>168313.67</v>
          </cell>
          <cell r="O5550">
            <v>-20751.97</v>
          </cell>
          <cell r="Q5550">
            <v>0</v>
          </cell>
          <cell r="S5550">
            <v>731.1525198448569</v>
          </cell>
          <cell r="AR5550" t="str">
            <v>LU059455745543231</v>
          </cell>
        </row>
        <row r="5551">
          <cell r="B5551">
            <v>43234</v>
          </cell>
          <cell r="F5551" t="str">
            <v>LU0594557455</v>
          </cell>
          <cell r="L5551">
            <v>-1684.5699999999997</v>
          </cell>
          <cell r="M5551">
            <v>203600.62</v>
          </cell>
          <cell r="O5551">
            <v>-22436.54</v>
          </cell>
          <cell r="Q5551">
            <v>0</v>
          </cell>
          <cell r="S5551">
            <v>731.1525198448569</v>
          </cell>
          <cell r="AR5551" t="str">
            <v>LU059455745543234</v>
          </cell>
        </row>
        <row r="5552">
          <cell r="B5552">
            <v>43235</v>
          </cell>
          <cell r="F5552" t="str">
            <v>LU0594557455</v>
          </cell>
          <cell r="L5552">
            <v>1045.8500000000022</v>
          </cell>
          <cell r="M5552">
            <v>203600.62</v>
          </cell>
          <cell r="O5552">
            <v>-21390.69</v>
          </cell>
          <cell r="Q5552">
            <v>0</v>
          </cell>
          <cell r="S5552">
            <v>731.1525198448569</v>
          </cell>
          <cell r="AR5552" t="str">
            <v>LU059455745543235</v>
          </cell>
        </row>
        <row r="5553">
          <cell r="B5553">
            <v>43236</v>
          </cell>
          <cell r="F5553" t="str">
            <v>LU0594557455</v>
          </cell>
          <cell r="L5553">
            <v>-1669.9600000000028</v>
          </cell>
          <cell r="M5553">
            <v>203476.24</v>
          </cell>
          <cell r="O5553">
            <v>-23060.65</v>
          </cell>
          <cell r="Q5553">
            <v>0</v>
          </cell>
          <cell r="S5553">
            <v>731.1525198448569</v>
          </cell>
          <cell r="AR5553" t="str">
            <v>LU059455745543236</v>
          </cell>
        </row>
        <row r="5554">
          <cell r="B5554">
            <v>43237</v>
          </cell>
          <cell r="F5554" t="str">
            <v>LU0594557455</v>
          </cell>
          <cell r="L5554">
            <v>-1061.9799999999996</v>
          </cell>
          <cell r="M5554">
            <v>203623.48</v>
          </cell>
          <cell r="O5554">
            <v>-24122.63</v>
          </cell>
          <cell r="Q5554">
            <v>0</v>
          </cell>
          <cell r="S5554">
            <v>731.1525198448569</v>
          </cell>
          <cell r="AR5554" t="str">
            <v>LU059455745543237</v>
          </cell>
        </row>
        <row r="5555">
          <cell r="B5555">
            <v>43238</v>
          </cell>
          <cell r="F5555" t="str">
            <v>LU0594557455</v>
          </cell>
          <cell r="L5555">
            <v>-915.78999999999724</v>
          </cell>
          <cell r="M5555">
            <v>203284.59</v>
          </cell>
          <cell r="O5555">
            <v>-25038.42</v>
          </cell>
          <cell r="Q5555">
            <v>0</v>
          </cell>
          <cell r="S5555">
            <v>731.1525198448569</v>
          </cell>
          <cell r="AR5555" t="str">
            <v>LU059455745543238</v>
          </cell>
        </row>
        <row r="5556">
          <cell r="B5556">
            <v>43242</v>
          </cell>
          <cell r="F5556" t="str">
            <v>LU0594557455</v>
          </cell>
          <cell r="L5556">
            <v>247.34999999999854</v>
          </cell>
          <cell r="M5556">
            <v>201990.59</v>
          </cell>
          <cell r="O5556">
            <v>-24791.07</v>
          </cell>
          <cell r="Q5556">
            <v>0</v>
          </cell>
          <cell r="S5556">
            <v>731.1525198448569</v>
          </cell>
          <cell r="AR5556" t="str">
            <v>LU059455745543242</v>
          </cell>
        </row>
        <row r="5557">
          <cell r="B5557">
            <v>43243</v>
          </cell>
          <cell r="F5557" t="str">
            <v>LU0594557455</v>
          </cell>
          <cell r="L5557">
            <v>4115.59</v>
          </cell>
          <cell r="M5557">
            <v>199711.31</v>
          </cell>
          <cell r="O5557">
            <v>-20675.48</v>
          </cell>
          <cell r="Q5557">
            <v>0</v>
          </cell>
          <cell r="S5557">
            <v>731.1525198448569</v>
          </cell>
          <cell r="AR5557" t="str">
            <v>LU059455745543243</v>
          </cell>
        </row>
        <row r="5558">
          <cell r="B5558">
            <v>43244</v>
          </cell>
          <cell r="F5558" t="str">
            <v>LU0594557455</v>
          </cell>
          <cell r="L5558">
            <v>2557.6100000000006</v>
          </cell>
          <cell r="M5558">
            <v>198213.99</v>
          </cell>
          <cell r="O5558">
            <v>-18117.87</v>
          </cell>
          <cell r="Q5558">
            <v>0</v>
          </cell>
          <cell r="S5558">
            <v>731.1525198448569</v>
          </cell>
          <cell r="AR5558" t="str">
            <v>LU059455745543244</v>
          </cell>
        </row>
        <row r="5559">
          <cell r="B5559">
            <v>43245</v>
          </cell>
          <cell r="F5559" t="str">
            <v>LU0594557455</v>
          </cell>
          <cell r="L5559">
            <v>2922.66</v>
          </cell>
          <cell r="M5559">
            <v>198213.99</v>
          </cell>
          <cell r="O5559">
            <v>-15195.21</v>
          </cell>
          <cell r="Q5559">
            <v>0</v>
          </cell>
          <cell r="S5559">
            <v>731.1525198448569</v>
          </cell>
          <cell r="AR5559" t="str">
            <v>LU059455745543245</v>
          </cell>
        </row>
        <row r="5560">
          <cell r="B5560">
            <v>43248</v>
          </cell>
          <cell r="F5560" t="str">
            <v>LU0594557455</v>
          </cell>
          <cell r="L5560">
            <v>-5580.6500000000015</v>
          </cell>
          <cell r="M5560">
            <v>198213.99</v>
          </cell>
          <cell r="O5560">
            <v>-20775.86</v>
          </cell>
          <cell r="Q5560">
            <v>0</v>
          </cell>
          <cell r="S5560">
            <v>731.1525198448569</v>
          </cell>
          <cell r="AR5560" t="str">
            <v>LU059455745543248</v>
          </cell>
        </row>
        <row r="5561">
          <cell r="B5561">
            <v>43249</v>
          </cell>
          <cell r="F5561" t="str">
            <v>LU0594557455</v>
          </cell>
          <cell r="L5561">
            <v>-1507.7200000000012</v>
          </cell>
          <cell r="M5561">
            <v>198213.99</v>
          </cell>
          <cell r="O5561">
            <v>-22283.58</v>
          </cell>
          <cell r="Q5561">
            <v>0</v>
          </cell>
          <cell r="S5561">
            <v>731.1525198448569</v>
          </cell>
          <cell r="AR5561" t="str">
            <v>LU059455745543249</v>
          </cell>
        </row>
        <row r="5562">
          <cell r="B5562">
            <v>43250</v>
          </cell>
          <cell r="F5562" t="str">
            <v>LU0594557455</v>
          </cell>
          <cell r="L5562">
            <v>2796.1900000000023</v>
          </cell>
          <cell r="M5562">
            <v>198736.82</v>
          </cell>
          <cell r="O5562">
            <v>-19487.39</v>
          </cell>
          <cell r="Q5562">
            <v>0</v>
          </cell>
          <cell r="S5562">
            <v>731.1525198448569</v>
          </cell>
          <cell r="AR5562" t="str">
            <v>LU059455745543250</v>
          </cell>
        </row>
        <row r="5563">
          <cell r="B5563">
            <v>43251</v>
          </cell>
          <cell r="F5563" t="str">
            <v>LU0594557455</v>
          </cell>
          <cell r="L5563">
            <v>1303.9399999999987</v>
          </cell>
          <cell r="M5563">
            <v>198749.98</v>
          </cell>
          <cell r="O5563">
            <v>-18183.45</v>
          </cell>
          <cell r="Q5563">
            <v>0</v>
          </cell>
          <cell r="S5563">
            <v>731.1525198448569</v>
          </cell>
          <cell r="AR5563" t="str">
            <v>LU059455745543251</v>
          </cell>
        </row>
        <row r="5564">
          <cell r="B5564">
            <v>43252</v>
          </cell>
          <cell r="F5564" t="str">
            <v>LU0594557455</v>
          </cell>
          <cell r="L5564">
            <v>-2415.739999999998</v>
          </cell>
          <cell r="M5564">
            <v>198767.4</v>
          </cell>
          <cell r="O5564">
            <v>-20599.189999999999</v>
          </cell>
          <cell r="Q5564">
            <v>0</v>
          </cell>
          <cell r="S5564">
            <v>731.1525198448569</v>
          </cell>
          <cell r="AR5564" t="str">
            <v>LU059455745543252</v>
          </cell>
        </row>
        <row r="5565">
          <cell r="B5565">
            <v>43255</v>
          </cell>
          <cell r="F5565" t="str">
            <v>LU0594557455</v>
          </cell>
          <cell r="L5565">
            <v>2265.4300000000003</v>
          </cell>
          <cell r="M5565">
            <v>198875.05</v>
          </cell>
          <cell r="O5565">
            <v>-18333.759999999998</v>
          </cell>
          <cell r="Q5565">
            <v>0</v>
          </cell>
          <cell r="S5565">
            <v>731.1525198448569</v>
          </cell>
          <cell r="AR5565" t="str">
            <v>LU059455745543255</v>
          </cell>
        </row>
        <row r="5566">
          <cell r="B5566">
            <v>43256</v>
          </cell>
          <cell r="F5566" t="str">
            <v>LU0594557455</v>
          </cell>
          <cell r="L5566">
            <v>4088.8099999999977</v>
          </cell>
          <cell r="M5566">
            <v>198904.4</v>
          </cell>
          <cell r="O5566">
            <v>-14244.95</v>
          </cell>
          <cell r="Q5566">
            <v>0</v>
          </cell>
          <cell r="S5566">
            <v>731.1525198448569</v>
          </cell>
          <cell r="AR5566" t="str">
            <v>LU059455745543256</v>
          </cell>
        </row>
        <row r="5567">
          <cell r="B5567">
            <v>43257</v>
          </cell>
          <cell r="F5567" t="str">
            <v>LU0594557455</v>
          </cell>
          <cell r="L5567">
            <v>-10267.73</v>
          </cell>
          <cell r="M5567">
            <v>198904.4</v>
          </cell>
          <cell r="O5567">
            <v>-24512.68</v>
          </cell>
          <cell r="Q5567">
            <v>0</v>
          </cell>
          <cell r="S5567">
            <v>731.1525198448569</v>
          </cell>
          <cell r="AR5567" t="str">
            <v>LU059455745543257</v>
          </cell>
        </row>
        <row r="5568">
          <cell r="B5568">
            <v>43258</v>
          </cell>
          <cell r="F5568" t="str">
            <v>LU0594557455</v>
          </cell>
          <cell r="L5568">
            <v>-13760.629999999997</v>
          </cell>
          <cell r="M5568">
            <v>198940.23</v>
          </cell>
          <cell r="O5568">
            <v>-38273.31</v>
          </cell>
          <cell r="Q5568">
            <v>0</v>
          </cell>
          <cell r="S5568">
            <v>731.1525198448569</v>
          </cell>
          <cell r="AR5568" t="str">
            <v>LU059455745543258</v>
          </cell>
        </row>
        <row r="5569">
          <cell r="B5569">
            <v>43259</v>
          </cell>
          <cell r="F5569" t="str">
            <v>LU0594557455</v>
          </cell>
          <cell r="L5569">
            <v>-615.17000000000553</v>
          </cell>
          <cell r="M5569">
            <v>198967.27</v>
          </cell>
          <cell r="O5569">
            <v>-38888.480000000003</v>
          </cell>
          <cell r="Q5569">
            <v>0</v>
          </cell>
          <cell r="S5569">
            <v>731.1525198448569</v>
          </cell>
          <cell r="AR5569" t="str">
            <v>LU059455745543259</v>
          </cell>
        </row>
        <row r="5570">
          <cell r="B5570">
            <v>43262</v>
          </cell>
          <cell r="F5570" t="str">
            <v>LU0594557455</v>
          </cell>
          <cell r="L5570">
            <v>-850.68999999999505</v>
          </cell>
          <cell r="M5570">
            <v>197897.75</v>
          </cell>
          <cell r="O5570">
            <v>-39739.17</v>
          </cell>
          <cell r="Q5570">
            <v>0</v>
          </cell>
          <cell r="S5570">
            <v>731.1525198448569</v>
          </cell>
          <cell r="AR5570" t="str">
            <v>LU059455745543262</v>
          </cell>
        </row>
        <row r="5571">
          <cell r="B5571">
            <v>43263</v>
          </cell>
          <cell r="F5571" t="str">
            <v>LU0594557455</v>
          </cell>
          <cell r="L5571">
            <v>-1812.6300000000047</v>
          </cell>
          <cell r="M5571">
            <v>197975.7</v>
          </cell>
          <cell r="O5571">
            <v>-41551.800000000003</v>
          </cell>
          <cell r="Q5571">
            <v>0</v>
          </cell>
          <cell r="S5571">
            <v>731.1525198448569</v>
          </cell>
          <cell r="AR5571" t="str">
            <v>LU059455745543263</v>
          </cell>
        </row>
        <row r="5572">
          <cell r="B5572">
            <v>43264</v>
          </cell>
          <cell r="F5572" t="str">
            <v>LU0594557455</v>
          </cell>
          <cell r="L5572">
            <v>-1468.7899999999936</v>
          </cell>
          <cell r="M5572">
            <v>198124.41</v>
          </cell>
          <cell r="O5572">
            <v>-43020.59</v>
          </cell>
          <cell r="Q5572">
            <v>0</v>
          </cell>
          <cell r="S5572">
            <v>731.1525198448569</v>
          </cell>
          <cell r="AR5572" t="str">
            <v>LU059455745543264</v>
          </cell>
        </row>
        <row r="5573">
          <cell r="B5573">
            <v>43265</v>
          </cell>
          <cell r="F5573" t="str">
            <v>LU0594557455</v>
          </cell>
          <cell r="L5573">
            <v>458.46999999999389</v>
          </cell>
          <cell r="M5573">
            <v>198124.41</v>
          </cell>
          <cell r="O5573">
            <v>-42562.12</v>
          </cell>
          <cell r="Q5573">
            <v>0</v>
          </cell>
          <cell r="S5573">
            <v>731.1525198448569</v>
          </cell>
          <cell r="AR5573" t="str">
            <v>LU059455745543265</v>
          </cell>
        </row>
        <row r="5574">
          <cell r="B5574">
            <v>43266</v>
          </cell>
          <cell r="F5574" t="str">
            <v>LU0594557455</v>
          </cell>
          <cell r="L5574">
            <v>-1182.7799999999988</v>
          </cell>
          <cell r="M5574">
            <v>198124.41</v>
          </cell>
          <cell r="O5574">
            <v>-43744.9</v>
          </cell>
          <cell r="Q5574">
            <v>0</v>
          </cell>
          <cell r="S5574">
            <v>731.1525198448569</v>
          </cell>
          <cell r="AR5574" t="str">
            <v>LU059455745543266</v>
          </cell>
        </row>
        <row r="5575">
          <cell r="B5575">
            <v>43269</v>
          </cell>
          <cell r="F5575" t="str">
            <v>LU0594557455</v>
          </cell>
          <cell r="L5575">
            <v>-5.430000000000291</v>
          </cell>
          <cell r="M5575">
            <v>200814.28</v>
          </cell>
          <cell r="O5575">
            <v>-43750.33</v>
          </cell>
          <cell r="Q5575">
            <v>0</v>
          </cell>
          <cell r="S5575">
            <v>731.1525198448569</v>
          </cell>
          <cell r="AR5575" t="str">
            <v>LU059455745543269</v>
          </cell>
        </row>
        <row r="5576">
          <cell r="B5576">
            <v>43270</v>
          </cell>
          <cell r="F5576" t="str">
            <v>LU0594557455</v>
          </cell>
          <cell r="L5576">
            <v>648.40000000000146</v>
          </cell>
          <cell r="M5576">
            <v>200814.28</v>
          </cell>
          <cell r="O5576">
            <v>-43101.93</v>
          </cell>
          <cell r="Q5576">
            <v>0</v>
          </cell>
          <cell r="S5576">
            <v>731.1525198448569</v>
          </cell>
          <cell r="AR5576" t="str">
            <v>LU059455745543270</v>
          </cell>
        </row>
        <row r="5577">
          <cell r="B5577">
            <v>43271</v>
          </cell>
          <cell r="F5577" t="str">
            <v>LU0594557455</v>
          </cell>
          <cell r="L5577">
            <v>2632.9300000000003</v>
          </cell>
          <cell r="M5577">
            <v>200814.28</v>
          </cell>
          <cell r="O5577">
            <v>-40469</v>
          </cell>
          <cell r="Q5577">
            <v>0</v>
          </cell>
          <cell r="S5577">
            <v>731.1525198448569</v>
          </cell>
          <cell r="AR5577" t="str">
            <v>LU059455745543271</v>
          </cell>
        </row>
        <row r="5578">
          <cell r="B5578">
            <v>43272</v>
          </cell>
          <cell r="F5578" t="str">
            <v>LU0594557455</v>
          </cell>
          <cell r="L5578">
            <v>-516.56999999999971</v>
          </cell>
          <cell r="M5578">
            <v>200842.55</v>
          </cell>
          <cell r="O5578">
            <v>-40985.57</v>
          </cell>
          <cell r="Q5578">
            <v>0</v>
          </cell>
          <cell r="S5578">
            <v>731.1525198448569</v>
          </cell>
          <cell r="AR5578" t="str">
            <v>LU059455745543272</v>
          </cell>
        </row>
        <row r="5579">
          <cell r="B5579">
            <v>43273</v>
          </cell>
          <cell r="F5579" t="str">
            <v>LU0594557455</v>
          </cell>
          <cell r="L5579">
            <v>945.01000000000204</v>
          </cell>
          <cell r="M5579">
            <v>200842.55</v>
          </cell>
          <cell r="O5579">
            <v>-40040.559999999998</v>
          </cell>
          <cell r="Q5579">
            <v>0</v>
          </cell>
          <cell r="S5579">
            <v>731.1525198448569</v>
          </cell>
          <cell r="AR5579" t="str">
            <v>LU059455745543273</v>
          </cell>
        </row>
        <row r="5580">
          <cell r="B5580">
            <v>43276</v>
          </cell>
          <cell r="F5580" t="str">
            <v>LU0594557455</v>
          </cell>
          <cell r="L5580">
            <v>-12630.830000000002</v>
          </cell>
          <cell r="M5580">
            <v>200843.28</v>
          </cell>
          <cell r="O5580">
            <v>-52671.39</v>
          </cell>
          <cell r="Q5580">
            <v>0</v>
          </cell>
          <cell r="S5580">
            <v>731.1525198448569</v>
          </cell>
          <cell r="AR5580" t="str">
            <v>LU059455745543276</v>
          </cell>
        </row>
        <row r="5581">
          <cell r="B5581">
            <v>43277</v>
          </cell>
          <cell r="F5581" t="str">
            <v>LU0594557455</v>
          </cell>
          <cell r="L5581">
            <v>473.26000000000204</v>
          </cell>
          <cell r="M5581">
            <v>200845.77</v>
          </cell>
          <cell r="O5581">
            <v>-52198.13</v>
          </cell>
          <cell r="Q5581">
            <v>0</v>
          </cell>
          <cell r="S5581">
            <v>731.1525198448569</v>
          </cell>
          <cell r="AR5581" t="str">
            <v>LU059455745543277</v>
          </cell>
        </row>
        <row r="5582">
          <cell r="B5582">
            <v>43278</v>
          </cell>
          <cell r="F5582" t="str">
            <v>LU0594557455</v>
          </cell>
          <cell r="L5582">
            <v>-2563.3500000000058</v>
          </cell>
          <cell r="M5582">
            <v>200845.77</v>
          </cell>
          <cell r="O5582">
            <v>-54761.48</v>
          </cell>
          <cell r="Q5582">
            <v>0</v>
          </cell>
          <cell r="S5582">
            <v>731.1525198448569</v>
          </cell>
          <cell r="AR5582" t="str">
            <v>LU059455745543278</v>
          </cell>
        </row>
        <row r="5583">
          <cell r="B5583">
            <v>43279</v>
          </cell>
          <cell r="F5583" t="str">
            <v>LU0594557455</v>
          </cell>
          <cell r="L5583">
            <v>925.74000000000524</v>
          </cell>
          <cell r="M5583">
            <v>200845.77</v>
          </cell>
          <cell r="O5583">
            <v>-53835.74</v>
          </cell>
          <cell r="Q5583">
            <v>0</v>
          </cell>
          <cell r="S5583">
            <v>731.1525198448569</v>
          </cell>
          <cell r="AR5583" t="str">
            <v>LU059455745543279</v>
          </cell>
        </row>
        <row r="5584">
          <cell r="B5584">
            <v>43280</v>
          </cell>
          <cell r="F5584" t="str">
            <v>LU0594557455</v>
          </cell>
          <cell r="L5584">
            <v>3277.8399999999965</v>
          </cell>
          <cell r="M5584">
            <v>201016.23</v>
          </cell>
          <cell r="O5584">
            <v>-50557.9</v>
          </cell>
          <cell r="Q5584">
            <v>0</v>
          </cell>
          <cell r="S5584">
            <v>731.1525198448569</v>
          </cell>
          <cell r="AR5584" t="str">
            <v>LU059455745543280</v>
          </cell>
        </row>
        <row r="5585">
          <cell r="B5585">
            <v>43283</v>
          </cell>
          <cell r="F5585" t="str">
            <v>LU0594557455</v>
          </cell>
          <cell r="L5585">
            <v>438.70000000000437</v>
          </cell>
          <cell r="M5585">
            <v>200436.74</v>
          </cell>
          <cell r="O5585">
            <v>-50119.199999999997</v>
          </cell>
          <cell r="Q5585">
            <v>0</v>
          </cell>
          <cell r="S5585">
            <v>731.1525198448569</v>
          </cell>
          <cell r="AR5585" t="str">
            <v>LU059455745543283</v>
          </cell>
        </row>
        <row r="5586">
          <cell r="B5586">
            <v>43284</v>
          </cell>
          <cell r="F5586" t="str">
            <v>LU0594557455</v>
          </cell>
          <cell r="L5586">
            <v>-1138.5600000000049</v>
          </cell>
          <cell r="M5586">
            <v>200482.42</v>
          </cell>
          <cell r="O5586">
            <v>-51257.760000000002</v>
          </cell>
          <cell r="Q5586">
            <v>0</v>
          </cell>
          <cell r="S5586">
            <v>731.1525198448569</v>
          </cell>
          <cell r="AR5586" t="str">
            <v>LU059455745543284</v>
          </cell>
        </row>
        <row r="5587">
          <cell r="B5587">
            <v>43285</v>
          </cell>
          <cell r="F5587" t="str">
            <v>LU0594557455</v>
          </cell>
          <cell r="L5587">
            <v>740.38999999999942</v>
          </cell>
          <cell r="M5587">
            <v>200518.06</v>
          </cell>
          <cell r="O5587">
            <v>-50517.37</v>
          </cell>
          <cell r="Q5587">
            <v>0</v>
          </cell>
          <cell r="S5587">
            <v>731.1525198448569</v>
          </cell>
          <cell r="AR5587" t="str">
            <v>LU059455745543285</v>
          </cell>
        </row>
        <row r="5588">
          <cell r="B5588">
            <v>43286</v>
          </cell>
          <cell r="F5588" t="str">
            <v>LU0594557455</v>
          </cell>
          <cell r="L5588">
            <v>-2161.9499999999971</v>
          </cell>
          <cell r="M5588">
            <v>200518.06</v>
          </cell>
          <cell r="O5588">
            <v>-52679.32</v>
          </cell>
          <cell r="Q5588">
            <v>0</v>
          </cell>
          <cell r="S5588">
            <v>731.1525198448569</v>
          </cell>
          <cell r="AR5588" t="str">
            <v>LU059455745543286</v>
          </cell>
        </row>
        <row r="5589">
          <cell r="B5589">
            <v>43287</v>
          </cell>
          <cell r="F5589" t="str">
            <v>LU0594557455</v>
          </cell>
          <cell r="L5589">
            <v>-817.30000000000291</v>
          </cell>
          <cell r="M5589">
            <v>200518.06</v>
          </cell>
          <cell r="O5589">
            <v>-53496.62</v>
          </cell>
          <cell r="Q5589">
            <v>0</v>
          </cell>
          <cell r="S5589">
            <v>731.1525198448569</v>
          </cell>
          <cell r="AR5589" t="str">
            <v>LU059455745543287</v>
          </cell>
        </row>
        <row r="5590">
          <cell r="B5590">
            <v>43290</v>
          </cell>
          <cell r="F5590" t="str">
            <v>LU0594557455</v>
          </cell>
          <cell r="L5590">
            <v>-724.83999999999651</v>
          </cell>
          <cell r="M5590">
            <v>200226.2</v>
          </cell>
          <cell r="O5590">
            <v>-54221.46</v>
          </cell>
          <cell r="Q5590">
            <v>0</v>
          </cell>
          <cell r="S5590">
            <v>731.1525198448569</v>
          </cell>
          <cell r="AR5590" t="str">
            <v>LU059455745543290</v>
          </cell>
        </row>
        <row r="5591">
          <cell r="B5591">
            <v>43291</v>
          </cell>
          <cell r="F5591" t="str">
            <v>LU0594557455</v>
          </cell>
          <cell r="L5591">
            <v>-2396.1299999999974</v>
          </cell>
          <cell r="M5591">
            <v>200207.41</v>
          </cell>
          <cell r="O5591">
            <v>-56617.59</v>
          </cell>
          <cell r="Q5591">
            <v>0</v>
          </cell>
          <cell r="S5591">
            <v>731.1525198448569</v>
          </cell>
          <cell r="AR5591" t="str">
            <v>LU059455745543291</v>
          </cell>
        </row>
        <row r="5592">
          <cell r="B5592">
            <v>43292</v>
          </cell>
          <cell r="F5592" t="str">
            <v>LU0594557455</v>
          </cell>
          <cell r="L5592">
            <v>-1983.4500000000044</v>
          </cell>
          <cell r="M5592">
            <v>200245.11</v>
          </cell>
          <cell r="O5592">
            <v>-58601.04</v>
          </cell>
          <cell r="Q5592">
            <v>0</v>
          </cell>
          <cell r="S5592">
            <v>731.1525198448569</v>
          </cell>
          <cell r="AR5592" t="str">
            <v>LU059455745543292</v>
          </cell>
        </row>
        <row r="5593">
          <cell r="B5593">
            <v>43293</v>
          </cell>
          <cell r="F5593" t="str">
            <v>LU0594557455</v>
          </cell>
          <cell r="L5593">
            <v>-431.05999999999767</v>
          </cell>
          <cell r="M5593">
            <v>200226.64</v>
          </cell>
          <cell r="O5593">
            <v>-59032.1</v>
          </cell>
          <cell r="Q5593">
            <v>0</v>
          </cell>
          <cell r="S5593">
            <v>731.1525198448569</v>
          </cell>
          <cell r="AR5593" t="str">
            <v>LU059455745543293</v>
          </cell>
        </row>
        <row r="5594">
          <cell r="B5594">
            <v>43294</v>
          </cell>
          <cell r="F5594" t="str">
            <v>LU0594557455</v>
          </cell>
          <cell r="L5594">
            <v>-2783.489999999998</v>
          </cell>
          <cell r="M5594">
            <v>200226.64</v>
          </cell>
          <cell r="O5594">
            <v>-61815.59</v>
          </cell>
          <cell r="Q5594">
            <v>0</v>
          </cell>
          <cell r="S5594">
            <v>731.1525198448569</v>
          </cell>
          <cell r="AR5594" t="str">
            <v>LU059455745543294</v>
          </cell>
        </row>
        <row r="5595">
          <cell r="B5595">
            <v>43297</v>
          </cell>
          <cell r="F5595" t="str">
            <v>LU0594557455</v>
          </cell>
          <cell r="L5595">
            <v>-1176.7900000000009</v>
          </cell>
          <cell r="M5595">
            <v>199904.68</v>
          </cell>
          <cell r="O5595">
            <v>-62992.38</v>
          </cell>
          <cell r="Q5595">
            <v>0</v>
          </cell>
          <cell r="S5595">
            <v>731.1525198448569</v>
          </cell>
          <cell r="AR5595" t="str">
            <v>LU059455745543297</v>
          </cell>
        </row>
        <row r="5596">
          <cell r="B5596">
            <v>43298</v>
          </cell>
          <cell r="F5596" t="str">
            <v>LU0594557455</v>
          </cell>
          <cell r="L5596">
            <v>3616.2799999999988</v>
          </cell>
          <cell r="M5596">
            <v>199934.24</v>
          </cell>
          <cell r="O5596">
            <v>-59376.1</v>
          </cell>
          <cell r="Q5596">
            <v>0</v>
          </cell>
          <cell r="S5596">
            <v>731.1525198448569</v>
          </cell>
          <cell r="AR5596" t="str">
            <v>LU059455745543298</v>
          </cell>
        </row>
        <row r="5597">
          <cell r="B5597">
            <v>43299</v>
          </cell>
          <cell r="F5597" t="str">
            <v>LU0594557455</v>
          </cell>
          <cell r="L5597">
            <v>1685.0699999999997</v>
          </cell>
          <cell r="M5597">
            <v>199934.24</v>
          </cell>
          <cell r="O5597">
            <v>-57691.03</v>
          </cell>
          <cell r="Q5597">
            <v>0</v>
          </cell>
          <cell r="S5597">
            <v>731.1525198448569</v>
          </cell>
          <cell r="AR5597" t="str">
            <v>LU059455745543299</v>
          </cell>
        </row>
        <row r="5598">
          <cell r="B5598">
            <v>43300</v>
          </cell>
          <cell r="F5598" t="str">
            <v>LU0594557455</v>
          </cell>
          <cell r="L5598">
            <v>1078.1999999999971</v>
          </cell>
          <cell r="M5598">
            <v>200001.49</v>
          </cell>
          <cell r="O5598">
            <v>-56612.83</v>
          </cell>
          <cell r="Q5598">
            <v>0</v>
          </cell>
          <cell r="S5598">
            <v>731.1525198448569</v>
          </cell>
          <cell r="AR5598" t="str">
            <v>LU059455745543300</v>
          </cell>
        </row>
        <row r="5599">
          <cell r="B5599">
            <v>43301</v>
          </cell>
          <cell r="F5599" t="str">
            <v>LU0594557455</v>
          </cell>
          <cell r="L5599">
            <v>1858.3000000000029</v>
          </cell>
          <cell r="M5599">
            <v>200001.49</v>
          </cell>
          <cell r="O5599">
            <v>-54754.53</v>
          </cell>
          <cell r="Q5599">
            <v>0</v>
          </cell>
          <cell r="S5599">
            <v>731.1525198448569</v>
          </cell>
          <cell r="AR5599" t="str">
            <v>LU059455745543301</v>
          </cell>
        </row>
        <row r="5600">
          <cell r="B5600">
            <v>43304</v>
          </cell>
          <cell r="F5600" t="str">
            <v>LU0594557455</v>
          </cell>
          <cell r="L5600">
            <v>-1323.989999999998</v>
          </cell>
          <cell r="M5600">
            <v>199357.36</v>
          </cell>
          <cell r="O5600">
            <v>-56078.52</v>
          </cell>
          <cell r="Q5600">
            <v>0</v>
          </cell>
          <cell r="S5600">
            <v>731.1525198448569</v>
          </cell>
          <cell r="AR5600" t="str">
            <v>LU059455745543304</v>
          </cell>
        </row>
        <row r="5601">
          <cell r="B5601">
            <v>43305</v>
          </cell>
          <cell r="F5601" t="str">
            <v>LU0594557455</v>
          </cell>
          <cell r="L5601">
            <v>-568.33000000000175</v>
          </cell>
          <cell r="M5601">
            <v>199357.93</v>
          </cell>
          <cell r="O5601">
            <v>-56646.85</v>
          </cell>
          <cell r="Q5601">
            <v>0</v>
          </cell>
          <cell r="S5601">
            <v>731.1525198448569</v>
          </cell>
          <cell r="AR5601" t="str">
            <v>LU059455745543305</v>
          </cell>
        </row>
        <row r="5602">
          <cell r="B5602">
            <v>43306</v>
          </cell>
          <cell r="F5602" t="str">
            <v>LU0594557455</v>
          </cell>
          <cell r="L5602">
            <v>-1219.7700000000041</v>
          </cell>
          <cell r="M5602">
            <v>199358.66</v>
          </cell>
          <cell r="O5602">
            <v>-57866.62</v>
          </cell>
          <cell r="Q5602">
            <v>0</v>
          </cell>
          <cell r="S5602">
            <v>731.1525198448569</v>
          </cell>
          <cell r="AR5602" t="str">
            <v>LU059455745543306</v>
          </cell>
        </row>
        <row r="5603">
          <cell r="B5603">
            <v>43307</v>
          </cell>
          <cell r="F5603" t="str">
            <v>LU0594557455</v>
          </cell>
          <cell r="L5603">
            <v>101.28000000000611</v>
          </cell>
          <cell r="M5603">
            <v>199358.66</v>
          </cell>
          <cell r="O5603">
            <v>-57765.34</v>
          </cell>
          <cell r="Q5603">
            <v>0</v>
          </cell>
          <cell r="S5603">
            <v>731.1525198448569</v>
          </cell>
          <cell r="AR5603" t="str">
            <v>LU059455745543307</v>
          </cell>
        </row>
        <row r="5604">
          <cell r="B5604">
            <v>43308</v>
          </cell>
          <cell r="F5604" t="str">
            <v>LU0594557455</v>
          </cell>
          <cell r="L5604">
            <v>2706.0899999999965</v>
          </cell>
          <cell r="M5604">
            <v>199886.64</v>
          </cell>
          <cell r="O5604">
            <v>-55059.25</v>
          </cell>
          <cell r="Q5604">
            <v>0</v>
          </cell>
          <cell r="S5604">
            <v>731.1525198448569</v>
          </cell>
          <cell r="AR5604" t="str">
            <v>LU059455745543308</v>
          </cell>
        </row>
        <row r="5605">
          <cell r="B5605">
            <v>43311</v>
          </cell>
          <cell r="F5605" t="str">
            <v>LU0594557455</v>
          </cell>
          <cell r="L5605">
            <v>-4966.5899999999965</v>
          </cell>
          <cell r="M5605">
            <v>199886.64</v>
          </cell>
          <cell r="O5605">
            <v>-60025.84</v>
          </cell>
          <cell r="Q5605">
            <v>0</v>
          </cell>
          <cell r="S5605">
            <v>731.1525198448569</v>
          </cell>
          <cell r="AR5605" t="str">
            <v>LU059455745543311</v>
          </cell>
        </row>
        <row r="5606">
          <cell r="B5606">
            <v>43312</v>
          </cell>
          <cell r="F5606" t="str">
            <v>LU0594557455</v>
          </cell>
          <cell r="L5606">
            <v>11971.289999999994</v>
          </cell>
          <cell r="M5606">
            <v>199932.19</v>
          </cell>
          <cell r="O5606">
            <v>-48054.55</v>
          </cell>
          <cell r="Q5606">
            <v>0</v>
          </cell>
          <cell r="S5606">
            <v>731.1525198448569</v>
          </cell>
          <cell r="AR5606" t="str">
            <v>LU059455745543312</v>
          </cell>
        </row>
        <row r="5607">
          <cell r="B5607">
            <v>43313</v>
          </cell>
          <cell r="F5607" t="str">
            <v>LU0594557455</v>
          </cell>
          <cell r="L5607">
            <v>-2236.6599999999962</v>
          </cell>
          <cell r="M5607">
            <v>199932.19</v>
          </cell>
          <cell r="O5607">
            <v>-50291.21</v>
          </cell>
          <cell r="Q5607">
            <v>0</v>
          </cell>
          <cell r="S5607">
            <v>731.1525198448569</v>
          </cell>
          <cell r="AR5607" t="str">
            <v>LU059455745543313</v>
          </cell>
        </row>
        <row r="5608">
          <cell r="B5608">
            <v>43314</v>
          </cell>
          <cell r="F5608" t="str">
            <v>LU0594557455</v>
          </cell>
          <cell r="L5608">
            <v>-1115.4700000000012</v>
          </cell>
          <cell r="M5608">
            <v>199984.3</v>
          </cell>
          <cell r="O5608">
            <v>-51406.68</v>
          </cell>
          <cell r="Q5608">
            <v>0</v>
          </cell>
          <cell r="S5608">
            <v>731.1525198448569</v>
          </cell>
          <cell r="AR5608" t="str">
            <v>LU059455745543314</v>
          </cell>
        </row>
        <row r="5609">
          <cell r="B5609">
            <v>43315</v>
          </cell>
          <cell r="F5609" t="str">
            <v>LU0594557455</v>
          </cell>
          <cell r="L5609">
            <v>4094.8499999999985</v>
          </cell>
          <cell r="M5609">
            <v>198828.85</v>
          </cell>
          <cell r="O5609">
            <v>-47311.83</v>
          </cell>
          <cell r="Q5609">
            <v>0</v>
          </cell>
          <cell r="S5609">
            <v>731.1525198448569</v>
          </cell>
          <cell r="AR5609" t="str">
            <v>LU059455745543315</v>
          </cell>
        </row>
        <row r="5610">
          <cell r="B5610">
            <v>43318</v>
          </cell>
          <cell r="F5610" t="str">
            <v>LU0594557455</v>
          </cell>
          <cell r="L5610">
            <v>-4244.5599999999977</v>
          </cell>
          <cell r="M5610">
            <v>198855.19</v>
          </cell>
          <cell r="O5610">
            <v>-51556.39</v>
          </cell>
          <cell r="Q5610">
            <v>0</v>
          </cell>
          <cell r="S5610">
            <v>731.1525198448569</v>
          </cell>
          <cell r="AR5610" t="str">
            <v>LU059455745543318</v>
          </cell>
        </row>
        <row r="5611">
          <cell r="B5611">
            <v>43319</v>
          </cell>
          <cell r="F5611" t="str">
            <v>LU0594557455</v>
          </cell>
          <cell r="L5611">
            <v>876.12999999999738</v>
          </cell>
          <cell r="M5611">
            <v>198805.44</v>
          </cell>
          <cell r="O5611">
            <v>-50680.26</v>
          </cell>
          <cell r="Q5611">
            <v>0</v>
          </cell>
          <cell r="S5611">
            <v>731.1525198448569</v>
          </cell>
          <cell r="AR5611" t="str">
            <v>LU059455745543319</v>
          </cell>
        </row>
        <row r="5612">
          <cell r="B5612">
            <v>43320</v>
          </cell>
          <cell r="F5612" t="str">
            <v>LU0594557455</v>
          </cell>
          <cell r="L5612">
            <v>-9101.6899999999951</v>
          </cell>
          <cell r="M5612">
            <v>198830.86</v>
          </cell>
          <cell r="O5612">
            <v>-59781.95</v>
          </cell>
          <cell r="Q5612">
            <v>0</v>
          </cell>
          <cell r="S5612">
            <v>731.1525198448569</v>
          </cell>
          <cell r="AR5612" t="str">
            <v>LU059455745543320</v>
          </cell>
        </row>
        <row r="5613">
          <cell r="B5613">
            <v>43321</v>
          </cell>
          <cell r="F5613" t="str">
            <v>LU0594557455</v>
          </cell>
          <cell r="L5613">
            <v>500.81999999999971</v>
          </cell>
          <cell r="M5613">
            <v>199871.76</v>
          </cell>
          <cell r="O5613">
            <v>-59281.13</v>
          </cell>
          <cell r="Q5613">
            <v>0</v>
          </cell>
          <cell r="S5613">
            <v>731.1525198448569</v>
          </cell>
          <cell r="AR5613" t="str">
            <v>LU059455745543321</v>
          </cell>
        </row>
        <row r="5614">
          <cell r="B5614">
            <v>43322</v>
          </cell>
          <cell r="F5614" t="str">
            <v>LU0594557455</v>
          </cell>
          <cell r="L5614">
            <v>493.5</v>
          </cell>
          <cell r="M5614">
            <v>199876.83</v>
          </cell>
          <cell r="O5614">
            <v>-58787.63</v>
          </cell>
          <cell r="Q5614">
            <v>0</v>
          </cell>
          <cell r="S5614">
            <v>731.1525198448569</v>
          </cell>
          <cell r="AR5614" t="str">
            <v>LU059455745543322</v>
          </cell>
        </row>
        <row r="5615">
          <cell r="B5615">
            <v>43325</v>
          </cell>
          <cell r="F5615" t="str">
            <v>LU0594557455</v>
          </cell>
          <cell r="L5615">
            <v>-1198.5300000000061</v>
          </cell>
          <cell r="M5615">
            <v>199957.71</v>
          </cell>
          <cell r="O5615">
            <v>-59986.16</v>
          </cell>
          <cell r="Q5615">
            <v>0</v>
          </cell>
          <cell r="S5615">
            <v>731.1525198448569</v>
          </cell>
          <cell r="AR5615" t="str">
            <v>LU059455745543325</v>
          </cell>
        </row>
        <row r="5616">
          <cell r="B5616">
            <v>43326</v>
          </cell>
          <cell r="F5616" t="str">
            <v>LU0594557455</v>
          </cell>
          <cell r="L5616">
            <v>3260.0400000000009</v>
          </cell>
          <cell r="M5616">
            <v>199983.34</v>
          </cell>
          <cell r="O5616">
            <v>-56726.12</v>
          </cell>
          <cell r="Q5616">
            <v>0</v>
          </cell>
          <cell r="S5616">
            <v>731.1525198448569</v>
          </cell>
          <cell r="AR5616" t="str">
            <v>LU059455745543326</v>
          </cell>
        </row>
        <row r="5617">
          <cell r="B5617">
            <v>43328</v>
          </cell>
          <cell r="F5617" t="str">
            <v>LU0594557455</v>
          </cell>
          <cell r="L5617">
            <v>-3147.5599999999977</v>
          </cell>
          <cell r="M5617">
            <v>199915.18</v>
          </cell>
          <cell r="O5617">
            <v>-59873.68</v>
          </cell>
          <cell r="Q5617">
            <v>0</v>
          </cell>
          <cell r="S5617">
            <v>731.1525198448569</v>
          </cell>
          <cell r="AR5617" t="str">
            <v>LU059455745543328</v>
          </cell>
        </row>
        <row r="5618">
          <cell r="B5618">
            <v>43329</v>
          </cell>
          <cell r="F5618" t="str">
            <v>LU0594557455</v>
          </cell>
          <cell r="L5618">
            <v>2986.6399999999994</v>
          </cell>
          <cell r="M5618">
            <v>200206.16</v>
          </cell>
          <cell r="O5618">
            <v>-56887.040000000001</v>
          </cell>
          <cell r="Q5618">
            <v>0</v>
          </cell>
          <cell r="S5618">
            <v>731.1525198448569</v>
          </cell>
          <cell r="AR5618" t="str">
            <v>LU059455745543329</v>
          </cell>
        </row>
        <row r="5619">
          <cell r="B5619">
            <v>43332</v>
          </cell>
          <cell r="F5619" t="str">
            <v>LU0594557455</v>
          </cell>
          <cell r="L5619">
            <v>-4419.68</v>
          </cell>
          <cell r="M5619">
            <v>200129.26</v>
          </cell>
          <cell r="O5619">
            <v>-61306.720000000001</v>
          </cell>
          <cell r="Q5619">
            <v>0</v>
          </cell>
          <cell r="S5619">
            <v>731.1525198448569</v>
          </cell>
          <cell r="AR5619" t="str">
            <v>LU059455745543332</v>
          </cell>
        </row>
        <row r="5620">
          <cell r="B5620">
            <v>43333</v>
          </cell>
          <cell r="F5620" t="str">
            <v>LU0594557455</v>
          </cell>
          <cell r="L5620">
            <v>-528.05999999999767</v>
          </cell>
          <cell r="M5620">
            <v>199435.41</v>
          </cell>
          <cell r="O5620">
            <v>-61834.78</v>
          </cell>
          <cell r="Q5620">
            <v>0</v>
          </cell>
          <cell r="S5620">
            <v>731.1525198448569</v>
          </cell>
          <cell r="AR5620" t="str">
            <v>LU059455745543333</v>
          </cell>
        </row>
        <row r="5621">
          <cell r="B5621">
            <v>43334</v>
          </cell>
          <cell r="F5621" t="str">
            <v>LU0594557455</v>
          </cell>
          <cell r="L5621">
            <v>-1309.6800000000003</v>
          </cell>
          <cell r="M5621">
            <v>198185.02</v>
          </cell>
          <cell r="O5621">
            <v>-63144.46</v>
          </cell>
          <cell r="Q5621">
            <v>0</v>
          </cell>
          <cell r="S5621">
            <v>731.1525198448569</v>
          </cell>
          <cell r="AR5621" t="str">
            <v>LU059455745543334</v>
          </cell>
        </row>
        <row r="5622">
          <cell r="B5622">
            <v>43335</v>
          </cell>
          <cell r="F5622" t="str">
            <v>LU0594557455</v>
          </cell>
          <cell r="L5622">
            <v>-253</v>
          </cell>
          <cell r="M5622">
            <v>198185.72</v>
          </cell>
          <cell r="O5622">
            <v>-63397.46</v>
          </cell>
          <cell r="Q5622">
            <v>0</v>
          </cell>
          <cell r="S5622">
            <v>731.1525198448569</v>
          </cell>
          <cell r="AR5622" t="str">
            <v>LU059455745543335</v>
          </cell>
        </row>
        <row r="5623">
          <cell r="B5623">
            <v>43336</v>
          </cell>
          <cell r="F5623" t="str">
            <v>LU0594557455</v>
          </cell>
          <cell r="L5623">
            <v>-1967.0599999999977</v>
          </cell>
          <cell r="M5623">
            <v>198247.24</v>
          </cell>
          <cell r="O5623">
            <v>-65364.52</v>
          </cell>
          <cell r="Q5623">
            <v>0</v>
          </cell>
          <cell r="S5623">
            <v>731.1525198448569</v>
          </cell>
          <cell r="AR5623" t="str">
            <v>LU059455745543336</v>
          </cell>
        </row>
        <row r="5624">
          <cell r="B5624">
            <v>43339</v>
          </cell>
          <cell r="F5624" t="str">
            <v>LU0594557455</v>
          </cell>
          <cell r="L5624">
            <v>294.32999999999447</v>
          </cell>
          <cell r="M5624">
            <v>198298.08</v>
          </cell>
          <cell r="O5624">
            <v>-65070.19</v>
          </cell>
          <cell r="Q5624">
            <v>0</v>
          </cell>
          <cell r="S5624">
            <v>731.1525198448569</v>
          </cell>
          <cell r="AR5624" t="str">
            <v>LU059455745543339</v>
          </cell>
        </row>
        <row r="5625">
          <cell r="B5625">
            <v>43340</v>
          </cell>
          <cell r="F5625" t="str">
            <v>LU0594557455</v>
          </cell>
          <cell r="L5625">
            <v>-3883.2299999999959</v>
          </cell>
          <cell r="M5625">
            <v>198298.08</v>
          </cell>
          <cell r="O5625">
            <v>-68953.42</v>
          </cell>
          <cell r="Q5625">
            <v>0</v>
          </cell>
          <cell r="S5625">
            <v>731.1525198448569</v>
          </cell>
          <cell r="AR5625" t="str">
            <v>LU059455745543340</v>
          </cell>
        </row>
        <row r="5626">
          <cell r="B5626">
            <v>43341</v>
          </cell>
          <cell r="F5626" t="str">
            <v>LU0594557455</v>
          </cell>
          <cell r="L5626">
            <v>1302.1100000000006</v>
          </cell>
          <cell r="M5626">
            <v>198320.93</v>
          </cell>
          <cell r="O5626">
            <v>-67651.31</v>
          </cell>
          <cell r="Q5626">
            <v>0</v>
          </cell>
          <cell r="S5626">
            <v>731.1525198448569</v>
          </cell>
          <cell r="AR5626" t="str">
            <v>LU059455745543341</v>
          </cell>
        </row>
        <row r="5627">
          <cell r="B5627">
            <v>43342</v>
          </cell>
          <cell r="F5627" t="str">
            <v>LU0594557455</v>
          </cell>
          <cell r="L5627">
            <v>361.69000000000233</v>
          </cell>
          <cell r="M5627">
            <v>198320.93</v>
          </cell>
          <cell r="O5627">
            <v>-67289.62</v>
          </cell>
          <cell r="Q5627">
            <v>0</v>
          </cell>
          <cell r="S5627">
            <v>731.1525198448569</v>
          </cell>
          <cell r="AR5627" t="str">
            <v>LU059455745543342</v>
          </cell>
        </row>
        <row r="5628">
          <cell r="B5628">
            <v>43343</v>
          </cell>
          <cell r="F5628" t="str">
            <v>LU0594557455</v>
          </cell>
          <cell r="L5628">
            <v>289.3799999999901</v>
          </cell>
          <cell r="M5628">
            <v>198320.93</v>
          </cell>
          <cell r="O5628">
            <v>-67000.240000000005</v>
          </cell>
          <cell r="Q5628">
            <v>0</v>
          </cell>
          <cell r="S5628">
            <v>731.1525198448569</v>
          </cell>
          <cell r="AR5628" t="str">
            <v>LU059455745543343</v>
          </cell>
        </row>
        <row r="5629">
          <cell r="B5629">
            <v>43346</v>
          </cell>
          <cell r="F5629" t="str">
            <v>LU0594557455</v>
          </cell>
          <cell r="L5629">
            <v>-2677.1199999999953</v>
          </cell>
          <cell r="M5629">
            <v>197960.94</v>
          </cell>
          <cell r="O5629">
            <v>-69677.36</v>
          </cell>
          <cell r="Q5629">
            <v>0</v>
          </cell>
          <cell r="S5629">
            <v>731.1525198448569</v>
          </cell>
          <cell r="AR5629" t="str">
            <v>LU059455745543346</v>
          </cell>
        </row>
        <row r="5630">
          <cell r="B5630">
            <v>43347</v>
          </cell>
          <cell r="F5630" t="str">
            <v>LU0594557455</v>
          </cell>
          <cell r="L5630">
            <v>2172.1999999999971</v>
          </cell>
          <cell r="M5630">
            <v>197960.94</v>
          </cell>
          <cell r="O5630">
            <v>-67505.16</v>
          </cell>
          <cell r="Q5630">
            <v>0</v>
          </cell>
          <cell r="S5630">
            <v>731.1525198448569</v>
          </cell>
          <cell r="AR5630" t="str">
            <v>LU059455745543347</v>
          </cell>
        </row>
        <row r="5631">
          <cell r="B5631">
            <v>43348</v>
          </cell>
          <cell r="F5631" t="str">
            <v>LU0594557455</v>
          </cell>
          <cell r="L5631">
            <v>4035.9700000000012</v>
          </cell>
          <cell r="M5631">
            <v>198003.36</v>
          </cell>
          <cell r="O5631">
            <v>-63469.19</v>
          </cell>
          <cell r="Q5631">
            <v>0</v>
          </cell>
          <cell r="S5631">
            <v>731.1525198448569</v>
          </cell>
          <cell r="AR5631" t="str">
            <v>LU059455745543348</v>
          </cell>
        </row>
        <row r="5632">
          <cell r="B5632">
            <v>43349</v>
          </cell>
          <cell r="F5632" t="str">
            <v>LU0594557455</v>
          </cell>
          <cell r="L5632">
            <v>1165.6600000000035</v>
          </cell>
          <cell r="M5632">
            <v>198003.36</v>
          </cell>
          <cell r="O5632">
            <v>-62303.53</v>
          </cell>
          <cell r="Q5632">
            <v>0</v>
          </cell>
          <cell r="S5632">
            <v>731.1525198448569</v>
          </cell>
          <cell r="AR5632" t="str">
            <v>LU059455745543349</v>
          </cell>
        </row>
        <row r="5633">
          <cell r="B5633">
            <v>43350</v>
          </cell>
          <cell r="F5633" t="str">
            <v>LU0594557455</v>
          </cell>
          <cell r="L5633">
            <v>-1204.5999999999985</v>
          </cell>
          <cell r="M5633">
            <v>198041.39</v>
          </cell>
          <cell r="O5633">
            <v>-63508.13</v>
          </cell>
          <cell r="Q5633">
            <v>0</v>
          </cell>
          <cell r="S5633">
            <v>731.1525198448569</v>
          </cell>
          <cell r="AR5633" t="str">
            <v>LU059455745543350</v>
          </cell>
        </row>
        <row r="5634">
          <cell r="B5634">
            <v>43353</v>
          </cell>
          <cell r="F5634" t="str">
            <v>LU0594557455</v>
          </cell>
          <cell r="L5634">
            <v>4392.3299999999945</v>
          </cell>
          <cell r="M5634">
            <v>198041.39</v>
          </cell>
          <cell r="O5634">
            <v>-59115.8</v>
          </cell>
          <cell r="Q5634">
            <v>0</v>
          </cell>
          <cell r="S5634">
            <v>731.1525198448569</v>
          </cell>
          <cell r="AR5634" t="str">
            <v>LU059455745543353</v>
          </cell>
        </row>
        <row r="5635">
          <cell r="B5635">
            <v>43354</v>
          </cell>
          <cell r="F5635" t="str">
            <v>LU0594557455</v>
          </cell>
          <cell r="L5635">
            <v>8075.07</v>
          </cell>
          <cell r="M5635">
            <v>195959.17</v>
          </cell>
          <cell r="O5635">
            <v>-51040.73</v>
          </cell>
          <cell r="Q5635">
            <v>0</v>
          </cell>
          <cell r="S5635">
            <v>731.1525198448569</v>
          </cell>
          <cell r="AR5635" t="str">
            <v>LU059455745543354</v>
          </cell>
        </row>
        <row r="5636">
          <cell r="B5636">
            <v>43355</v>
          </cell>
          <cell r="F5636" t="str">
            <v>LU0594557455</v>
          </cell>
          <cell r="L5636">
            <v>4805.9200000000055</v>
          </cell>
          <cell r="M5636">
            <v>195987.56</v>
          </cell>
          <cell r="O5636">
            <v>-46234.81</v>
          </cell>
          <cell r="Q5636">
            <v>0</v>
          </cell>
          <cell r="S5636">
            <v>731.1525198448569</v>
          </cell>
          <cell r="AR5636" t="str">
            <v>LU059455745543355</v>
          </cell>
        </row>
        <row r="5637">
          <cell r="B5637">
            <v>43356</v>
          </cell>
          <cell r="F5637" t="str">
            <v>LU0594557455</v>
          </cell>
          <cell r="L5637">
            <v>-8490.5299999999988</v>
          </cell>
          <cell r="M5637">
            <v>195732.85</v>
          </cell>
          <cell r="O5637">
            <v>-54725.34</v>
          </cell>
          <cell r="Q5637">
            <v>0</v>
          </cell>
          <cell r="S5637">
            <v>731.1525198448569</v>
          </cell>
          <cell r="AR5637" t="str">
            <v>LU059455745543356</v>
          </cell>
        </row>
        <row r="5638">
          <cell r="B5638">
            <v>43357</v>
          </cell>
          <cell r="F5638" t="str">
            <v>LU0594557455</v>
          </cell>
          <cell r="L5638">
            <v>-2252.9900000000052</v>
          </cell>
          <cell r="M5638">
            <v>196064.24</v>
          </cell>
          <cell r="O5638">
            <v>-56978.33</v>
          </cell>
          <cell r="Q5638">
            <v>0</v>
          </cell>
          <cell r="S5638">
            <v>731.1525198448569</v>
          </cell>
          <cell r="AR5638" t="str">
            <v>LU059455745543357</v>
          </cell>
        </row>
        <row r="5639">
          <cell r="B5639">
            <v>43360</v>
          </cell>
          <cell r="F5639" t="str">
            <v>LU0594557455</v>
          </cell>
          <cell r="L5639">
            <v>-5221.0999999999985</v>
          </cell>
          <cell r="M5639">
            <v>195803.04</v>
          </cell>
          <cell r="O5639">
            <v>-62199.43</v>
          </cell>
          <cell r="Q5639">
            <v>0</v>
          </cell>
          <cell r="S5639">
            <v>731.1525198448569</v>
          </cell>
          <cell r="AR5639" t="str">
            <v>LU059455745543360</v>
          </cell>
        </row>
        <row r="5640">
          <cell r="B5640">
            <v>43361</v>
          </cell>
          <cell r="F5640" t="str">
            <v>LU0594557455</v>
          </cell>
          <cell r="L5640">
            <v>7998.0299999999988</v>
          </cell>
          <cell r="M5640">
            <v>194250.04</v>
          </cell>
          <cell r="O5640">
            <v>-54201.4</v>
          </cell>
          <cell r="Q5640">
            <v>0</v>
          </cell>
          <cell r="S5640">
            <v>731.1525198448569</v>
          </cell>
          <cell r="AR5640" t="str">
            <v>LU059455745543361</v>
          </cell>
        </row>
        <row r="5641">
          <cell r="B5641">
            <v>43362</v>
          </cell>
          <cell r="F5641" t="str">
            <v>LU0594557455</v>
          </cell>
          <cell r="L5641">
            <v>1131.2900000000009</v>
          </cell>
          <cell r="M5641">
            <v>194282.75</v>
          </cell>
          <cell r="O5641">
            <v>-53070.11</v>
          </cell>
          <cell r="Q5641">
            <v>0</v>
          </cell>
          <cell r="S5641">
            <v>731.1525198448569</v>
          </cell>
          <cell r="AR5641" t="str">
            <v>LU059455745543362</v>
          </cell>
        </row>
        <row r="5642">
          <cell r="B5642">
            <v>43363</v>
          </cell>
          <cell r="F5642" t="str">
            <v>LU0594557455</v>
          </cell>
          <cell r="L5642">
            <v>2181.739999999998</v>
          </cell>
          <cell r="M5642">
            <v>194428.5</v>
          </cell>
          <cell r="O5642">
            <v>-50888.37</v>
          </cell>
          <cell r="Q5642">
            <v>0</v>
          </cell>
          <cell r="S5642">
            <v>731.1525198448569</v>
          </cell>
          <cell r="AR5642" t="str">
            <v>LU059455745543363</v>
          </cell>
        </row>
        <row r="5643">
          <cell r="B5643">
            <v>43364</v>
          </cell>
          <cell r="F5643" t="str">
            <v>LU0594557455</v>
          </cell>
          <cell r="L5643">
            <v>-196.29999999999563</v>
          </cell>
          <cell r="M5643">
            <v>194428.5</v>
          </cell>
          <cell r="O5643">
            <v>-51084.67</v>
          </cell>
          <cell r="Q5643">
            <v>0</v>
          </cell>
          <cell r="S5643">
            <v>731.1525198448569</v>
          </cell>
          <cell r="AR5643" t="str">
            <v>LU059455745543364</v>
          </cell>
        </row>
        <row r="5644">
          <cell r="B5644">
            <v>43367</v>
          </cell>
          <cell r="F5644" t="str">
            <v>LU0594557455</v>
          </cell>
          <cell r="L5644">
            <v>2803.3399999999965</v>
          </cell>
          <cell r="M5644">
            <v>194428.5</v>
          </cell>
          <cell r="O5644">
            <v>-48281.33</v>
          </cell>
          <cell r="Q5644">
            <v>0</v>
          </cell>
          <cell r="S5644">
            <v>731.1525198448569</v>
          </cell>
          <cell r="AR5644" t="str">
            <v>LU059455745543367</v>
          </cell>
        </row>
        <row r="5645">
          <cell r="B5645">
            <v>43368</v>
          </cell>
          <cell r="F5645" t="str">
            <v>LU0594557455</v>
          </cell>
          <cell r="L5645">
            <v>5097.7099999999991</v>
          </cell>
          <cell r="M5645">
            <v>194426.23</v>
          </cell>
          <cell r="O5645">
            <v>-43183.62</v>
          </cell>
          <cell r="Q5645">
            <v>0</v>
          </cell>
          <cell r="S5645">
            <v>731.1525198448569</v>
          </cell>
          <cell r="AR5645" t="str">
            <v>LU059455745543368</v>
          </cell>
        </row>
        <row r="5646">
          <cell r="B5646">
            <v>43369</v>
          </cell>
          <cell r="F5646" t="str">
            <v>LU0594557455</v>
          </cell>
          <cell r="L5646">
            <v>176.81999999999971</v>
          </cell>
          <cell r="M5646">
            <v>194426.23</v>
          </cell>
          <cell r="O5646">
            <v>-43006.8</v>
          </cell>
          <cell r="Q5646">
            <v>0</v>
          </cell>
          <cell r="S5646">
            <v>731.1525198448569</v>
          </cell>
          <cell r="AR5646" t="str">
            <v>LU059455745543369</v>
          </cell>
        </row>
        <row r="5647">
          <cell r="B5647">
            <v>43370</v>
          </cell>
          <cell r="F5647" t="str">
            <v>LU0594557455</v>
          </cell>
          <cell r="L5647">
            <v>-144</v>
          </cell>
          <cell r="M5647">
            <v>194468.58</v>
          </cell>
          <cell r="O5647">
            <v>-43150.8</v>
          </cell>
          <cell r="Q5647">
            <v>0</v>
          </cell>
          <cell r="S5647">
            <v>731.1525198448569</v>
          </cell>
          <cell r="AR5647" t="str">
            <v>LU059455745543370</v>
          </cell>
        </row>
        <row r="5648">
          <cell r="B5648">
            <v>43371</v>
          </cell>
          <cell r="F5648" t="str">
            <v>LU0594557455</v>
          </cell>
          <cell r="L5648">
            <v>6216.5900000000038</v>
          </cell>
          <cell r="M5648">
            <v>194486.22</v>
          </cell>
          <cell r="O5648">
            <v>-36934.21</v>
          </cell>
          <cell r="Q5648">
            <v>0</v>
          </cell>
          <cell r="S5648">
            <v>731.1525198448569</v>
          </cell>
          <cell r="AR5648" t="str">
            <v>LU059455745543371</v>
          </cell>
        </row>
        <row r="5649">
          <cell r="B5649">
            <v>43374</v>
          </cell>
          <cell r="F5649" t="str">
            <v>LU0594557455</v>
          </cell>
          <cell r="L5649">
            <v>43.159999999996217</v>
          </cell>
          <cell r="M5649">
            <v>191223.37</v>
          </cell>
          <cell r="O5649">
            <v>-36891.050000000003</v>
          </cell>
          <cell r="Q5649">
            <v>0</v>
          </cell>
          <cell r="S5649">
            <v>731.1525198448569</v>
          </cell>
          <cell r="AR5649" t="str">
            <v>LU059455745543374</v>
          </cell>
        </row>
        <row r="5650">
          <cell r="B5650">
            <v>43375</v>
          </cell>
          <cell r="F5650" t="str">
            <v>LU0594557455</v>
          </cell>
          <cell r="L5650">
            <v>-1140.2699999999968</v>
          </cell>
          <cell r="M5650">
            <v>191193.99</v>
          </cell>
          <cell r="O5650">
            <v>-38031.32</v>
          </cell>
          <cell r="Q5650">
            <v>0</v>
          </cell>
          <cell r="S5650">
            <v>731.1525198448569</v>
          </cell>
          <cell r="AR5650" t="str">
            <v>LU059455745543375</v>
          </cell>
        </row>
        <row r="5651">
          <cell r="B5651">
            <v>43376</v>
          </cell>
          <cell r="F5651" t="str">
            <v>LU0594557455</v>
          </cell>
          <cell r="L5651">
            <v>-1748.739999999998</v>
          </cell>
          <cell r="M5651">
            <v>191193.99</v>
          </cell>
          <cell r="O5651">
            <v>-39780.06</v>
          </cell>
          <cell r="Q5651">
            <v>0</v>
          </cell>
          <cell r="S5651">
            <v>731.1525198448569</v>
          </cell>
          <cell r="AR5651" t="str">
            <v>LU059455745543376</v>
          </cell>
        </row>
        <row r="5652">
          <cell r="B5652">
            <v>43377</v>
          </cell>
          <cell r="F5652" t="str">
            <v>LU0594557455</v>
          </cell>
          <cell r="L5652">
            <v>2124.25</v>
          </cell>
          <cell r="M5652">
            <v>191193.99</v>
          </cell>
          <cell r="O5652">
            <v>-37655.81</v>
          </cell>
          <cell r="Q5652">
            <v>0</v>
          </cell>
          <cell r="S5652">
            <v>731.1525198448569</v>
          </cell>
          <cell r="AR5652" t="str">
            <v>LU059455745543377</v>
          </cell>
        </row>
        <row r="5653">
          <cell r="B5653">
            <v>43378</v>
          </cell>
          <cell r="F5653" t="str">
            <v>LU0594557455</v>
          </cell>
          <cell r="L5653">
            <v>4538.1599999999962</v>
          </cell>
          <cell r="M5653">
            <v>190641.5</v>
          </cell>
          <cell r="O5653">
            <v>-33117.65</v>
          </cell>
          <cell r="Q5653">
            <v>0</v>
          </cell>
          <cell r="S5653">
            <v>731.1525198448569</v>
          </cell>
          <cell r="AR5653" t="str">
            <v>LU059455745543378</v>
          </cell>
        </row>
        <row r="5654">
          <cell r="B5654">
            <v>43381</v>
          </cell>
          <cell r="F5654" t="str">
            <v>LU0594557455</v>
          </cell>
          <cell r="L5654">
            <v>3335.1400000000031</v>
          </cell>
          <cell r="M5654">
            <v>190696.17</v>
          </cell>
          <cell r="O5654">
            <v>-29782.51</v>
          </cell>
          <cell r="Q5654">
            <v>0</v>
          </cell>
          <cell r="S5654">
            <v>731.1525198448569</v>
          </cell>
          <cell r="AR5654" t="str">
            <v>LU059455745543381</v>
          </cell>
        </row>
        <row r="5655">
          <cell r="B5655">
            <v>43382</v>
          </cell>
          <cell r="F5655" t="str">
            <v>LU0594557455</v>
          </cell>
          <cell r="L5655">
            <v>1286.6799999999967</v>
          </cell>
          <cell r="M5655">
            <v>190536.95999999999</v>
          </cell>
          <cell r="O5655">
            <v>-28495.83</v>
          </cell>
          <cell r="Q5655">
            <v>0</v>
          </cell>
          <cell r="S5655">
            <v>731.1525198448569</v>
          </cell>
          <cell r="AR5655" t="str">
            <v>LU059455745543382</v>
          </cell>
        </row>
        <row r="5656">
          <cell r="B5656">
            <v>43383</v>
          </cell>
          <cell r="F5656" t="str">
            <v>LU0594557455</v>
          </cell>
          <cell r="L5656">
            <v>1834.5200000000004</v>
          </cell>
          <cell r="M5656">
            <v>191000.22</v>
          </cell>
          <cell r="O5656">
            <v>-26661.31</v>
          </cell>
          <cell r="Q5656">
            <v>0</v>
          </cell>
          <cell r="S5656">
            <v>731.1525198448569</v>
          </cell>
          <cell r="AR5656" t="str">
            <v>LU059455745543383</v>
          </cell>
        </row>
        <row r="5657">
          <cell r="B5657">
            <v>43384</v>
          </cell>
          <cell r="F5657" t="str">
            <v>LU0594557455</v>
          </cell>
          <cell r="L5657">
            <v>-3178.0299999999988</v>
          </cell>
          <cell r="M5657">
            <v>190860.79999999999</v>
          </cell>
          <cell r="O5657">
            <v>-29839.34</v>
          </cell>
          <cell r="Q5657">
            <v>0</v>
          </cell>
          <cell r="S5657">
            <v>731.1525198448569</v>
          </cell>
          <cell r="AR5657" t="str">
            <v>LU059455745543384</v>
          </cell>
        </row>
        <row r="5658">
          <cell r="B5658">
            <v>43385</v>
          </cell>
          <cell r="F5658" t="str">
            <v>LU0594557455</v>
          </cell>
          <cell r="L5658">
            <v>161.18000000000029</v>
          </cell>
          <cell r="M5658">
            <v>190860.79999999999</v>
          </cell>
          <cell r="O5658">
            <v>-29678.16</v>
          </cell>
          <cell r="Q5658">
            <v>0</v>
          </cell>
          <cell r="S5658">
            <v>731.1525198448569</v>
          </cell>
          <cell r="AR5658" t="str">
            <v>LU059455745543385</v>
          </cell>
        </row>
        <row r="5659">
          <cell r="B5659">
            <v>43388</v>
          </cell>
          <cell r="F5659" t="str">
            <v>LU0594557455</v>
          </cell>
          <cell r="L5659">
            <v>-4527.41</v>
          </cell>
          <cell r="M5659">
            <v>190630.21</v>
          </cell>
          <cell r="O5659">
            <v>-34205.57</v>
          </cell>
          <cell r="Q5659">
            <v>0</v>
          </cell>
          <cell r="S5659">
            <v>731.1525198448569</v>
          </cell>
          <cell r="AR5659" t="str">
            <v>LU059455745543388</v>
          </cell>
        </row>
        <row r="5660">
          <cell r="B5660">
            <v>43389</v>
          </cell>
          <cell r="F5660" t="str">
            <v>LU0594557455</v>
          </cell>
          <cell r="L5660">
            <v>-2389.9000000000015</v>
          </cell>
          <cell r="M5660">
            <v>190636.37</v>
          </cell>
          <cell r="O5660">
            <v>-36595.47</v>
          </cell>
          <cell r="Q5660">
            <v>0</v>
          </cell>
          <cell r="S5660">
            <v>731.1525198448569</v>
          </cell>
          <cell r="AR5660" t="str">
            <v>LU059455745543389</v>
          </cell>
        </row>
        <row r="5661">
          <cell r="B5661">
            <v>43390</v>
          </cell>
          <cell r="F5661" t="str">
            <v>LU0594557455</v>
          </cell>
          <cell r="L5661">
            <v>-1706.2799999999988</v>
          </cell>
          <cell r="M5661">
            <v>190699.87</v>
          </cell>
          <cell r="O5661">
            <v>-38301.75</v>
          </cell>
          <cell r="Q5661">
            <v>0</v>
          </cell>
          <cell r="S5661">
            <v>731.1525198448569</v>
          </cell>
          <cell r="AR5661" t="str">
            <v>LU059455745543390</v>
          </cell>
        </row>
        <row r="5662">
          <cell r="B5662">
            <v>43391</v>
          </cell>
          <cell r="F5662" t="str">
            <v>LU0594557455</v>
          </cell>
          <cell r="L5662">
            <v>1727.5999999999985</v>
          </cell>
          <cell r="M5662">
            <v>185346.63</v>
          </cell>
          <cell r="O5662">
            <v>-36574.15</v>
          </cell>
          <cell r="Q5662">
            <v>0</v>
          </cell>
          <cell r="S5662">
            <v>731.1525198448569</v>
          </cell>
          <cell r="AR5662" t="str">
            <v>LU059455745543391</v>
          </cell>
        </row>
        <row r="5663">
          <cell r="B5663">
            <v>43392</v>
          </cell>
          <cell r="F5663" t="str">
            <v>LU0594557455</v>
          </cell>
          <cell r="L5663">
            <v>-225.09999999999854</v>
          </cell>
          <cell r="M5663">
            <v>185346.63</v>
          </cell>
          <cell r="O5663">
            <v>-36799.25</v>
          </cell>
          <cell r="Q5663">
            <v>0</v>
          </cell>
          <cell r="S5663">
            <v>731.1525198448569</v>
          </cell>
          <cell r="AR5663" t="str">
            <v>LU059455745543392</v>
          </cell>
        </row>
        <row r="5664">
          <cell r="B5664">
            <v>43395</v>
          </cell>
          <cell r="F5664" t="str">
            <v>LU0594557455</v>
          </cell>
          <cell r="L5664">
            <v>-788.26000000000204</v>
          </cell>
          <cell r="M5664">
            <v>185326.55</v>
          </cell>
          <cell r="O5664">
            <v>-37587.51</v>
          </cell>
          <cell r="Q5664">
            <v>0</v>
          </cell>
          <cell r="S5664">
            <v>731.1525198448569</v>
          </cell>
          <cell r="AR5664" t="str">
            <v>LU059455745543395</v>
          </cell>
        </row>
        <row r="5665">
          <cell r="B5665">
            <v>43396</v>
          </cell>
          <cell r="F5665" t="str">
            <v>LU0594557455</v>
          </cell>
          <cell r="L5665">
            <v>1747.9500000000044</v>
          </cell>
          <cell r="M5665">
            <v>185705.3</v>
          </cell>
          <cell r="O5665">
            <v>-35839.56</v>
          </cell>
          <cell r="Q5665">
            <v>0</v>
          </cell>
          <cell r="S5665">
            <v>731.1525198448569</v>
          </cell>
          <cell r="AR5665" t="str">
            <v>LU059455745543396</v>
          </cell>
        </row>
        <row r="5666">
          <cell r="B5666">
            <v>43397</v>
          </cell>
          <cell r="F5666" t="str">
            <v>LU0594557455</v>
          </cell>
          <cell r="L5666">
            <v>1395.6299999999974</v>
          </cell>
          <cell r="M5666">
            <v>185690.73</v>
          </cell>
          <cell r="O5666">
            <v>-34443.93</v>
          </cell>
          <cell r="Q5666">
            <v>0</v>
          </cell>
          <cell r="S5666">
            <v>731.1525198448569</v>
          </cell>
          <cell r="AR5666" t="str">
            <v>LU059455745543397</v>
          </cell>
        </row>
        <row r="5667">
          <cell r="B5667">
            <v>43398</v>
          </cell>
          <cell r="F5667" t="str">
            <v>LU0594557455</v>
          </cell>
          <cell r="L5667">
            <v>-2075.010000000002</v>
          </cell>
          <cell r="M5667">
            <v>185690.73</v>
          </cell>
          <cell r="O5667">
            <v>-36518.94</v>
          </cell>
          <cell r="Q5667">
            <v>0</v>
          </cell>
          <cell r="S5667">
            <v>731.1525198448569</v>
          </cell>
          <cell r="AR5667" t="str">
            <v>LU059455745543398</v>
          </cell>
        </row>
        <row r="5668">
          <cell r="B5668">
            <v>43399</v>
          </cell>
          <cell r="F5668" t="str">
            <v>LU0594557455</v>
          </cell>
          <cell r="L5668">
            <v>12.160000000003492</v>
          </cell>
          <cell r="M5668">
            <v>185690.73</v>
          </cell>
          <cell r="O5668">
            <v>-36506.78</v>
          </cell>
          <cell r="Q5668">
            <v>0</v>
          </cell>
          <cell r="S5668">
            <v>731.1525198448569</v>
          </cell>
          <cell r="AR5668" t="str">
            <v>LU059455745543399</v>
          </cell>
        </row>
        <row r="5669">
          <cell r="B5669">
            <v>43402</v>
          </cell>
          <cell r="F5669" t="str">
            <v>LU0594557455</v>
          </cell>
          <cell r="L5669">
            <v>338.40000000000146</v>
          </cell>
          <cell r="M5669">
            <v>185770.46</v>
          </cell>
          <cell r="O5669">
            <v>-36168.379999999997</v>
          </cell>
          <cell r="Q5669">
            <v>0</v>
          </cell>
          <cell r="S5669">
            <v>731.1525198448569</v>
          </cell>
          <cell r="AR5669" t="str">
            <v>LU059455745543402</v>
          </cell>
        </row>
        <row r="5670">
          <cell r="B5670">
            <v>43403</v>
          </cell>
          <cell r="F5670" t="str">
            <v>LU0594557455</v>
          </cell>
          <cell r="L5670">
            <v>1043.1399999999994</v>
          </cell>
          <cell r="M5670">
            <v>185770.46</v>
          </cell>
          <cell r="O5670">
            <v>-35125.24</v>
          </cell>
          <cell r="Q5670">
            <v>0</v>
          </cell>
          <cell r="S5670">
            <v>731.1525198448569</v>
          </cell>
          <cell r="AR5670" t="str">
            <v>LU059455745543403</v>
          </cell>
        </row>
        <row r="5671">
          <cell r="B5671">
            <v>43404</v>
          </cell>
          <cell r="F5671" t="str">
            <v>LU0594557455</v>
          </cell>
          <cell r="L5671">
            <v>2621.3799999999974</v>
          </cell>
          <cell r="M5671">
            <v>185777.8</v>
          </cell>
          <cell r="O5671">
            <v>-32503.86</v>
          </cell>
          <cell r="Q5671">
            <v>0</v>
          </cell>
          <cell r="S5671">
            <v>731.1525198448569</v>
          </cell>
          <cell r="AR5671" t="str">
            <v>LU059455745543404</v>
          </cell>
        </row>
        <row r="5672">
          <cell r="B5672">
            <v>43406</v>
          </cell>
          <cell r="F5672" t="str">
            <v>LU0594557455</v>
          </cell>
          <cell r="L5672">
            <v>-1216.489999999998</v>
          </cell>
          <cell r="M5672">
            <v>185777.8</v>
          </cell>
          <cell r="O5672">
            <v>-33720.35</v>
          </cell>
          <cell r="Q5672">
            <v>0</v>
          </cell>
          <cell r="S5672">
            <v>731.1525198448569</v>
          </cell>
          <cell r="AR5672" t="str">
            <v>LU059455745543406</v>
          </cell>
        </row>
        <row r="5673">
          <cell r="B5673">
            <v>43409</v>
          </cell>
          <cell r="F5673" t="str">
            <v>LU0594557455</v>
          </cell>
          <cell r="L5673">
            <v>-3774.3600000000006</v>
          </cell>
          <cell r="M5673">
            <v>185873.33</v>
          </cell>
          <cell r="O5673">
            <v>-37494.71</v>
          </cell>
          <cell r="Q5673">
            <v>0</v>
          </cell>
          <cell r="S5673">
            <v>731.1525198448569</v>
          </cell>
          <cell r="AR5673" t="str">
            <v>LU059455745543409</v>
          </cell>
        </row>
        <row r="5674">
          <cell r="B5674">
            <v>43410</v>
          </cell>
          <cell r="F5674" t="str">
            <v>LU0594557455</v>
          </cell>
          <cell r="L5674">
            <v>564.86000000000058</v>
          </cell>
          <cell r="M5674">
            <v>185997.31</v>
          </cell>
          <cell r="O5674">
            <v>-36929.85</v>
          </cell>
          <cell r="Q5674">
            <v>0</v>
          </cell>
          <cell r="S5674">
            <v>731.1525198448569</v>
          </cell>
          <cell r="AR5674" t="str">
            <v>LU059455745543410</v>
          </cell>
        </row>
        <row r="5675">
          <cell r="B5675">
            <v>43411</v>
          </cell>
          <cell r="F5675" t="str">
            <v>LU0594557455</v>
          </cell>
          <cell r="L5675">
            <v>1278.8199999999997</v>
          </cell>
          <cell r="M5675">
            <v>186619.63</v>
          </cell>
          <cell r="O5675">
            <v>-35651.03</v>
          </cell>
          <cell r="Q5675">
            <v>0</v>
          </cell>
          <cell r="S5675">
            <v>731.1525198448569</v>
          </cell>
          <cell r="AR5675" t="str">
            <v>LU059455745543411</v>
          </cell>
        </row>
        <row r="5676">
          <cell r="B5676">
            <v>43412</v>
          </cell>
          <cell r="F5676" t="str">
            <v>LU0594557455</v>
          </cell>
          <cell r="L5676">
            <v>-1559.3400000000038</v>
          </cell>
          <cell r="M5676">
            <v>186619.63</v>
          </cell>
          <cell r="O5676">
            <v>-37210.370000000003</v>
          </cell>
          <cell r="Q5676">
            <v>0</v>
          </cell>
          <cell r="S5676">
            <v>731.1525198448569</v>
          </cell>
          <cell r="AR5676" t="str">
            <v>LU059455745543412</v>
          </cell>
        </row>
        <row r="5677">
          <cell r="B5677">
            <v>43413</v>
          </cell>
          <cell r="F5677" t="str">
            <v>LU0594557455</v>
          </cell>
          <cell r="L5677">
            <v>1054.9300000000003</v>
          </cell>
          <cell r="M5677">
            <v>189309.12</v>
          </cell>
          <cell r="O5677">
            <v>-36155.440000000002</v>
          </cell>
          <cell r="Q5677">
            <v>0</v>
          </cell>
          <cell r="S5677">
            <v>731.1525198448569</v>
          </cell>
          <cell r="AR5677" t="str">
            <v>LU059455745543413</v>
          </cell>
        </row>
        <row r="5678">
          <cell r="B5678">
            <v>43416</v>
          </cell>
          <cell r="F5678" t="str">
            <v>LU0594557455</v>
          </cell>
          <cell r="L5678">
            <v>-1914.1199999999953</v>
          </cell>
          <cell r="M5678">
            <v>189362.8</v>
          </cell>
          <cell r="O5678">
            <v>-38069.56</v>
          </cell>
          <cell r="Q5678">
            <v>0</v>
          </cell>
          <cell r="S5678">
            <v>731.1525198448569</v>
          </cell>
          <cell r="AR5678" t="str">
            <v>LU059455745543416</v>
          </cell>
        </row>
        <row r="5679">
          <cell r="B5679">
            <v>43417</v>
          </cell>
          <cell r="F5679" t="str">
            <v>LU0594557455</v>
          </cell>
          <cell r="L5679">
            <v>1009.1399999999994</v>
          </cell>
          <cell r="M5679">
            <v>189433.18</v>
          </cell>
          <cell r="O5679">
            <v>-37060.42</v>
          </cell>
          <cell r="Q5679">
            <v>0</v>
          </cell>
          <cell r="S5679">
            <v>731.1525198448569</v>
          </cell>
          <cell r="AR5679" t="str">
            <v>LU059455745543417</v>
          </cell>
        </row>
        <row r="5680">
          <cell r="B5680">
            <v>43418</v>
          </cell>
          <cell r="F5680" t="str">
            <v>LU0594557455</v>
          </cell>
          <cell r="L5680">
            <v>-1191.9800000000032</v>
          </cell>
          <cell r="M5680">
            <v>189105.75</v>
          </cell>
          <cell r="O5680">
            <v>-38252.400000000001</v>
          </cell>
          <cell r="Q5680">
            <v>0</v>
          </cell>
          <cell r="S5680">
            <v>731.1525198448569</v>
          </cell>
          <cell r="AR5680" t="str">
            <v>LU059455745543418</v>
          </cell>
        </row>
        <row r="5681">
          <cell r="B5681">
            <v>43419</v>
          </cell>
          <cell r="F5681" t="str">
            <v>LU0594557455</v>
          </cell>
          <cell r="L5681">
            <v>-516.54000000000087</v>
          </cell>
          <cell r="M5681">
            <v>189105.75</v>
          </cell>
          <cell r="O5681">
            <v>-38768.94</v>
          </cell>
          <cell r="Q5681">
            <v>0</v>
          </cell>
          <cell r="S5681">
            <v>731.1525198448569</v>
          </cell>
          <cell r="AR5681" t="str">
            <v>LU059455745543419</v>
          </cell>
        </row>
        <row r="5682">
          <cell r="B5682">
            <v>43420</v>
          </cell>
          <cell r="F5682" t="str">
            <v>LU0594557455</v>
          </cell>
          <cell r="L5682">
            <v>-2034.7599999999948</v>
          </cell>
          <cell r="M5682">
            <v>189105.75</v>
          </cell>
          <cell r="O5682">
            <v>-40803.699999999997</v>
          </cell>
          <cell r="Q5682">
            <v>0</v>
          </cell>
          <cell r="S5682">
            <v>731.1525198448569</v>
          </cell>
          <cell r="AR5682" t="str">
            <v>LU059455745543420</v>
          </cell>
        </row>
        <row r="5683">
          <cell r="B5683">
            <v>43423</v>
          </cell>
          <cell r="F5683" t="str">
            <v>LU0594557455</v>
          </cell>
          <cell r="L5683">
            <v>-2030.0600000000049</v>
          </cell>
          <cell r="M5683">
            <v>189202.65</v>
          </cell>
          <cell r="O5683">
            <v>-42833.760000000002</v>
          </cell>
          <cell r="Q5683">
            <v>0</v>
          </cell>
          <cell r="S5683">
            <v>731.1525198448569</v>
          </cell>
          <cell r="AR5683" t="str">
            <v>LU059455745543423</v>
          </cell>
        </row>
        <row r="5684">
          <cell r="B5684">
            <v>43424</v>
          </cell>
          <cell r="F5684" t="str">
            <v>LU0594557455</v>
          </cell>
          <cell r="L5684">
            <v>-1615.0999999999985</v>
          </cell>
          <cell r="M5684">
            <v>189240.63</v>
          </cell>
          <cell r="O5684">
            <v>-44448.86</v>
          </cell>
          <cell r="Q5684">
            <v>0</v>
          </cell>
          <cell r="S5684">
            <v>731.1525198448569</v>
          </cell>
          <cell r="AR5684" t="str">
            <v>LU059455745543424</v>
          </cell>
        </row>
        <row r="5685">
          <cell r="B5685">
            <v>43425</v>
          </cell>
          <cell r="F5685" t="str">
            <v>LU0594557455</v>
          </cell>
          <cell r="L5685">
            <v>1515.0900000000038</v>
          </cell>
          <cell r="M5685">
            <v>189240.63</v>
          </cell>
          <cell r="O5685">
            <v>-42933.77</v>
          </cell>
          <cell r="Q5685">
            <v>0</v>
          </cell>
          <cell r="S5685">
            <v>731.1525198448569</v>
          </cell>
          <cell r="AR5685" t="str">
            <v>LU059455745543425</v>
          </cell>
        </row>
        <row r="5686">
          <cell r="B5686">
            <v>43426</v>
          </cell>
          <cell r="F5686" t="str">
            <v>LU0594557455</v>
          </cell>
          <cell r="L5686">
            <v>-859.69000000000233</v>
          </cell>
          <cell r="M5686">
            <v>189240.63</v>
          </cell>
          <cell r="O5686">
            <v>-43793.46</v>
          </cell>
          <cell r="Q5686">
            <v>0</v>
          </cell>
          <cell r="S5686">
            <v>731.1525198448569</v>
          </cell>
          <cell r="AR5686" t="str">
            <v>LU059455745543426</v>
          </cell>
        </row>
        <row r="5687">
          <cell r="B5687">
            <v>43427</v>
          </cell>
          <cell r="F5687" t="str">
            <v>LU0594557455</v>
          </cell>
          <cell r="L5687">
            <v>504.79000000000087</v>
          </cell>
          <cell r="M5687">
            <v>189241.43</v>
          </cell>
          <cell r="O5687">
            <v>-43288.67</v>
          </cell>
          <cell r="Q5687">
            <v>0</v>
          </cell>
          <cell r="S5687">
            <v>731.1525198448569</v>
          </cell>
          <cell r="AR5687" t="str">
            <v>LU059455745543427</v>
          </cell>
        </row>
        <row r="5688">
          <cell r="B5688">
            <v>43430</v>
          </cell>
          <cell r="F5688" t="str">
            <v>LU0594557455</v>
          </cell>
          <cell r="L5688">
            <v>-413.72000000000116</v>
          </cell>
          <cell r="M5688">
            <v>189330.88</v>
          </cell>
          <cell r="O5688">
            <v>-43702.39</v>
          </cell>
          <cell r="Q5688">
            <v>0</v>
          </cell>
          <cell r="S5688">
            <v>731.1525198448569</v>
          </cell>
          <cell r="AR5688" t="str">
            <v>LU059455745543430</v>
          </cell>
        </row>
        <row r="5689">
          <cell r="B5689">
            <v>43431</v>
          </cell>
          <cell r="F5689" t="str">
            <v>LU0594557455</v>
          </cell>
          <cell r="L5689">
            <v>-2712.1399999999994</v>
          </cell>
          <cell r="M5689">
            <v>189330.88</v>
          </cell>
          <cell r="O5689">
            <v>-46414.53</v>
          </cell>
          <cell r="Q5689">
            <v>0</v>
          </cell>
          <cell r="S5689">
            <v>731.1525198448569</v>
          </cell>
          <cell r="AR5689" t="str">
            <v>LU059455745543431</v>
          </cell>
        </row>
        <row r="5690">
          <cell r="B5690">
            <v>43432</v>
          </cell>
          <cell r="F5690" t="str">
            <v>LU0594557455</v>
          </cell>
          <cell r="L5690">
            <v>-1392.8099999999977</v>
          </cell>
          <cell r="M5690">
            <v>189330.88</v>
          </cell>
          <cell r="O5690">
            <v>-47807.34</v>
          </cell>
          <cell r="Q5690">
            <v>0</v>
          </cell>
          <cell r="S5690">
            <v>731.1525198448569</v>
          </cell>
          <cell r="AR5690" t="str">
            <v>LU059455745543432</v>
          </cell>
        </row>
        <row r="5691">
          <cell r="B5691">
            <v>43433</v>
          </cell>
          <cell r="F5691" t="str">
            <v>LU0594557455</v>
          </cell>
          <cell r="L5691">
            <v>-845.84000000000378</v>
          </cell>
          <cell r="M5691">
            <v>189386.44</v>
          </cell>
          <cell r="O5691">
            <v>-48653.18</v>
          </cell>
          <cell r="Q5691">
            <v>0</v>
          </cell>
          <cell r="S5691">
            <v>731.1525198448569</v>
          </cell>
          <cell r="AR5691" t="str">
            <v>LU059455745543433</v>
          </cell>
        </row>
        <row r="5692">
          <cell r="B5692">
            <v>43434</v>
          </cell>
          <cell r="F5692" t="str">
            <v>LU0594557455</v>
          </cell>
          <cell r="L5692">
            <v>-5090.760000000002</v>
          </cell>
          <cell r="M5692">
            <v>189386.44</v>
          </cell>
          <cell r="O5692">
            <v>-53743.94</v>
          </cell>
          <cell r="Q5692">
            <v>0</v>
          </cell>
          <cell r="S5692">
            <v>731.1525198448569</v>
          </cell>
          <cell r="AR5692" t="str">
            <v>LU059455745543434</v>
          </cell>
        </row>
        <row r="5693">
          <cell r="B5693">
            <v>43437</v>
          </cell>
          <cell r="F5693" t="str">
            <v>LU0594557455</v>
          </cell>
          <cell r="L5693">
            <v>-1819.989999999998</v>
          </cell>
          <cell r="M5693">
            <v>189456.61</v>
          </cell>
          <cell r="O5693">
            <v>-55563.93</v>
          </cell>
          <cell r="Q5693">
            <v>0</v>
          </cell>
          <cell r="S5693">
            <v>731.1525198448569</v>
          </cell>
          <cell r="AR5693" t="str">
            <v>LU059455745543437</v>
          </cell>
        </row>
        <row r="5694">
          <cell r="B5694">
            <v>43438</v>
          </cell>
          <cell r="F5694" t="str">
            <v>LU0594557455</v>
          </cell>
          <cell r="L5694">
            <v>790.26000000000204</v>
          </cell>
          <cell r="M5694">
            <v>189554.32</v>
          </cell>
          <cell r="O5694">
            <v>-54773.67</v>
          </cell>
          <cell r="Q5694">
            <v>0</v>
          </cell>
          <cell r="S5694">
            <v>731.1525198448569</v>
          </cell>
          <cell r="AR5694" t="str">
            <v>LU059455745543438</v>
          </cell>
        </row>
        <row r="5695">
          <cell r="B5695">
            <v>43439</v>
          </cell>
          <cell r="F5695" t="str">
            <v>LU0594557455</v>
          </cell>
          <cell r="L5695">
            <v>-371.04000000000087</v>
          </cell>
          <cell r="M5695">
            <v>189624.02</v>
          </cell>
          <cell r="O5695">
            <v>-55144.71</v>
          </cell>
          <cell r="Q5695">
            <v>0</v>
          </cell>
          <cell r="S5695">
            <v>731.1525198448569</v>
          </cell>
          <cell r="AR5695" t="str">
            <v>LU059455745543439</v>
          </cell>
        </row>
        <row r="5696">
          <cell r="B5696">
            <v>43440</v>
          </cell>
          <cell r="F5696" t="str">
            <v>LU0594557455</v>
          </cell>
          <cell r="L5696">
            <v>1903.1599999999962</v>
          </cell>
          <cell r="M5696">
            <v>189835.33</v>
          </cell>
          <cell r="O5696">
            <v>-53241.55</v>
          </cell>
          <cell r="Q5696">
            <v>0</v>
          </cell>
          <cell r="S5696">
            <v>731.1525198448569</v>
          </cell>
          <cell r="AR5696" t="str">
            <v>LU059455745543440</v>
          </cell>
        </row>
        <row r="5697">
          <cell r="B5697">
            <v>43441</v>
          </cell>
          <cell r="F5697" t="str">
            <v>LU0594557455</v>
          </cell>
          <cell r="L5697">
            <v>3077.1700000000055</v>
          </cell>
          <cell r="M5697">
            <v>189835.33</v>
          </cell>
          <cell r="O5697">
            <v>-50164.38</v>
          </cell>
          <cell r="Q5697">
            <v>0</v>
          </cell>
          <cell r="S5697">
            <v>731.1525198448569</v>
          </cell>
          <cell r="AR5697" t="str">
            <v>LU059455745543441</v>
          </cell>
        </row>
        <row r="5698">
          <cell r="B5698">
            <v>43444</v>
          </cell>
          <cell r="F5698" t="str">
            <v>LU0594557455</v>
          </cell>
          <cell r="L5698">
            <v>-3428.5600000000049</v>
          </cell>
          <cell r="M5698">
            <v>189762.73</v>
          </cell>
          <cell r="O5698">
            <v>-53592.94</v>
          </cell>
          <cell r="Q5698">
            <v>0</v>
          </cell>
          <cell r="S5698">
            <v>731.1525198448569</v>
          </cell>
          <cell r="AR5698" t="str">
            <v>LU059455745543444</v>
          </cell>
        </row>
        <row r="5699">
          <cell r="B5699">
            <v>43445</v>
          </cell>
          <cell r="F5699" t="str">
            <v>LU0594557455</v>
          </cell>
          <cell r="L5699">
            <v>5111.4800000000032</v>
          </cell>
          <cell r="M5699">
            <v>189724.17</v>
          </cell>
          <cell r="O5699">
            <v>-48481.46</v>
          </cell>
          <cell r="Q5699">
            <v>0</v>
          </cell>
          <cell r="S5699">
            <v>731.1525198448569</v>
          </cell>
          <cell r="AR5699" t="str">
            <v>LU059455745543445</v>
          </cell>
        </row>
        <row r="5700">
          <cell r="B5700">
            <v>43446</v>
          </cell>
          <cell r="F5700" t="str">
            <v>LU0594557455</v>
          </cell>
          <cell r="L5700">
            <v>-2562.9599999999991</v>
          </cell>
          <cell r="M5700">
            <v>189757.1</v>
          </cell>
          <cell r="O5700">
            <v>-51044.42</v>
          </cell>
          <cell r="Q5700">
            <v>0</v>
          </cell>
          <cell r="S5700">
            <v>731.1525198448569</v>
          </cell>
          <cell r="AR5700" t="str">
            <v>LU059455745543446</v>
          </cell>
        </row>
        <row r="5701">
          <cell r="B5701">
            <v>43447</v>
          </cell>
          <cell r="F5701" t="str">
            <v>LU0594557455</v>
          </cell>
          <cell r="L5701">
            <v>-4463.43</v>
          </cell>
          <cell r="M5701">
            <v>189757.1</v>
          </cell>
          <cell r="O5701">
            <v>-55507.85</v>
          </cell>
          <cell r="Q5701">
            <v>0</v>
          </cell>
          <cell r="S5701">
            <v>731.1525198448569</v>
          </cell>
          <cell r="AR5701" t="str">
            <v>LU059455745543447</v>
          </cell>
        </row>
        <row r="5702">
          <cell r="B5702">
            <v>43448</v>
          </cell>
          <cell r="F5702" t="str">
            <v>LU0594557455</v>
          </cell>
          <cell r="L5702">
            <v>-1233.4800000000032</v>
          </cell>
          <cell r="M5702">
            <v>189757.1</v>
          </cell>
          <cell r="O5702">
            <v>-56741.33</v>
          </cell>
          <cell r="Q5702">
            <v>0</v>
          </cell>
          <cell r="S5702">
            <v>731.1525198448569</v>
          </cell>
          <cell r="AR5702" t="str">
            <v>LU059455745543448</v>
          </cell>
        </row>
        <row r="5703">
          <cell r="B5703">
            <v>43451</v>
          </cell>
          <cell r="F5703" t="str">
            <v>LU0594557455</v>
          </cell>
          <cell r="L5703">
            <v>-367.25</v>
          </cell>
          <cell r="M5703">
            <v>189757.1</v>
          </cell>
          <cell r="O5703">
            <v>-57108.58</v>
          </cell>
          <cell r="Q5703">
            <v>0</v>
          </cell>
          <cell r="S5703">
            <v>731.1525198448569</v>
          </cell>
          <cell r="AR5703" t="str">
            <v>LU059455745543451</v>
          </cell>
        </row>
        <row r="5704">
          <cell r="B5704">
            <v>43452</v>
          </cell>
          <cell r="F5704" t="str">
            <v>LU0594557455</v>
          </cell>
          <cell r="L5704">
            <v>-1412.9499999999971</v>
          </cell>
          <cell r="M5704">
            <v>189757.1</v>
          </cell>
          <cell r="O5704">
            <v>-58521.53</v>
          </cell>
          <cell r="Q5704">
            <v>0</v>
          </cell>
          <cell r="S5704">
            <v>731.1525198448569</v>
          </cell>
          <cell r="AR5704" t="str">
            <v>LU059455745543452</v>
          </cell>
        </row>
        <row r="5705">
          <cell r="B5705">
            <v>43453</v>
          </cell>
          <cell r="F5705" t="str">
            <v>LU0594557455</v>
          </cell>
          <cell r="L5705">
            <v>-1166.3199999999997</v>
          </cell>
          <cell r="M5705">
            <v>189651.53</v>
          </cell>
          <cell r="O5705">
            <v>-59687.85</v>
          </cell>
          <cell r="Q5705">
            <v>0</v>
          </cell>
          <cell r="S5705">
            <v>731.1525198448569</v>
          </cell>
          <cell r="AR5705" t="str">
            <v>LU059455745543453</v>
          </cell>
        </row>
        <row r="5706">
          <cell r="B5706">
            <v>43454</v>
          </cell>
          <cell r="F5706" t="str">
            <v>LU0594557455</v>
          </cell>
          <cell r="L5706">
            <v>-3276.75</v>
          </cell>
          <cell r="M5706">
            <v>189602.28</v>
          </cell>
          <cell r="O5706">
            <v>-62964.6</v>
          </cell>
          <cell r="Q5706">
            <v>0</v>
          </cell>
          <cell r="S5706">
            <v>731.1525198448569</v>
          </cell>
          <cell r="AR5706" t="str">
            <v>LU059455745543454</v>
          </cell>
        </row>
        <row r="5707">
          <cell r="B5707">
            <v>43455</v>
          </cell>
          <cell r="F5707" t="str">
            <v>LU0594557455</v>
          </cell>
          <cell r="L5707">
            <v>234.2699999999968</v>
          </cell>
          <cell r="M5707">
            <v>189498.62</v>
          </cell>
          <cell r="O5707">
            <v>-62730.33</v>
          </cell>
          <cell r="Q5707">
            <v>0</v>
          </cell>
          <cell r="S5707">
            <v>731.1525198448569</v>
          </cell>
          <cell r="AR5707" t="str">
            <v>LU059455745543455</v>
          </cell>
        </row>
        <row r="5708">
          <cell r="B5708">
            <v>43458</v>
          </cell>
          <cell r="F5708" t="str">
            <v>LU0594557455</v>
          </cell>
          <cell r="L5708">
            <v>6808.68</v>
          </cell>
          <cell r="M5708">
            <v>189498.62</v>
          </cell>
          <cell r="O5708">
            <v>-55921.65</v>
          </cell>
          <cell r="Q5708">
            <v>0</v>
          </cell>
          <cell r="S5708">
            <v>731.1525198448569</v>
          </cell>
          <cell r="AR5708" t="str">
            <v>LU059455745543458</v>
          </cell>
        </row>
        <row r="5709">
          <cell r="B5709">
            <v>43461</v>
          </cell>
          <cell r="F5709" t="str">
            <v>LU0594557455</v>
          </cell>
          <cell r="L5709">
            <v>349.05000000000291</v>
          </cell>
          <cell r="M5709">
            <v>189498.62</v>
          </cell>
          <cell r="O5709">
            <v>-55572.6</v>
          </cell>
          <cell r="Q5709">
            <v>0</v>
          </cell>
          <cell r="S5709">
            <v>731.1525198448569</v>
          </cell>
          <cell r="AR5709" t="str">
            <v>LU059455745543461</v>
          </cell>
        </row>
        <row r="5710">
          <cell r="B5710">
            <v>43462</v>
          </cell>
          <cell r="F5710" t="str">
            <v>LU0594557455</v>
          </cell>
          <cell r="L5710">
            <v>-1310.6600000000035</v>
          </cell>
          <cell r="M5710">
            <v>189501.04</v>
          </cell>
          <cell r="O5710">
            <v>-56883.26</v>
          </cell>
          <cell r="Q5710">
            <v>0</v>
          </cell>
          <cell r="S5710">
            <v>731.1525198448569</v>
          </cell>
          <cell r="AR5710" t="str">
            <v>LU059455745543462</v>
          </cell>
        </row>
        <row r="5711">
          <cell r="B5711">
            <v>43465</v>
          </cell>
          <cell r="F5711" t="str">
            <v>LU0594557455</v>
          </cell>
          <cell r="L5711">
            <v>-2934.6599999999962</v>
          </cell>
          <cell r="M5711">
            <v>189491.97</v>
          </cell>
          <cell r="O5711">
            <v>-59817.919999999998</v>
          </cell>
          <cell r="Q5711">
            <v>0</v>
          </cell>
          <cell r="S5711">
            <v>731.1525198448569</v>
          </cell>
          <cell r="AR5711" t="str">
            <v>LU059455745543465</v>
          </cell>
        </row>
        <row r="5712">
          <cell r="B5712">
            <v>43467</v>
          </cell>
          <cell r="F5712" t="str">
            <v>LU0594557455</v>
          </cell>
          <cell r="L5712">
            <v>-607.84000000000378</v>
          </cell>
          <cell r="M5712">
            <v>189485.79</v>
          </cell>
          <cell r="O5712">
            <v>-60425.760000000002</v>
          </cell>
          <cell r="Q5712">
            <v>0</v>
          </cell>
          <cell r="S5712">
            <v>731.1525198448569</v>
          </cell>
          <cell r="AR5712" t="str">
            <v>LU059455745543467</v>
          </cell>
        </row>
        <row r="5713">
          <cell r="B5713">
            <v>43468</v>
          </cell>
          <cell r="F5713" t="str">
            <v>LU0594557455</v>
          </cell>
          <cell r="L5713">
            <v>1551.8400000000038</v>
          </cell>
          <cell r="M5713">
            <v>189485.79</v>
          </cell>
          <cell r="O5713">
            <v>-58873.919999999998</v>
          </cell>
          <cell r="Q5713">
            <v>0</v>
          </cell>
          <cell r="S5713">
            <v>731.1525198448569</v>
          </cell>
          <cell r="AR5713" t="str">
            <v>LU059455745543468</v>
          </cell>
        </row>
        <row r="5714">
          <cell r="B5714">
            <v>43469</v>
          </cell>
          <cell r="F5714" t="str">
            <v>LU0594557455</v>
          </cell>
          <cell r="L5714">
            <v>823.54000000000087</v>
          </cell>
          <cell r="M5714">
            <v>189083.95</v>
          </cell>
          <cell r="O5714">
            <v>-58050.38</v>
          </cell>
          <cell r="Q5714">
            <v>0</v>
          </cell>
          <cell r="S5714">
            <v>731.1525198448569</v>
          </cell>
          <cell r="AR5714" t="str">
            <v>LU059455745543469</v>
          </cell>
        </row>
        <row r="5715">
          <cell r="B5715">
            <v>43472</v>
          </cell>
          <cell r="F5715" t="str">
            <v>LU0594557455</v>
          </cell>
          <cell r="L5715">
            <v>-1658.6900000000023</v>
          </cell>
          <cell r="M5715">
            <v>189083.95</v>
          </cell>
          <cell r="O5715">
            <v>-59709.07</v>
          </cell>
          <cell r="Q5715">
            <v>0</v>
          </cell>
          <cell r="S5715">
            <v>731.1525198448569</v>
          </cell>
          <cell r="AR5715" t="str">
            <v>LU059455745543472</v>
          </cell>
        </row>
        <row r="5716">
          <cell r="B5716">
            <v>43473</v>
          </cell>
          <cell r="F5716" t="str">
            <v>LU0594557455</v>
          </cell>
          <cell r="L5716">
            <v>-809.2300000000032</v>
          </cell>
          <cell r="M5716">
            <v>189120.51</v>
          </cell>
          <cell r="O5716">
            <v>-60518.3</v>
          </cell>
          <cell r="Q5716">
            <v>0</v>
          </cell>
          <cell r="S5716">
            <v>731.1525198448569</v>
          </cell>
          <cell r="AR5716" t="str">
            <v>LU059455745543473</v>
          </cell>
        </row>
        <row r="5717">
          <cell r="B5717">
            <v>43474</v>
          </cell>
          <cell r="F5717" t="str">
            <v>LU0594557455</v>
          </cell>
          <cell r="L5717">
            <v>344.35000000000582</v>
          </cell>
          <cell r="M5717">
            <v>189120.51</v>
          </cell>
          <cell r="O5717">
            <v>-60173.95</v>
          </cell>
          <cell r="Q5717">
            <v>0</v>
          </cell>
          <cell r="S5717">
            <v>731.1525198448569</v>
          </cell>
          <cell r="AR5717" t="str">
            <v>LU059455745543474</v>
          </cell>
        </row>
        <row r="5718">
          <cell r="B5718">
            <v>43475</v>
          </cell>
          <cell r="F5718" t="str">
            <v>LU0594557455</v>
          </cell>
          <cell r="L5718">
            <v>-1634.0400000000009</v>
          </cell>
          <cell r="M5718">
            <v>189120.51</v>
          </cell>
          <cell r="O5718">
            <v>-61807.99</v>
          </cell>
          <cell r="Q5718">
            <v>0</v>
          </cell>
          <cell r="S5718">
            <v>731.1525198448569</v>
          </cell>
          <cell r="AR5718" t="str">
            <v>LU059455745543475</v>
          </cell>
        </row>
        <row r="5719">
          <cell r="B5719">
            <v>43476</v>
          </cell>
          <cell r="F5719" t="str">
            <v>LU0594557455</v>
          </cell>
          <cell r="L5719">
            <v>578.77999999999884</v>
          </cell>
          <cell r="M5719">
            <v>189185.93</v>
          </cell>
          <cell r="O5719">
            <v>-61229.21</v>
          </cell>
          <cell r="Q5719">
            <v>0</v>
          </cell>
          <cell r="S5719">
            <v>731.1525198448569</v>
          </cell>
          <cell r="AR5719" t="str">
            <v>LU059455745543476</v>
          </cell>
        </row>
        <row r="5720">
          <cell r="B5720">
            <v>43479</v>
          </cell>
          <cell r="F5720" t="str">
            <v>LU0594557455</v>
          </cell>
          <cell r="L5720">
            <v>-1379.3099999999977</v>
          </cell>
          <cell r="M5720">
            <v>189185.93</v>
          </cell>
          <cell r="O5720">
            <v>-62608.52</v>
          </cell>
          <cell r="Q5720">
            <v>0</v>
          </cell>
          <cell r="S5720">
            <v>731.1525198448569</v>
          </cell>
          <cell r="AR5720" t="str">
            <v>LU059455745543479</v>
          </cell>
        </row>
        <row r="5721">
          <cell r="B5721">
            <v>43480</v>
          </cell>
          <cell r="F5721" t="str">
            <v>LU0594557455</v>
          </cell>
          <cell r="L5721">
            <v>207.50999999999476</v>
          </cell>
          <cell r="M5721">
            <v>189185.93</v>
          </cell>
          <cell r="O5721">
            <v>-62401.01</v>
          </cell>
          <cell r="Q5721">
            <v>0</v>
          </cell>
          <cell r="S5721">
            <v>731.1525198448569</v>
          </cell>
          <cell r="AR5721" t="str">
            <v>LU059455745543480</v>
          </cell>
        </row>
        <row r="5722">
          <cell r="B5722">
            <v>43481</v>
          </cell>
          <cell r="F5722" t="str">
            <v>LU0594557455</v>
          </cell>
          <cell r="L5722">
            <v>-3187.4099999999962</v>
          </cell>
          <cell r="M5722">
            <v>189183.86</v>
          </cell>
          <cell r="O5722">
            <v>-65588.42</v>
          </cell>
          <cell r="Q5722">
            <v>0</v>
          </cell>
          <cell r="S5722">
            <v>731.1525198448569</v>
          </cell>
          <cell r="AR5722" t="str">
            <v>LU059455745543481</v>
          </cell>
        </row>
        <row r="5723">
          <cell r="B5723">
            <v>43482</v>
          </cell>
          <cell r="F5723" t="str">
            <v>LU0594557455</v>
          </cell>
          <cell r="L5723">
            <v>1085.3699999999953</v>
          </cell>
          <cell r="M5723">
            <v>189183.86</v>
          </cell>
          <cell r="O5723">
            <v>-64503.05</v>
          </cell>
          <cell r="Q5723">
            <v>0</v>
          </cell>
          <cell r="S5723">
            <v>731.1525198448569</v>
          </cell>
          <cell r="AR5723" t="str">
            <v>LU059455745543482</v>
          </cell>
        </row>
        <row r="5724">
          <cell r="B5724">
            <v>43483</v>
          </cell>
          <cell r="F5724" t="str">
            <v>LU0594557455</v>
          </cell>
          <cell r="L5724">
            <v>787.85000000000582</v>
          </cell>
          <cell r="M5724">
            <v>189233.86</v>
          </cell>
          <cell r="O5724">
            <v>-63715.199999999997</v>
          </cell>
          <cell r="Q5724">
            <v>0</v>
          </cell>
          <cell r="S5724">
            <v>731.1525198448569</v>
          </cell>
          <cell r="AR5724" t="str">
            <v>LU059455745543483</v>
          </cell>
        </row>
        <row r="5725">
          <cell r="B5725">
            <v>43486</v>
          </cell>
          <cell r="F5725" t="str">
            <v>LU0594557455</v>
          </cell>
          <cell r="L5725">
            <v>-697.60000000000582</v>
          </cell>
          <cell r="M5725">
            <v>189233.86</v>
          </cell>
          <cell r="O5725">
            <v>-64412.800000000003</v>
          </cell>
          <cell r="Q5725">
            <v>0</v>
          </cell>
          <cell r="S5725">
            <v>731.1525198448569</v>
          </cell>
          <cell r="AR5725" t="str">
            <v>LU059455745543486</v>
          </cell>
        </row>
        <row r="5726">
          <cell r="B5726">
            <v>43487</v>
          </cell>
          <cell r="F5726" t="str">
            <v>LU0594557455</v>
          </cell>
          <cell r="L5726">
            <v>-92.639999999999418</v>
          </cell>
          <cell r="M5726">
            <v>189332.16</v>
          </cell>
          <cell r="O5726">
            <v>-64505.440000000002</v>
          </cell>
          <cell r="Q5726">
            <v>0</v>
          </cell>
          <cell r="S5726">
            <v>731.1525198448569</v>
          </cell>
          <cell r="AR5726" t="str">
            <v>LU059455745543487</v>
          </cell>
        </row>
        <row r="5727">
          <cell r="B5727">
            <v>43488</v>
          </cell>
          <cell r="F5727" t="str">
            <v>LU0594557455</v>
          </cell>
          <cell r="L5727">
            <v>-1027.2999999999956</v>
          </cell>
          <cell r="M5727">
            <v>189371.33</v>
          </cell>
          <cell r="O5727">
            <v>-65532.74</v>
          </cell>
          <cell r="Q5727">
            <v>0</v>
          </cell>
          <cell r="S5727">
            <v>731.1525198448569</v>
          </cell>
          <cell r="AR5727" t="str">
            <v>LU059455745543488</v>
          </cell>
        </row>
        <row r="5728">
          <cell r="B5728">
            <v>43489</v>
          </cell>
          <cell r="F5728" t="str">
            <v>LU0594557455</v>
          </cell>
          <cell r="L5728">
            <v>831.58999999999651</v>
          </cell>
          <cell r="M5728">
            <v>189371.33</v>
          </cell>
          <cell r="O5728">
            <v>-64701.15</v>
          </cell>
          <cell r="Q5728">
            <v>0</v>
          </cell>
          <cell r="S5728">
            <v>731.1525198448569</v>
          </cell>
          <cell r="AR5728" t="str">
            <v>LU059455745543489</v>
          </cell>
        </row>
        <row r="5729">
          <cell r="B5729">
            <v>43490</v>
          </cell>
          <cell r="F5729" t="str">
            <v>LU0594557455</v>
          </cell>
          <cell r="L5729">
            <v>-932.68000000000029</v>
          </cell>
          <cell r="M5729">
            <v>189371.33</v>
          </cell>
          <cell r="O5729">
            <v>-65633.83</v>
          </cell>
          <cell r="Q5729">
            <v>0</v>
          </cell>
          <cell r="S5729">
            <v>731.1525198448569</v>
          </cell>
          <cell r="AR5729" t="str">
            <v>LU059455745543490</v>
          </cell>
        </row>
        <row r="5730">
          <cell r="B5730">
            <v>43493</v>
          </cell>
          <cell r="F5730" t="str">
            <v>LU0594557455</v>
          </cell>
          <cell r="L5730">
            <v>-276.16999999999825</v>
          </cell>
          <cell r="M5730">
            <v>189401.74</v>
          </cell>
          <cell r="O5730">
            <v>-65910</v>
          </cell>
          <cell r="Q5730">
            <v>0</v>
          </cell>
          <cell r="S5730">
            <v>731.1525198448569</v>
          </cell>
          <cell r="AR5730" t="str">
            <v>LU059455745543493</v>
          </cell>
        </row>
        <row r="5731">
          <cell r="B5731">
            <v>43494</v>
          </cell>
          <cell r="F5731" t="str">
            <v>LU0594557455</v>
          </cell>
          <cell r="L5731">
            <v>4101.6100000000006</v>
          </cell>
          <cell r="M5731">
            <v>189401.74</v>
          </cell>
          <cell r="O5731">
            <v>-61808.39</v>
          </cell>
          <cell r="Q5731">
            <v>0</v>
          </cell>
          <cell r="S5731">
            <v>731.1525198448569</v>
          </cell>
          <cell r="AR5731" t="str">
            <v>LU059455745543494</v>
          </cell>
        </row>
        <row r="5732">
          <cell r="B5732">
            <v>43495</v>
          </cell>
          <cell r="F5732" t="str">
            <v>LU0594557455</v>
          </cell>
          <cell r="L5732">
            <v>-997.27000000000407</v>
          </cell>
          <cell r="M5732">
            <v>189531.62</v>
          </cell>
          <cell r="O5732">
            <v>-62805.66</v>
          </cell>
          <cell r="Q5732">
            <v>0</v>
          </cell>
          <cell r="S5732">
            <v>731.1525198448569</v>
          </cell>
          <cell r="AR5732" t="str">
            <v>LU059455745543495</v>
          </cell>
        </row>
        <row r="5733">
          <cell r="B5733">
            <v>43496</v>
          </cell>
          <cell r="F5733" t="str">
            <v>LU0594557455</v>
          </cell>
          <cell r="L5733">
            <v>-1200.4399999999951</v>
          </cell>
          <cell r="M5733">
            <v>192131.83</v>
          </cell>
          <cell r="O5733">
            <v>-64006.1</v>
          </cell>
          <cell r="Q5733">
            <v>0</v>
          </cell>
          <cell r="S5733">
            <v>731.1525198448569</v>
          </cell>
          <cell r="AR5733" t="str">
            <v>LU059455745543496</v>
          </cell>
        </row>
        <row r="5734">
          <cell r="B5734">
            <v>43497</v>
          </cell>
          <cell r="F5734" t="str">
            <v>LU0594557455</v>
          </cell>
          <cell r="L5734">
            <v>-3535.010000000002</v>
          </cell>
          <cell r="M5734">
            <v>192131.83</v>
          </cell>
          <cell r="O5734">
            <v>-67541.11</v>
          </cell>
          <cell r="Q5734">
            <v>0</v>
          </cell>
          <cell r="S5734">
            <v>731.1525198448569</v>
          </cell>
          <cell r="AR5734" t="str">
            <v>LU059455745543497</v>
          </cell>
        </row>
        <row r="5735">
          <cell r="B5735">
            <v>43500</v>
          </cell>
          <cell r="F5735" t="str">
            <v>LU0594557455</v>
          </cell>
          <cell r="L5735">
            <v>-1731.9799999999959</v>
          </cell>
          <cell r="M5735">
            <v>192179.61</v>
          </cell>
          <cell r="O5735">
            <v>-69273.09</v>
          </cell>
          <cell r="Q5735">
            <v>0</v>
          </cell>
          <cell r="S5735">
            <v>731.1525198448569</v>
          </cell>
          <cell r="AR5735" t="str">
            <v>LU059455745543500</v>
          </cell>
        </row>
        <row r="5736">
          <cell r="B5736">
            <v>43501</v>
          </cell>
          <cell r="F5736" t="str">
            <v>LU0594557455</v>
          </cell>
          <cell r="L5736">
            <v>504.81999999999243</v>
          </cell>
          <cell r="M5736">
            <v>192233.65</v>
          </cell>
          <cell r="O5736">
            <v>-68768.27</v>
          </cell>
          <cell r="Q5736">
            <v>0</v>
          </cell>
          <cell r="S5736">
            <v>731.1525198448569</v>
          </cell>
          <cell r="AR5736" t="str">
            <v>LU059455745543501</v>
          </cell>
        </row>
        <row r="5737">
          <cell r="B5737">
            <v>43502</v>
          </cell>
          <cell r="F5737" t="str">
            <v>LU0594557455</v>
          </cell>
          <cell r="L5737">
            <v>1466.8099999999977</v>
          </cell>
          <cell r="M5737">
            <v>191809.14</v>
          </cell>
          <cell r="O5737">
            <v>-67301.460000000006</v>
          </cell>
          <cell r="Q5737">
            <v>0</v>
          </cell>
          <cell r="S5737">
            <v>731.1525198448569</v>
          </cell>
          <cell r="AR5737" t="str">
            <v>LU059455745543502</v>
          </cell>
        </row>
        <row r="5738">
          <cell r="B5738">
            <v>43503</v>
          </cell>
          <cell r="F5738" t="str">
            <v>LU0594557455</v>
          </cell>
          <cell r="L5738">
            <v>2281.5500000000029</v>
          </cell>
          <cell r="M5738">
            <v>191809.14</v>
          </cell>
          <cell r="O5738">
            <v>-65019.91</v>
          </cell>
          <cell r="Q5738">
            <v>0</v>
          </cell>
          <cell r="S5738">
            <v>731.1525198448569</v>
          </cell>
          <cell r="AR5738" t="str">
            <v>LU059455745543503</v>
          </cell>
        </row>
        <row r="5739">
          <cell r="B5739">
            <v>43504</v>
          </cell>
          <cell r="F5739" t="str">
            <v>LU0594557455</v>
          </cell>
          <cell r="L5739">
            <v>4339.9500000000044</v>
          </cell>
          <cell r="M5739">
            <v>191809.14</v>
          </cell>
          <cell r="O5739">
            <v>-60679.96</v>
          </cell>
          <cell r="Q5739">
            <v>0</v>
          </cell>
          <cell r="S5739">
            <v>731.1525198448569</v>
          </cell>
          <cell r="AR5739" t="str">
            <v>LU059455745543504</v>
          </cell>
        </row>
        <row r="5740">
          <cell r="B5740">
            <v>43507</v>
          </cell>
          <cell r="F5740" t="str">
            <v>LU0594557455</v>
          </cell>
          <cell r="L5740">
            <v>5538.7299999999959</v>
          </cell>
          <cell r="M5740">
            <v>191809.14</v>
          </cell>
          <cell r="O5740">
            <v>-55141.23</v>
          </cell>
          <cell r="Q5740">
            <v>0</v>
          </cell>
          <cell r="S5740">
            <v>731.1525198448569</v>
          </cell>
          <cell r="AR5740" t="str">
            <v>LU059455745543507</v>
          </cell>
        </row>
        <row r="5741">
          <cell r="B5741">
            <v>43508</v>
          </cell>
          <cell r="F5741" t="str">
            <v>LU0594557455</v>
          </cell>
          <cell r="L5741">
            <v>-866.20999999999913</v>
          </cell>
          <cell r="M5741">
            <v>191830.19</v>
          </cell>
          <cell r="O5741">
            <v>-56007.44</v>
          </cell>
          <cell r="Q5741">
            <v>0</v>
          </cell>
          <cell r="S5741">
            <v>731.1525198448569</v>
          </cell>
          <cell r="AR5741" t="str">
            <v>LU059455745543508</v>
          </cell>
        </row>
        <row r="5742">
          <cell r="B5742">
            <v>43509</v>
          </cell>
          <cell r="F5742" t="str">
            <v>LU0594557455</v>
          </cell>
          <cell r="L5742">
            <v>5550.1600000000035</v>
          </cell>
          <cell r="M5742">
            <v>191616.04</v>
          </cell>
          <cell r="O5742">
            <v>-50457.279999999999</v>
          </cell>
          <cell r="Q5742">
            <v>0</v>
          </cell>
          <cell r="S5742">
            <v>731.1525198448569</v>
          </cell>
          <cell r="AR5742" t="str">
            <v>LU059455745543509</v>
          </cell>
        </row>
        <row r="5743">
          <cell r="B5743">
            <v>43510</v>
          </cell>
          <cell r="F5743" t="str">
            <v>LU0594557455</v>
          </cell>
          <cell r="L5743">
            <v>3483.8799999999974</v>
          </cell>
          <cell r="M5743">
            <v>191157.45</v>
          </cell>
          <cell r="O5743">
            <v>-46973.4</v>
          </cell>
          <cell r="Q5743">
            <v>0</v>
          </cell>
          <cell r="S5743">
            <v>731.1525198448569</v>
          </cell>
          <cell r="AR5743" t="str">
            <v>LU059455745543510</v>
          </cell>
        </row>
        <row r="5744">
          <cell r="B5744">
            <v>43511</v>
          </cell>
          <cell r="F5744" t="str">
            <v>LU0594557455</v>
          </cell>
          <cell r="L5744">
            <v>3375.1600000000035</v>
          </cell>
          <cell r="M5744">
            <v>189837.89</v>
          </cell>
          <cell r="O5744">
            <v>-43598.239999999998</v>
          </cell>
          <cell r="Q5744">
            <v>0</v>
          </cell>
          <cell r="S5744">
            <v>731.1525198448569</v>
          </cell>
          <cell r="AR5744" t="str">
            <v>LU059455745543511</v>
          </cell>
        </row>
        <row r="5745">
          <cell r="B5745">
            <v>43514</v>
          </cell>
          <cell r="F5745" t="str">
            <v>LU0594557455</v>
          </cell>
          <cell r="L5745">
            <v>4144.8399999999965</v>
          </cell>
          <cell r="M5745">
            <v>189837.89</v>
          </cell>
          <cell r="O5745">
            <v>-39453.4</v>
          </cell>
          <cell r="Q5745">
            <v>0</v>
          </cell>
          <cell r="S5745">
            <v>731.1525198448569</v>
          </cell>
          <cell r="AR5745" t="str">
            <v>LU059455745543514</v>
          </cell>
        </row>
        <row r="5746">
          <cell r="B5746">
            <v>43515</v>
          </cell>
          <cell r="F5746" t="str">
            <v>LU0594557455</v>
          </cell>
          <cell r="L5746">
            <v>5015.3700000000026</v>
          </cell>
          <cell r="M5746">
            <v>189616.9</v>
          </cell>
          <cell r="O5746">
            <v>-34438.03</v>
          </cell>
          <cell r="Q5746">
            <v>0</v>
          </cell>
          <cell r="S5746">
            <v>731.1525198448569</v>
          </cell>
          <cell r="AR5746" t="str">
            <v>LU059455745543515</v>
          </cell>
        </row>
        <row r="5747">
          <cell r="B5747">
            <v>43516</v>
          </cell>
          <cell r="F5747" t="str">
            <v>LU0594557455</v>
          </cell>
          <cell r="L5747">
            <v>4286.25</v>
          </cell>
          <cell r="M5747">
            <v>189581.33</v>
          </cell>
          <cell r="O5747">
            <v>-30151.78</v>
          </cell>
          <cell r="Q5747">
            <v>0</v>
          </cell>
          <cell r="S5747">
            <v>731.1525198448569</v>
          </cell>
          <cell r="AR5747" t="str">
            <v>LU059455745543516</v>
          </cell>
        </row>
        <row r="5748">
          <cell r="B5748">
            <v>43517</v>
          </cell>
          <cell r="F5748" t="str">
            <v>LU0594557455</v>
          </cell>
          <cell r="L5748">
            <v>1487.8299999999981</v>
          </cell>
          <cell r="M5748">
            <v>189581.33</v>
          </cell>
          <cell r="O5748">
            <v>-28663.95</v>
          </cell>
          <cell r="Q5748">
            <v>0</v>
          </cell>
          <cell r="S5748">
            <v>731.1525198448569</v>
          </cell>
          <cell r="AR5748" t="str">
            <v>LU059455745543517</v>
          </cell>
        </row>
        <row r="5749">
          <cell r="B5749">
            <v>43518</v>
          </cell>
          <cell r="F5749" t="str">
            <v>LU0594557455</v>
          </cell>
          <cell r="L5749">
            <v>190.63999999999942</v>
          </cell>
          <cell r="M5749">
            <v>191951.72</v>
          </cell>
          <cell r="O5749">
            <v>-28473.31</v>
          </cell>
          <cell r="Q5749">
            <v>0</v>
          </cell>
          <cell r="S5749">
            <v>731.1525198448569</v>
          </cell>
          <cell r="AR5749" t="str">
            <v>LU059455745543518</v>
          </cell>
        </row>
        <row r="5750">
          <cell r="B5750">
            <v>43521</v>
          </cell>
          <cell r="F5750" t="str">
            <v>LU0594557455</v>
          </cell>
          <cell r="L5750">
            <v>-137.78999999999724</v>
          </cell>
          <cell r="M5750">
            <v>191996.57</v>
          </cell>
          <cell r="O5750">
            <v>-28611.1</v>
          </cell>
          <cell r="Q5750">
            <v>0</v>
          </cell>
          <cell r="S5750">
            <v>731.1525198448569</v>
          </cell>
          <cell r="AR5750" t="str">
            <v>LU059455745543521</v>
          </cell>
        </row>
        <row r="5751">
          <cell r="B5751">
            <v>43522</v>
          </cell>
          <cell r="F5751" t="str">
            <v>LU0594557455</v>
          </cell>
          <cell r="L5751">
            <v>-3362.8700000000026</v>
          </cell>
          <cell r="M5751">
            <v>193472.83</v>
          </cell>
          <cell r="O5751">
            <v>-31973.97</v>
          </cell>
          <cell r="Q5751">
            <v>0</v>
          </cell>
          <cell r="S5751">
            <v>731.1525198448569</v>
          </cell>
          <cell r="AR5751" t="str">
            <v>LU059455745543522</v>
          </cell>
        </row>
        <row r="5752">
          <cell r="B5752">
            <v>43523</v>
          </cell>
          <cell r="F5752" t="str">
            <v>LU0594557455</v>
          </cell>
          <cell r="L5752">
            <v>-1057.9499999999971</v>
          </cell>
          <cell r="M5752">
            <v>193334.08</v>
          </cell>
          <cell r="O5752">
            <v>-33031.919999999998</v>
          </cell>
          <cell r="Q5752">
            <v>0</v>
          </cell>
          <cell r="S5752">
            <v>731.1525198448569</v>
          </cell>
          <cell r="AR5752" t="str">
            <v>LU059455745543523</v>
          </cell>
        </row>
        <row r="5753">
          <cell r="B5753">
            <v>43524</v>
          </cell>
          <cell r="F5753" t="str">
            <v>LU0594557455</v>
          </cell>
          <cell r="L5753">
            <v>-427.93000000000029</v>
          </cell>
          <cell r="M5753">
            <v>193098.51</v>
          </cell>
          <cell r="O5753">
            <v>-33459.85</v>
          </cell>
          <cell r="Q5753">
            <v>0</v>
          </cell>
          <cell r="S5753">
            <v>731.1525198448569</v>
          </cell>
          <cell r="AR5753" t="str">
            <v>LU059455745543524</v>
          </cell>
        </row>
        <row r="5754">
          <cell r="B5754">
            <v>43525</v>
          </cell>
          <cell r="F5754" t="str">
            <v>LU0594557455</v>
          </cell>
          <cell r="L5754">
            <v>717.35999999999694</v>
          </cell>
          <cell r="M5754">
            <v>193098.51</v>
          </cell>
          <cell r="O5754">
            <v>-32742.49</v>
          </cell>
          <cell r="Q5754">
            <v>0</v>
          </cell>
          <cell r="S5754">
            <v>731.1525198448569</v>
          </cell>
          <cell r="AR5754" t="str">
            <v>LU059455745543525</v>
          </cell>
        </row>
        <row r="5755">
          <cell r="B5755">
            <v>43528</v>
          </cell>
          <cell r="F5755" t="str">
            <v>LU0594557455</v>
          </cell>
          <cell r="L5755">
            <v>-2461.3100000000013</v>
          </cell>
          <cell r="M5755">
            <v>194484.96</v>
          </cell>
          <cell r="O5755">
            <v>-35203.800000000003</v>
          </cell>
          <cell r="Q5755">
            <v>0</v>
          </cell>
          <cell r="S5755">
            <v>731.1525198448569</v>
          </cell>
          <cell r="AR5755" t="str">
            <v>LU059455745543528</v>
          </cell>
        </row>
        <row r="5756">
          <cell r="B5756">
            <v>43529</v>
          </cell>
          <cell r="F5756" t="str">
            <v>LU0594557455</v>
          </cell>
          <cell r="L5756">
            <v>-56.799999999995634</v>
          </cell>
          <cell r="M5756">
            <v>194484.96</v>
          </cell>
          <cell r="O5756">
            <v>-35260.6</v>
          </cell>
          <cell r="Q5756">
            <v>0</v>
          </cell>
          <cell r="S5756">
            <v>731.1525198448569</v>
          </cell>
          <cell r="AR5756" t="str">
            <v>LU059455745543529</v>
          </cell>
        </row>
        <row r="5757">
          <cell r="B5757">
            <v>43530</v>
          </cell>
          <cell r="F5757" t="str">
            <v>LU0594557455</v>
          </cell>
          <cell r="L5757">
            <v>-4268.0299999999988</v>
          </cell>
          <cell r="M5757">
            <v>194338.78</v>
          </cell>
          <cell r="O5757">
            <v>-39528.629999999997</v>
          </cell>
          <cell r="Q5757">
            <v>0</v>
          </cell>
          <cell r="S5757">
            <v>731.1525198448569</v>
          </cell>
          <cell r="AR5757" t="str">
            <v>LU059455745543530</v>
          </cell>
        </row>
        <row r="5758">
          <cell r="B5758">
            <v>43531</v>
          </cell>
          <cell r="F5758" t="str">
            <v>LU0594557455</v>
          </cell>
          <cell r="L5758">
            <v>-6025.3100000000049</v>
          </cell>
          <cell r="M5758">
            <v>194338.78</v>
          </cell>
          <cell r="O5758">
            <v>-45553.94</v>
          </cell>
          <cell r="Q5758">
            <v>0</v>
          </cell>
          <cell r="S5758">
            <v>731.1525198448569</v>
          </cell>
          <cell r="AR5758" t="str">
            <v>LU059455745543531</v>
          </cell>
        </row>
        <row r="5759">
          <cell r="B5759">
            <v>43532</v>
          </cell>
          <cell r="F5759" t="str">
            <v>LU0594557455</v>
          </cell>
          <cell r="L5759">
            <v>-3028.8699999999953</v>
          </cell>
          <cell r="M5759">
            <v>194423.19</v>
          </cell>
          <cell r="O5759">
            <v>-48582.81</v>
          </cell>
          <cell r="Q5759">
            <v>0</v>
          </cell>
          <cell r="S5759">
            <v>731.1525198448569</v>
          </cell>
          <cell r="AR5759" t="str">
            <v>LU059455745543532</v>
          </cell>
        </row>
        <row r="5760">
          <cell r="B5760">
            <v>43535</v>
          </cell>
          <cell r="F5760" t="str">
            <v>LU0594557455</v>
          </cell>
          <cell r="L5760">
            <v>-3597.1800000000003</v>
          </cell>
          <cell r="M5760">
            <v>194423.19</v>
          </cell>
          <cell r="O5760">
            <v>-52179.99</v>
          </cell>
          <cell r="Q5760">
            <v>0</v>
          </cell>
          <cell r="S5760">
            <v>731.1525198448569</v>
          </cell>
          <cell r="AR5760" t="str">
            <v>LU059455745543535</v>
          </cell>
        </row>
        <row r="5761">
          <cell r="B5761">
            <v>43536</v>
          </cell>
          <cell r="F5761" t="str">
            <v>LU0594557455</v>
          </cell>
          <cell r="L5761">
            <v>-4752.8600000000006</v>
          </cell>
          <cell r="M5761">
            <v>194452.94</v>
          </cell>
          <cell r="O5761">
            <v>-56932.85</v>
          </cell>
          <cell r="Q5761">
            <v>0</v>
          </cell>
          <cell r="S5761">
            <v>731.1525198448569</v>
          </cell>
          <cell r="AR5761" t="str">
            <v>LU059455745543536</v>
          </cell>
        </row>
        <row r="5762">
          <cell r="B5762">
            <v>43537</v>
          </cell>
          <cell r="F5762" t="str">
            <v>LU0594557455</v>
          </cell>
          <cell r="L5762">
            <v>-1441.4800000000032</v>
          </cell>
          <cell r="M5762">
            <v>194452.94</v>
          </cell>
          <cell r="O5762">
            <v>-58374.33</v>
          </cell>
          <cell r="Q5762">
            <v>0</v>
          </cell>
          <cell r="S5762">
            <v>731.1525198448569</v>
          </cell>
          <cell r="AR5762" t="str">
            <v>LU059455745543537</v>
          </cell>
        </row>
        <row r="5763">
          <cell r="B5763">
            <v>43538</v>
          </cell>
          <cell r="F5763" t="str">
            <v>LU0594557455</v>
          </cell>
          <cell r="L5763">
            <v>-3021.4300000000003</v>
          </cell>
          <cell r="M5763">
            <v>194452.94</v>
          </cell>
          <cell r="O5763">
            <v>-61395.76</v>
          </cell>
          <cell r="Q5763">
            <v>0</v>
          </cell>
          <cell r="S5763">
            <v>731.1525198448569</v>
          </cell>
          <cell r="AR5763" t="str">
            <v>LU059455745543538</v>
          </cell>
        </row>
        <row r="5764">
          <cell r="B5764">
            <v>43539</v>
          </cell>
          <cell r="F5764" t="str">
            <v>LU0594557455</v>
          </cell>
          <cell r="L5764">
            <v>1008.9400000000023</v>
          </cell>
          <cell r="M5764">
            <v>194480.53</v>
          </cell>
          <cell r="O5764">
            <v>-60386.82</v>
          </cell>
          <cell r="Q5764">
            <v>0</v>
          </cell>
          <cell r="S5764">
            <v>731.1525198448569</v>
          </cell>
          <cell r="AR5764" t="str">
            <v>LU059455745543539</v>
          </cell>
        </row>
        <row r="5765">
          <cell r="B5765">
            <v>43542</v>
          </cell>
          <cell r="F5765" t="str">
            <v>LU0594557455</v>
          </cell>
          <cell r="L5765">
            <v>-6736.2800000000061</v>
          </cell>
          <cell r="M5765">
            <v>194480.53</v>
          </cell>
          <cell r="O5765">
            <v>-67123.100000000006</v>
          </cell>
          <cell r="Q5765">
            <v>0</v>
          </cell>
          <cell r="S5765">
            <v>731.1525198448569</v>
          </cell>
          <cell r="AR5765" t="str">
            <v>LU059455745543542</v>
          </cell>
        </row>
        <row r="5766">
          <cell r="B5766">
            <v>43543</v>
          </cell>
          <cell r="F5766" t="str">
            <v>LU0594557455</v>
          </cell>
          <cell r="L5766">
            <v>-2039.1100000000006</v>
          </cell>
          <cell r="M5766">
            <v>194469.15</v>
          </cell>
          <cell r="O5766">
            <v>-69162.210000000006</v>
          </cell>
          <cell r="Q5766">
            <v>0</v>
          </cell>
          <cell r="S5766">
            <v>731.1525198448569</v>
          </cell>
          <cell r="AR5766" t="str">
            <v>LU059455745543543</v>
          </cell>
        </row>
        <row r="5767">
          <cell r="B5767">
            <v>43544</v>
          </cell>
          <cell r="F5767" t="str">
            <v>LU0594557455</v>
          </cell>
          <cell r="L5767">
            <v>-1426.2699999999895</v>
          </cell>
          <cell r="M5767">
            <v>195179.06</v>
          </cell>
          <cell r="O5767">
            <v>-70588.479999999996</v>
          </cell>
          <cell r="Q5767">
            <v>0</v>
          </cell>
          <cell r="S5767">
            <v>731.1525198448569</v>
          </cell>
          <cell r="AR5767" t="str">
            <v>LU059455745543544</v>
          </cell>
        </row>
        <row r="5768">
          <cell r="B5768">
            <v>43545</v>
          </cell>
          <cell r="F5768" t="str">
            <v>LU0594557455</v>
          </cell>
          <cell r="L5768">
            <v>-2104.8400000000111</v>
          </cell>
          <cell r="M5768">
            <v>192175.01</v>
          </cell>
          <cell r="O5768">
            <v>-72693.320000000007</v>
          </cell>
          <cell r="Q5768">
            <v>0</v>
          </cell>
          <cell r="S5768">
            <v>731.1525198448569</v>
          </cell>
          <cell r="AR5768" t="str">
            <v>LU059455745543545</v>
          </cell>
        </row>
        <row r="5769">
          <cell r="B5769">
            <v>43546</v>
          </cell>
          <cell r="F5769" t="str">
            <v>LU0594557455</v>
          </cell>
          <cell r="L5769">
            <v>-98.959999999991851</v>
          </cell>
          <cell r="M5769">
            <v>192175.01</v>
          </cell>
          <cell r="O5769">
            <v>-72792.28</v>
          </cell>
          <cell r="Q5769">
            <v>0</v>
          </cell>
          <cell r="S5769">
            <v>731.1525198448569</v>
          </cell>
          <cell r="AR5769" t="str">
            <v>LU059455745543546</v>
          </cell>
        </row>
        <row r="5770">
          <cell r="B5770">
            <v>43549</v>
          </cell>
          <cell r="F5770" t="str">
            <v>LU0594557455</v>
          </cell>
          <cell r="L5770">
            <v>6095.929999999993</v>
          </cell>
          <cell r="M5770">
            <v>192369.29</v>
          </cell>
          <cell r="O5770">
            <v>-66696.350000000006</v>
          </cell>
          <cell r="Q5770">
            <v>0</v>
          </cell>
          <cell r="S5770">
            <v>731.1525198448569</v>
          </cell>
          <cell r="AR5770" t="str">
            <v>LU059455745543549</v>
          </cell>
        </row>
        <row r="5771">
          <cell r="B5771">
            <v>43550</v>
          </cell>
          <cell r="F5771" t="str">
            <v>LU0594557455</v>
          </cell>
          <cell r="L5771">
            <v>2612.9900000000052</v>
          </cell>
          <cell r="M5771">
            <v>192375.12</v>
          </cell>
          <cell r="O5771">
            <v>-64083.360000000001</v>
          </cell>
          <cell r="Q5771">
            <v>0</v>
          </cell>
          <cell r="S5771">
            <v>731.1525198448569</v>
          </cell>
          <cell r="AR5771" t="str">
            <v>LU059455745543550</v>
          </cell>
        </row>
        <row r="5772">
          <cell r="B5772">
            <v>43551</v>
          </cell>
          <cell r="F5772" t="str">
            <v>LU0594557455</v>
          </cell>
          <cell r="L5772">
            <v>2054.1600000000035</v>
          </cell>
          <cell r="M5772">
            <v>192119.13</v>
          </cell>
          <cell r="O5772">
            <v>-62029.2</v>
          </cell>
          <cell r="Q5772">
            <v>0</v>
          </cell>
          <cell r="S5772">
            <v>731.1525198448569</v>
          </cell>
          <cell r="AR5772" t="str">
            <v>LU059455745543551</v>
          </cell>
        </row>
        <row r="5773">
          <cell r="B5773">
            <v>43552</v>
          </cell>
          <cell r="F5773" t="str">
            <v>LU0594557455</v>
          </cell>
          <cell r="L5773">
            <v>-1058.0699999999997</v>
          </cell>
          <cell r="M5773">
            <v>192119.13</v>
          </cell>
          <cell r="O5773">
            <v>-63087.27</v>
          </cell>
          <cell r="Q5773">
            <v>0</v>
          </cell>
          <cell r="S5773">
            <v>731.1525198448569</v>
          </cell>
          <cell r="AR5773" t="str">
            <v>LU059455745543552</v>
          </cell>
        </row>
        <row r="5774">
          <cell r="B5774">
            <v>43553</v>
          </cell>
          <cell r="F5774" t="str">
            <v>LU0594557455</v>
          </cell>
          <cell r="L5774">
            <v>-6029.8400000000038</v>
          </cell>
          <cell r="M5774">
            <v>191649.26</v>
          </cell>
          <cell r="O5774">
            <v>-69117.11</v>
          </cell>
          <cell r="Q5774">
            <v>0</v>
          </cell>
          <cell r="S5774">
            <v>731.1525198448569</v>
          </cell>
          <cell r="AR5774" t="str">
            <v>LU059455745543553</v>
          </cell>
        </row>
        <row r="5775">
          <cell r="B5775">
            <v>43193</v>
          </cell>
          <cell r="F5775" t="str">
            <v>LU0594557885</v>
          </cell>
          <cell r="L5775">
            <v>111893.21</v>
          </cell>
          <cell r="M5775">
            <v>5029399.2</v>
          </cell>
          <cell r="O5775">
            <v>111893.21</v>
          </cell>
          <cell r="Q5775">
            <v>0</v>
          </cell>
          <cell r="S5775">
            <v>0</v>
          </cell>
          <cell r="AR5775" t="str">
            <v>LU059455788543193</v>
          </cell>
        </row>
        <row r="5776">
          <cell r="B5776">
            <v>43194</v>
          </cell>
          <cell r="F5776" t="str">
            <v>LU0594557885</v>
          </cell>
          <cell r="L5776">
            <v>96578.999999999985</v>
          </cell>
          <cell r="M5776">
            <v>5029399.2</v>
          </cell>
          <cell r="O5776">
            <v>208472.21</v>
          </cell>
          <cell r="Q5776">
            <v>0</v>
          </cell>
          <cell r="S5776">
            <v>0</v>
          </cell>
          <cell r="AR5776" t="str">
            <v>LU059455788543194</v>
          </cell>
        </row>
        <row r="5777">
          <cell r="B5777">
            <v>43195</v>
          </cell>
          <cell r="F5777" t="str">
            <v>LU0594557885</v>
          </cell>
          <cell r="L5777">
            <v>-95085.159999999989</v>
          </cell>
          <cell r="M5777">
            <v>5032499.2000000002</v>
          </cell>
          <cell r="O5777">
            <v>113387.05</v>
          </cell>
          <cell r="Q5777">
            <v>0</v>
          </cell>
          <cell r="S5777">
            <v>128.49722706441756</v>
          </cell>
          <cell r="AR5777" t="str">
            <v>LU059455788543195</v>
          </cell>
        </row>
        <row r="5778">
          <cell r="B5778">
            <v>43196</v>
          </cell>
          <cell r="F5778" t="str">
            <v>LU0594557885</v>
          </cell>
          <cell r="L5778">
            <v>-104579.62</v>
          </cell>
          <cell r="M5778">
            <v>5032499.2000000002</v>
          </cell>
          <cell r="O5778">
            <v>8807.4300000000076</v>
          </cell>
          <cell r="Q5778">
            <v>0</v>
          </cell>
          <cell r="S5778">
            <v>128.49722706441756</v>
          </cell>
          <cell r="AR5778" t="str">
            <v>LU059455788543196</v>
          </cell>
        </row>
        <row r="5779">
          <cell r="B5779">
            <v>43199</v>
          </cell>
          <cell r="F5779" t="str">
            <v>LU0594557885</v>
          </cell>
          <cell r="L5779">
            <v>-64160.01</v>
          </cell>
          <cell r="M5779">
            <v>5032499.2000000002</v>
          </cell>
          <cell r="O5779">
            <v>-55352.579999999994</v>
          </cell>
          <cell r="Q5779">
            <v>0</v>
          </cell>
          <cell r="S5779">
            <v>128.49722706441756</v>
          </cell>
          <cell r="AR5779" t="str">
            <v>LU059455788543199</v>
          </cell>
        </row>
        <row r="5780">
          <cell r="B5780">
            <v>43200</v>
          </cell>
          <cell r="F5780" t="str">
            <v>LU0594557885</v>
          </cell>
          <cell r="L5780">
            <v>-21030.080000000002</v>
          </cell>
          <cell r="M5780">
            <v>5033580.87</v>
          </cell>
          <cell r="O5780">
            <v>-76382.66</v>
          </cell>
          <cell r="Q5780">
            <v>0</v>
          </cell>
          <cell r="S5780">
            <v>128.49722706441756</v>
          </cell>
          <cell r="AR5780" t="str">
            <v>LU059455788543200</v>
          </cell>
        </row>
        <row r="5781">
          <cell r="B5781">
            <v>43201</v>
          </cell>
          <cell r="F5781" t="str">
            <v>LU0594557885</v>
          </cell>
          <cell r="L5781">
            <v>-4120.1699999999983</v>
          </cell>
          <cell r="M5781">
            <v>5033580.87</v>
          </cell>
          <cell r="O5781">
            <v>-80502.83</v>
          </cell>
          <cell r="Q5781">
            <v>0</v>
          </cell>
          <cell r="S5781">
            <v>128.49722706441756</v>
          </cell>
          <cell r="AR5781" t="str">
            <v>LU059455788543201</v>
          </cell>
        </row>
        <row r="5782">
          <cell r="B5782">
            <v>43202</v>
          </cell>
          <cell r="F5782" t="str">
            <v>LU0594557885</v>
          </cell>
          <cell r="L5782">
            <v>-10548.539999999994</v>
          </cell>
          <cell r="M5782">
            <v>5033580.87</v>
          </cell>
          <cell r="O5782">
            <v>-91051.37</v>
          </cell>
          <cell r="Q5782">
            <v>0</v>
          </cell>
          <cell r="S5782">
            <v>128.49722706441756</v>
          </cell>
          <cell r="AR5782" t="str">
            <v>LU059455788543202</v>
          </cell>
        </row>
        <row r="5783">
          <cell r="B5783">
            <v>43203</v>
          </cell>
          <cell r="F5783" t="str">
            <v>LU0594557885</v>
          </cell>
          <cell r="L5783">
            <v>-15431.330000000002</v>
          </cell>
          <cell r="M5783">
            <v>5033580.87</v>
          </cell>
          <cell r="O5783">
            <v>-106482.7</v>
          </cell>
          <cell r="Q5783">
            <v>0</v>
          </cell>
          <cell r="S5783">
            <v>128.49722706441756</v>
          </cell>
          <cell r="AR5783" t="str">
            <v>LU059455788543203</v>
          </cell>
        </row>
        <row r="5784">
          <cell r="B5784">
            <v>43206</v>
          </cell>
          <cell r="F5784" t="str">
            <v>LU0594557885</v>
          </cell>
          <cell r="L5784">
            <v>-29255.259999999995</v>
          </cell>
          <cell r="M5784">
            <v>5033580.87</v>
          </cell>
          <cell r="O5784">
            <v>-135737.96</v>
          </cell>
          <cell r="Q5784">
            <v>0</v>
          </cell>
          <cell r="S5784">
            <v>128.49722706441756</v>
          </cell>
          <cell r="AR5784" t="str">
            <v>LU059455788543206</v>
          </cell>
        </row>
        <row r="5785">
          <cell r="B5785">
            <v>43207</v>
          </cell>
          <cell r="F5785" t="str">
            <v>LU0594557885</v>
          </cell>
          <cell r="L5785">
            <v>-35946.770000000019</v>
          </cell>
          <cell r="M5785">
            <v>5033580.87</v>
          </cell>
          <cell r="O5785">
            <v>-171684.73</v>
          </cell>
          <cell r="Q5785">
            <v>0</v>
          </cell>
          <cell r="S5785">
            <v>128.49722706441756</v>
          </cell>
          <cell r="AR5785" t="str">
            <v>LU059455788543207</v>
          </cell>
        </row>
        <row r="5786">
          <cell r="B5786">
            <v>43208</v>
          </cell>
          <cell r="F5786" t="str">
            <v>LU0594557885</v>
          </cell>
          <cell r="L5786">
            <v>-18175.349999999977</v>
          </cell>
          <cell r="M5786">
            <v>5033580.87</v>
          </cell>
          <cell r="O5786">
            <v>-189860.08</v>
          </cell>
          <cell r="Q5786">
            <v>0</v>
          </cell>
          <cell r="S5786">
            <v>128.49722706441756</v>
          </cell>
          <cell r="AR5786" t="str">
            <v>LU059455788543208</v>
          </cell>
        </row>
        <row r="5787">
          <cell r="B5787">
            <v>43209</v>
          </cell>
          <cell r="F5787" t="str">
            <v>LU0594557885</v>
          </cell>
          <cell r="L5787">
            <v>31249.97</v>
          </cell>
          <cell r="M5787">
            <v>5033580.87</v>
          </cell>
          <cell r="O5787">
            <v>-158610.10999999999</v>
          </cell>
          <cell r="Q5787">
            <v>0</v>
          </cell>
          <cell r="S5787">
            <v>128.49722706441756</v>
          </cell>
          <cell r="AR5787" t="str">
            <v>LU059455788543209</v>
          </cell>
        </row>
        <row r="5788">
          <cell r="B5788">
            <v>43210</v>
          </cell>
          <cell r="F5788" t="str">
            <v>LU0594557885</v>
          </cell>
          <cell r="L5788">
            <v>-16209.23000000001</v>
          </cell>
          <cell r="M5788">
            <v>5033580.87</v>
          </cell>
          <cell r="O5788">
            <v>-174819.34</v>
          </cell>
          <cell r="Q5788">
            <v>0</v>
          </cell>
          <cell r="S5788">
            <v>128.49722706441756</v>
          </cell>
          <cell r="AR5788" t="str">
            <v>LU059455788543210</v>
          </cell>
        </row>
        <row r="5789">
          <cell r="B5789">
            <v>43213</v>
          </cell>
          <cell r="F5789" t="str">
            <v>LU0594557885</v>
          </cell>
          <cell r="L5789">
            <v>19833.389999999985</v>
          </cell>
          <cell r="M5789">
            <v>5033580.87</v>
          </cell>
          <cell r="O5789">
            <v>-154985.95000000001</v>
          </cell>
          <cell r="Q5789">
            <v>0</v>
          </cell>
          <cell r="S5789">
            <v>128.49722706441756</v>
          </cell>
          <cell r="AR5789" t="str">
            <v>LU059455788543213</v>
          </cell>
        </row>
        <row r="5790">
          <cell r="B5790">
            <v>43214</v>
          </cell>
          <cell r="F5790" t="str">
            <v>LU0594557885</v>
          </cell>
          <cell r="L5790">
            <v>-44578.419999999984</v>
          </cell>
          <cell r="M5790">
            <v>5033580.87</v>
          </cell>
          <cell r="O5790">
            <v>-199564.37</v>
          </cell>
          <cell r="Q5790">
            <v>0</v>
          </cell>
          <cell r="S5790">
            <v>128.49722706441756</v>
          </cell>
          <cell r="AR5790" t="str">
            <v>LU059455788543214</v>
          </cell>
        </row>
        <row r="5791">
          <cell r="B5791">
            <v>43215</v>
          </cell>
          <cell r="F5791" t="str">
            <v>LU0594557885</v>
          </cell>
          <cell r="L5791">
            <v>-21797.200000000012</v>
          </cell>
          <cell r="M5791">
            <v>5033580.87</v>
          </cell>
          <cell r="O5791">
            <v>-221361.57</v>
          </cell>
          <cell r="Q5791">
            <v>0</v>
          </cell>
          <cell r="S5791">
            <v>128.49722706441756</v>
          </cell>
          <cell r="AR5791" t="str">
            <v>LU059455788543215</v>
          </cell>
        </row>
        <row r="5792">
          <cell r="B5792">
            <v>43216</v>
          </cell>
          <cell r="F5792" t="str">
            <v>LU0594557885</v>
          </cell>
          <cell r="L5792">
            <v>3210.3699999999953</v>
          </cell>
          <cell r="M5792">
            <v>5033580.87</v>
          </cell>
          <cell r="O5792">
            <v>-218151.2</v>
          </cell>
          <cell r="Q5792">
            <v>0</v>
          </cell>
          <cell r="S5792">
            <v>128.49722706441756</v>
          </cell>
          <cell r="AR5792" t="str">
            <v>LU059455788543216</v>
          </cell>
        </row>
        <row r="5793">
          <cell r="B5793">
            <v>43217</v>
          </cell>
          <cell r="F5793" t="str">
            <v>LU0594557885</v>
          </cell>
          <cell r="L5793">
            <v>-62985.799999999988</v>
          </cell>
          <cell r="M5793">
            <v>5033580.87</v>
          </cell>
          <cell r="O5793">
            <v>-281137</v>
          </cell>
          <cell r="Q5793">
            <v>0</v>
          </cell>
          <cell r="S5793">
            <v>128.49722706441756</v>
          </cell>
          <cell r="AR5793" t="str">
            <v>LU059455788543217</v>
          </cell>
        </row>
        <row r="5794">
          <cell r="B5794">
            <v>43220</v>
          </cell>
          <cell r="F5794" t="str">
            <v>LU0594557885</v>
          </cell>
          <cell r="L5794">
            <v>-15619.270000000019</v>
          </cell>
          <cell r="M5794">
            <v>5033580.87</v>
          </cell>
          <cell r="O5794">
            <v>-296756.27</v>
          </cell>
          <cell r="Q5794">
            <v>0</v>
          </cell>
          <cell r="S5794">
            <v>128.49722706441756</v>
          </cell>
          <cell r="AR5794" t="str">
            <v>LU059455788543220</v>
          </cell>
        </row>
        <row r="5795">
          <cell r="B5795">
            <v>43222</v>
          </cell>
          <cell r="F5795" t="str">
            <v>LU0594557885</v>
          </cell>
          <cell r="L5795">
            <v>-51345.77999999997</v>
          </cell>
          <cell r="M5795">
            <v>5033580.87</v>
          </cell>
          <cell r="O5795">
            <v>-348102.05</v>
          </cell>
          <cell r="Q5795">
            <v>0</v>
          </cell>
          <cell r="S5795">
            <v>128.49722706441756</v>
          </cell>
          <cell r="AR5795" t="str">
            <v>LU059455788543222</v>
          </cell>
        </row>
        <row r="5796">
          <cell r="B5796">
            <v>43223</v>
          </cell>
          <cell r="F5796" t="str">
            <v>LU0594557885</v>
          </cell>
          <cell r="L5796">
            <v>22979.599999999977</v>
          </cell>
          <cell r="M5796">
            <v>5033580.87</v>
          </cell>
          <cell r="O5796">
            <v>-325122.45</v>
          </cell>
          <cell r="Q5796">
            <v>0</v>
          </cell>
          <cell r="S5796">
            <v>128.49722706441756</v>
          </cell>
          <cell r="AR5796" t="str">
            <v>LU059455788543223</v>
          </cell>
        </row>
        <row r="5797">
          <cell r="B5797">
            <v>43224</v>
          </cell>
          <cell r="F5797" t="str">
            <v>LU0594557885</v>
          </cell>
          <cell r="L5797">
            <v>78362.960000000021</v>
          </cell>
          <cell r="M5797">
            <v>5033580.87</v>
          </cell>
          <cell r="O5797">
            <v>-246759.49</v>
          </cell>
          <cell r="Q5797">
            <v>0</v>
          </cell>
          <cell r="S5797">
            <v>128.49722706441756</v>
          </cell>
          <cell r="AR5797" t="str">
            <v>LU059455788543224</v>
          </cell>
        </row>
        <row r="5798">
          <cell r="B5798">
            <v>43227</v>
          </cell>
          <cell r="F5798" t="str">
            <v>LU0594557885</v>
          </cell>
          <cell r="L5798">
            <v>34811.78</v>
          </cell>
          <cell r="M5798">
            <v>5033580.87</v>
          </cell>
          <cell r="O5798">
            <v>-211947.71</v>
          </cell>
          <cell r="Q5798">
            <v>0</v>
          </cell>
          <cell r="S5798">
            <v>128.49722706441756</v>
          </cell>
          <cell r="AR5798" t="str">
            <v>LU059455788543227</v>
          </cell>
        </row>
        <row r="5799">
          <cell r="B5799">
            <v>43228</v>
          </cell>
          <cell r="F5799" t="str">
            <v>LU0594557885</v>
          </cell>
          <cell r="L5799">
            <v>-30753.410000000003</v>
          </cell>
          <cell r="M5799">
            <v>5033580.87</v>
          </cell>
          <cell r="O5799">
            <v>-242701.12</v>
          </cell>
          <cell r="Q5799">
            <v>0</v>
          </cell>
          <cell r="S5799">
            <v>128.49722706441756</v>
          </cell>
          <cell r="AR5799" t="str">
            <v>LU059455788543228</v>
          </cell>
        </row>
        <row r="5800">
          <cell r="B5800">
            <v>43229</v>
          </cell>
          <cell r="F5800" t="str">
            <v>LU0594557885</v>
          </cell>
          <cell r="L5800">
            <v>-25093.789999999979</v>
          </cell>
          <cell r="M5800">
            <v>5033580.87</v>
          </cell>
          <cell r="O5800">
            <v>-267794.90999999997</v>
          </cell>
          <cell r="Q5800">
            <v>0</v>
          </cell>
          <cell r="S5800">
            <v>128.49722706441756</v>
          </cell>
          <cell r="AR5800" t="str">
            <v>LU059455788543229</v>
          </cell>
        </row>
        <row r="5801">
          <cell r="B5801">
            <v>43231</v>
          </cell>
          <cell r="F5801" t="str">
            <v>LU0594557885</v>
          </cell>
          <cell r="L5801">
            <v>-23530.030000000028</v>
          </cell>
          <cell r="M5801">
            <v>5034458.32</v>
          </cell>
          <cell r="O5801">
            <v>-291324.94</v>
          </cell>
          <cell r="Q5801">
            <v>0</v>
          </cell>
          <cell r="S5801">
            <v>128.49722706441756</v>
          </cell>
          <cell r="AR5801" t="str">
            <v>LU059455788543231</v>
          </cell>
        </row>
        <row r="5802">
          <cell r="B5802">
            <v>43234</v>
          </cell>
          <cell r="F5802" t="str">
            <v>LU0594557885</v>
          </cell>
          <cell r="L5802">
            <v>-21846.320000000007</v>
          </cell>
          <cell r="M5802">
            <v>5034458.32</v>
          </cell>
          <cell r="O5802">
            <v>-313171.26</v>
          </cell>
          <cell r="Q5802">
            <v>0</v>
          </cell>
          <cell r="S5802">
            <v>128.49722706441756</v>
          </cell>
          <cell r="AR5802" t="str">
            <v>LU059455788543234</v>
          </cell>
        </row>
        <row r="5803">
          <cell r="B5803">
            <v>43235</v>
          </cell>
          <cell r="F5803" t="str">
            <v>LU0594557885</v>
          </cell>
          <cell r="L5803">
            <v>18096</v>
          </cell>
          <cell r="M5803">
            <v>5034458.32</v>
          </cell>
          <cell r="O5803">
            <v>-295075.26</v>
          </cell>
          <cell r="Q5803">
            <v>0</v>
          </cell>
          <cell r="S5803">
            <v>128.49722706441756</v>
          </cell>
          <cell r="AR5803" t="str">
            <v>LU059455788543235</v>
          </cell>
        </row>
        <row r="5804">
          <cell r="B5804">
            <v>43236</v>
          </cell>
          <cell r="F5804" t="str">
            <v>LU0594557885</v>
          </cell>
          <cell r="L5804">
            <v>-25425.899999999965</v>
          </cell>
          <cell r="M5804">
            <v>5075878.32</v>
          </cell>
          <cell r="O5804">
            <v>-320501.15999999997</v>
          </cell>
          <cell r="Q5804">
            <v>0</v>
          </cell>
          <cell r="S5804">
            <v>128.49722706441756</v>
          </cell>
          <cell r="AR5804" t="str">
            <v>LU059455788543236</v>
          </cell>
        </row>
        <row r="5805">
          <cell r="B5805">
            <v>43237</v>
          </cell>
          <cell r="F5805" t="str">
            <v>LU0594557885</v>
          </cell>
          <cell r="L5805">
            <v>-15571.840000000026</v>
          </cell>
          <cell r="M5805">
            <v>5075878.32</v>
          </cell>
          <cell r="O5805">
            <v>-336073</v>
          </cell>
          <cell r="Q5805">
            <v>0</v>
          </cell>
          <cell r="S5805">
            <v>128.49722706441756</v>
          </cell>
          <cell r="AR5805" t="str">
            <v>LU059455788543237</v>
          </cell>
        </row>
        <row r="5806">
          <cell r="B5806">
            <v>43238</v>
          </cell>
          <cell r="F5806" t="str">
            <v>LU0594557885</v>
          </cell>
          <cell r="L5806">
            <v>-13260.320000000007</v>
          </cell>
          <cell r="M5806">
            <v>5075878.32</v>
          </cell>
          <cell r="O5806">
            <v>-349333.32</v>
          </cell>
          <cell r="Q5806">
            <v>0</v>
          </cell>
          <cell r="S5806">
            <v>128.49722706441756</v>
          </cell>
          <cell r="AR5806" t="str">
            <v>LU059455788543238</v>
          </cell>
        </row>
        <row r="5807">
          <cell r="B5807">
            <v>43242</v>
          </cell>
          <cell r="F5807" t="str">
            <v>LU0594557885</v>
          </cell>
          <cell r="L5807">
            <v>10020.979999999981</v>
          </cell>
          <cell r="M5807">
            <v>5075878.32</v>
          </cell>
          <cell r="O5807">
            <v>-339312.34</v>
          </cell>
          <cell r="Q5807">
            <v>0</v>
          </cell>
          <cell r="S5807">
            <v>128.49722706441756</v>
          </cell>
          <cell r="AR5807" t="str">
            <v>LU059455788543242</v>
          </cell>
        </row>
        <row r="5808">
          <cell r="B5808">
            <v>43243</v>
          </cell>
          <cell r="F5808" t="str">
            <v>LU0594557885</v>
          </cell>
          <cell r="L5808">
            <v>68969.580000000016</v>
          </cell>
          <cell r="M5808">
            <v>5075878.32</v>
          </cell>
          <cell r="O5808">
            <v>-270342.76</v>
          </cell>
          <cell r="Q5808">
            <v>0</v>
          </cell>
          <cell r="S5808">
            <v>128.49722706441756</v>
          </cell>
          <cell r="AR5808" t="str">
            <v>LU059455788543243</v>
          </cell>
        </row>
        <row r="5809">
          <cell r="B5809">
            <v>43244</v>
          </cell>
          <cell r="F5809" t="str">
            <v>LU0594557885</v>
          </cell>
          <cell r="L5809">
            <v>43746.53</v>
          </cell>
          <cell r="M5809">
            <v>5075878.32</v>
          </cell>
          <cell r="O5809">
            <v>-226596.23</v>
          </cell>
          <cell r="Q5809">
            <v>0</v>
          </cell>
          <cell r="S5809">
            <v>128.49722706441756</v>
          </cell>
          <cell r="AR5809" t="str">
            <v>LU059455788543244</v>
          </cell>
        </row>
        <row r="5810">
          <cell r="B5810">
            <v>43245</v>
          </cell>
          <cell r="F5810" t="str">
            <v>LU0594557885</v>
          </cell>
          <cell r="L5810">
            <v>49922.73000000001</v>
          </cell>
          <cell r="M5810">
            <v>5075878.32</v>
          </cell>
          <cell r="O5810">
            <v>-176673.5</v>
          </cell>
          <cell r="Q5810">
            <v>0</v>
          </cell>
          <cell r="S5810">
            <v>128.49722706441756</v>
          </cell>
          <cell r="AR5810" t="str">
            <v>LU059455788543245</v>
          </cell>
        </row>
        <row r="5811">
          <cell r="B5811">
            <v>43248</v>
          </cell>
          <cell r="F5811" t="str">
            <v>LU0594557885</v>
          </cell>
          <cell r="L5811">
            <v>-87711.19</v>
          </cell>
          <cell r="M5811">
            <v>5075878.32</v>
          </cell>
          <cell r="O5811">
            <v>-264384.69</v>
          </cell>
          <cell r="Q5811">
            <v>0</v>
          </cell>
          <cell r="S5811">
            <v>128.49722706441756</v>
          </cell>
          <cell r="AR5811" t="str">
            <v>LU059455788543248</v>
          </cell>
        </row>
        <row r="5812">
          <cell r="B5812">
            <v>43249</v>
          </cell>
          <cell r="F5812" t="str">
            <v>LU0594557885</v>
          </cell>
          <cell r="L5812">
            <v>-23355.890000000014</v>
          </cell>
          <cell r="M5812">
            <v>5075878.32</v>
          </cell>
          <cell r="O5812">
            <v>-287740.58</v>
          </cell>
          <cell r="Q5812">
            <v>0</v>
          </cell>
          <cell r="S5812">
            <v>128.49722706441756</v>
          </cell>
          <cell r="AR5812" t="str">
            <v>LU059455788543249</v>
          </cell>
        </row>
        <row r="5813">
          <cell r="B5813">
            <v>43250</v>
          </cell>
          <cell r="F5813" t="str">
            <v>LU0594557885</v>
          </cell>
          <cell r="L5813">
            <v>47621.350000000006</v>
          </cell>
          <cell r="M5813">
            <v>5075878.32</v>
          </cell>
          <cell r="O5813">
            <v>-240119.23</v>
          </cell>
          <cell r="Q5813">
            <v>0</v>
          </cell>
          <cell r="S5813">
            <v>128.49722706441756</v>
          </cell>
          <cell r="AR5813" t="str">
            <v>LU059455788543250</v>
          </cell>
        </row>
        <row r="5814">
          <cell r="B5814">
            <v>43251</v>
          </cell>
          <cell r="F5814" t="str">
            <v>LU0594557885</v>
          </cell>
          <cell r="L5814">
            <v>23109.190000000002</v>
          </cell>
          <cell r="M5814">
            <v>5075878.32</v>
          </cell>
          <cell r="O5814">
            <v>-217010.04</v>
          </cell>
          <cell r="Q5814">
            <v>0</v>
          </cell>
          <cell r="S5814">
            <v>128.49722706441756</v>
          </cell>
          <cell r="AR5814" t="str">
            <v>LU059455788543251</v>
          </cell>
        </row>
        <row r="5815">
          <cell r="B5815">
            <v>43252</v>
          </cell>
          <cell r="F5815" t="str">
            <v>LU0594557885</v>
          </cell>
          <cell r="L5815">
            <v>-38293.119999999995</v>
          </cell>
          <cell r="M5815">
            <v>5075878.32</v>
          </cell>
          <cell r="O5815">
            <v>-255303.16</v>
          </cell>
          <cell r="Q5815">
            <v>0</v>
          </cell>
          <cell r="S5815">
            <v>128.49722706441756</v>
          </cell>
          <cell r="AR5815" t="str">
            <v>LU059455788543252</v>
          </cell>
        </row>
        <row r="5816">
          <cell r="B5816">
            <v>43255</v>
          </cell>
          <cell r="F5816" t="str">
            <v>LU0594557885</v>
          </cell>
          <cell r="L5816">
            <v>41919.619999999995</v>
          </cell>
          <cell r="M5816">
            <v>5075878.32</v>
          </cell>
          <cell r="O5816">
            <v>-213383.54</v>
          </cell>
          <cell r="Q5816">
            <v>0</v>
          </cell>
          <cell r="S5816">
            <v>128.49722706441756</v>
          </cell>
          <cell r="AR5816" t="str">
            <v>LU059455788543255</v>
          </cell>
        </row>
        <row r="5817">
          <cell r="B5817">
            <v>43256</v>
          </cell>
          <cell r="F5817" t="str">
            <v>LU0594557885</v>
          </cell>
          <cell r="L5817">
            <v>68911.24000000002</v>
          </cell>
          <cell r="M5817">
            <v>5075878.32</v>
          </cell>
          <cell r="O5817">
            <v>-144472.29999999999</v>
          </cell>
          <cell r="Q5817">
            <v>0</v>
          </cell>
          <cell r="S5817">
            <v>128.49722706441756</v>
          </cell>
          <cell r="AR5817" t="str">
            <v>LU059455788543256</v>
          </cell>
        </row>
        <row r="5818">
          <cell r="B5818">
            <v>43257</v>
          </cell>
          <cell r="F5818" t="str">
            <v>LU0594557885</v>
          </cell>
          <cell r="L5818">
            <v>-167962.16000000003</v>
          </cell>
          <cell r="M5818">
            <v>5075878.32</v>
          </cell>
          <cell r="O5818">
            <v>-312434.46000000002</v>
          </cell>
          <cell r="Q5818">
            <v>0</v>
          </cell>
          <cell r="S5818">
            <v>128.49722706441756</v>
          </cell>
          <cell r="AR5818" t="str">
            <v>LU059455788543257</v>
          </cell>
        </row>
        <row r="5819">
          <cell r="B5819">
            <v>43258</v>
          </cell>
          <cell r="F5819" t="str">
            <v>LU0594557885</v>
          </cell>
          <cell r="L5819">
            <v>-225401.76999999996</v>
          </cell>
          <cell r="M5819">
            <v>5075878.32</v>
          </cell>
          <cell r="O5819">
            <v>-537836.23</v>
          </cell>
          <cell r="Q5819">
            <v>0</v>
          </cell>
          <cell r="S5819">
            <v>128.49722706441756</v>
          </cell>
          <cell r="AR5819" t="str">
            <v>LU059455788543258</v>
          </cell>
        </row>
        <row r="5820">
          <cell r="B5820">
            <v>43259</v>
          </cell>
          <cell r="F5820" t="str">
            <v>LU0594557885</v>
          </cell>
          <cell r="L5820">
            <v>-8645.0999999999767</v>
          </cell>
          <cell r="M5820">
            <v>5077703.76</v>
          </cell>
          <cell r="O5820">
            <v>-546481.32999999996</v>
          </cell>
          <cell r="Q5820">
            <v>0</v>
          </cell>
          <cell r="S5820">
            <v>128.49722706441756</v>
          </cell>
          <cell r="AR5820" t="str">
            <v>LU059455788543259</v>
          </cell>
        </row>
        <row r="5821">
          <cell r="B5821">
            <v>43262</v>
          </cell>
          <cell r="F5821" t="str">
            <v>LU0594557885</v>
          </cell>
          <cell r="L5821">
            <v>-9641.7900000000373</v>
          </cell>
          <cell r="M5821">
            <v>5077703.76</v>
          </cell>
          <cell r="O5821">
            <v>-556123.12</v>
          </cell>
          <cell r="Q5821">
            <v>0</v>
          </cell>
          <cell r="S5821">
            <v>128.49722706441756</v>
          </cell>
          <cell r="AR5821" t="str">
            <v>LU059455788543262</v>
          </cell>
        </row>
        <row r="5822">
          <cell r="B5822">
            <v>43263</v>
          </cell>
          <cell r="F5822" t="str">
            <v>LU0594557885</v>
          </cell>
          <cell r="L5822">
            <v>-28467.609999999986</v>
          </cell>
          <cell r="M5822">
            <v>5077703.76</v>
          </cell>
          <cell r="O5822">
            <v>-584590.73</v>
          </cell>
          <cell r="Q5822">
            <v>0</v>
          </cell>
          <cell r="S5822">
            <v>128.49722706441756</v>
          </cell>
          <cell r="AR5822" t="str">
            <v>LU059455788543263</v>
          </cell>
        </row>
        <row r="5823">
          <cell r="B5823">
            <v>43264</v>
          </cell>
          <cell r="F5823" t="str">
            <v>LU0594557885</v>
          </cell>
          <cell r="L5823">
            <v>-22833.339999999967</v>
          </cell>
          <cell r="M5823">
            <v>5077703.76</v>
          </cell>
          <cell r="O5823">
            <v>-607424.06999999995</v>
          </cell>
          <cell r="Q5823">
            <v>0</v>
          </cell>
          <cell r="S5823">
            <v>128.49722706441756</v>
          </cell>
          <cell r="AR5823" t="str">
            <v>LU059455788543264</v>
          </cell>
        </row>
        <row r="5824">
          <cell r="B5824">
            <v>43265</v>
          </cell>
          <cell r="F5824" t="str">
            <v>LU0594557885</v>
          </cell>
          <cell r="L5824">
            <v>9056.2199999999721</v>
          </cell>
          <cell r="M5824">
            <v>5077758.3899999997</v>
          </cell>
          <cell r="O5824">
            <v>-598367.85</v>
          </cell>
          <cell r="Q5824">
            <v>0</v>
          </cell>
          <cell r="S5824">
            <v>128.49722706441756</v>
          </cell>
          <cell r="AR5824" t="str">
            <v>LU059455788543265</v>
          </cell>
        </row>
        <row r="5825">
          <cell r="B5825">
            <v>43266</v>
          </cell>
          <cell r="F5825" t="str">
            <v>LU0594557885</v>
          </cell>
          <cell r="L5825">
            <v>-18101.469999999972</v>
          </cell>
          <cell r="M5825">
            <v>5077758.3899999997</v>
          </cell>
          <cell r="O5825">
            <v>-616469.31999999995</v>
          </cell>
          <cell r="Q5825">
            <v>0</v>
          </cell>
          <cell r="S5825">
            <v>128.49722706441756</v>
          </cell>
          <cell r="AR5825" t="str">
            <v>LU059455788543266</v>
          </cell>
        </row>
        <row r="5826">
          <cell r="B5826">
            <v>43269</v>
          </cell>
          <cell r="F5826" t="str">
            <v>LU0594557885</v>
          </cell>
          <cell r="L5826">
            <v>4446.1499999999069</v>
          </cell>
          <cell r="M5826">
            <v>5077758.3899999997</v>
          </cell>
          <cell r="O5826">
            <v>-612023.17000000004</v>
          </cell>
          <cell r="Q5826">
            <v>0</v>
          </cell>
          <cell r="S5826">
            <v>128.49722706441756</v>
          </cell>
          <cell r="AR5826" t="str">
            <v>LU059455788543269</v>
          </cell>
        </row>
        <row r="5827">
          <cell r="B5827">
            <v>43270</v>
          </cell>
          <cell r="F5827" t="str">
            <v>LU0594557885</v>
          </cell>
          <cell r="L5827">
            <v>12061.260000000009</v>
          </cell>
          <cell r="M5827">
            <v>5077794.99</v>
          </cell>
          <cell r="O5827">
            <v>-599961.91</v>
          </cell>
          <cell r="Q5827">
            <v>0</v>
          </cell>
          <cell r="S5827">
            <v>128.49722706441756</v>
          </cell>
          <cell r="AR5827" t="str">
            <v>LU059455788543270</v>
          </cell>
        </row>
        <row r="5828">
          <cell r="B5828">
            <v>43271</v>
          </cell>
          <cell r="F5828" t="str">
            <v>LU0594557885</v>
          </cell>
          <cell r="L5828">
            <v>44337.320000000065</v>
          </cell>
          <cell r="M5828">
            <v>5067927.17</v>
          </cell>
          <cell r="O5828">
            <v>-555624.59</v>
          </cell>
          <cell r="Q5828">
            <v>0</v>
          </cell>
          <cell r="S5828">
            <v>128.49722706441756</v>
          </cell>
          <cell r="AR5828" t="str">
            <v>LU059455788543271</v>
          </cell>
        </row>
        <row r="5829">
          <cell r="B5829">
            <v>43272</v>
          </cell>
          <cell r="F5829" t="str">
            <v>LU0594557885</v>
          </cell>
          <cell r="L5829">
            <v>-6918.0900000000838</v>
          </cell>
          <cell r="M5829">
            <v>5067927.17</v>
          </cell>
          <cell r="O5829">
            <v>-562542.68000000005</v>
          </cell>
          <cell r="Q5829">
            <v>0</v>
          </cell>
          <cell r="S5829">
            <v>128.49722706441756</v>
          </cell>
          <cell r="AR5829" t="str">
            <v>LU059455788543272</v>
          </cell>
        </row>
        <row r="5830">
          <cell r="B5830">
            <v>43273</v>
          </cell>
          <cell r="F5830" t="str">
            <v>LU0594557885</v>
          </cell>
          <cell r="L5830">
            <v>16834.030000000028</v>
          </cell>
          <cell r="M5830">
            <v>5067927.17</v>
          </cell>
          <cell r="O5830">
            <v>-545708.65</v>
          </cell>
          <cell r="Q5830">
            <v>0</v>
          </cell>
          <cell r="S5830">
            <v>128.49722706441756</v>
          </cell>
          <cell r="AR5830" t="str">
            <v>LU059455788543273</v>
          </cell>
        </row>
        <row r="5831">
          <cell r="B5831">
            <v>43276</v>
          </cell>
          <cell r="F5831" t="str">
            <v>LU0594557885</v>
          </cell>
          <cell r="L5831">
            <v>-201647.69999999995</v>
          </cell>
          <cell r="M5831">
            <v>5067927.17</v>
          </cell>
          <cell r="O5831">
            <v>-747356.35</v>
          </cell>
          <cell r="Q5831">
            <v>0</v>
          </cell>
          <cell r="S5831">
            <v>128.49722706441756</v>
          </cell>
          <cell r="AR5831" t="str">
            <v>LU059455788543276</v>
          </cell>
        </row>
        <row r="5832">
          <cell r="B5832">
            <v>43277</v>
          </cell>
          <cell r="F5832" t="str">
            <v>LU0594557885</v>
          </cell>
          <cell r="L5832">
            <v>9086.4100000000326</v>
          </cell>
          <cell r="M5832">
            <v>5067927.17</v>
          </cell>
          <cell r="O5832">
            <v>-738269.94</v>
          </cell>
          <cell r="Q5832">
            <v>0</v>
          </cell>
          <cell r="S5832">
            <v>128.49722706441756</v>
          </cell>
          <cell r="AR5832" t="str">
            <v>LU059455788543277</v>
          </cell>
        </row>
        <row r="5833">
          <cell r="B5833">
            <v>43278</v>
          </cell>
          <cell r="F5833" t="str">
            <v>LU0594557885</v>
          </cell>
          <cell r="L5833">
            <v>-40374.350000000093</v>
          </cell>
          <cell r="M5833">
            <v>5067927.17</v>
          </cell>
          <cell r="O5833">
            <v>-778644.29</v>
          </cell>
          <cell r="Q5833">
            <v>0</v>
          </cell>
          <cell r="S5833">
            <v>128.49722706441756</v>
          </cell>
          <cell r="AR5833" t="str">
            <v>LU059455788543278</v>
          </cell>
        </row>
        <row r="5834">
          <cell r="B5834">
            <v>43279</v>
          </cell>
          <cell r="F5834" t="str">
            <v>LU0594557885</v>
          </cell>
          <cell r="L5834">
            <v>16436.5</v>
          </cell>
          <cell r="M5834">
            <v>5067927.17</v>
          </cell>
          <cell r="O5834">
            <v>-762207.79</v>
          </cell>
          <cell r="Q5834">
            <v>0</v>
          </cell>
          <cell r="S5834">
            <v>128.49722706441756</v>
          </cell>
          <cell r="AR5834" t="str">
            <v>LU059455788543279</v>
          </cell>
        </row>
        <row r="5835">
          <cell r="B5835">
            <v>43280</v>
          </cell>
          <cell r="F5835" t="str">
            <v>LU0594557885</v>
          </cell>
          <cell r="L5835">
            <v>54482.729999999981</v>
          </cell>
          <cell r="M5835">
            <v>5037803.01</v>
          </cell>
          <cell r="O5835">
            <v>-707725.06</v>
          </cell>
          <cell r="Q5835">
            <v>0</v>
          </cell>
          <cell r="S5835">
            <v>128.49722706441756</v>
          </cell>
          <cell r="AR5835" t="str">
            <v>LU059455788543280</v>
          </cell>
        </row>
        <row r="5836">
          <cell r="B5836">
            <v>43283</v>
          </cell>
          <cell r="F5836" t="str">
            <v>LU0594557885</v>
          </cell>
          <cell r="L5836">
            <v>11516.030000000028</v>
          </cell>
          <cell r="M5836">
            <v>5037803.01</v>
          </cell>
          <cell r="O5836">
            <v>-696209.03</v>
          </cell>
          <cell r="Q5836">
            <v>0</v>
          </cell>
          <cell r="S5836">
            <v>128.49722706441756</v>
          </cell>
          <cell r="AR5836" t="str">
            <v>LU059455788543283</v>
          </cell>
        </row>
        <row r="5837">
          <cell r="B5837">
            <v>43284</v>
          </cell>
          <cell r="F5837" t="str">
            <v>LU0594557885</v>
          </cell>
          <cell r="L5837">
            <v>-17061.020000000019</v>
          </cell>
          <cell r="M5837">
            <v>5037803.01</v>
          </cell>
          <cell r="O5837">
            <v>-713270.05</v>
          </cell>
          <cell r="Q5837">
            <v>0</v>
          </cell>
          <cell r="S5837">
            <v>128.49722706441756</v>
          </cell>
          <cell r="AR5837" t="str">
            <v>LU059455788543284</v>
          </cell>
        </row>
        <row r="5838">
          <cell r="B5838">
            <v>43285</v>
          </cell>
          <cell r="F5838" t="str">
            <v>LU0594557885</v>
          </cell>
          <cell r="L5838">
            <v>13484.770000000019</v>
          </cell>
          <cell r="M5838">
            <v>5036925.2</v>
          </cell>
          <cell r="O5838">
            <v>-699785.28</v>
          </cell>
          <cell r="Q5838">
            <v>0</v>
          </cell>
          <cell r="S5838">
            <v>128.49722706441756</v>
          </cell>
          <cell r="AR5838" t="str">
            <v>LU059455788543285</v>
          </cell>
        </row>
        <row r="5839">
          <cell r="B5839">
            <v>43286</v>
          </cell>
          <cell r="F5839" t="str">
            <v>LU0594557885</v>
          </cell>
          <cell r="L5839">
            <v>-33678.219999999972</v>
          </cell>
          <cell r="M5839">
            <v>5036925.2</v>
          </cell>
          <cell r="O5839">
            <v>-733463.5</v>
          </cell>
          <cell r="Q5839">
            <v>0</v>
          </cell>
          <cell r="S5839">
            <v>128.49722706441756</v>
          </cell>
          <cell r="AR5839" t="str">
            <v>LU059455788543286</v>
          </cell>
        </row>
        <row r="5840">
          <cell r="B5840">
            <v>43287</v>
          </cell>
          <cell r="F5840" t="str">
            <v>LU0594557885</v>
          </cell>
          <cell r="L5840">
            <v>-11830.260000000009</v>
          </cell>
          <cell r="M5840">
            <v>5036925.2</v>
          </cell>
          <cell r="O5840">
            <v>-745293.76</v>
          </cell>
          <cell r="Q5840">
            <v>0</v>
          </cell>
          <cell r="S5840">
            <v>128.49722706441756</v>
          </cell>
          <cell r="AR5840" t="str">
            <v>LU059455788543287</v>
          </cell>
        </row>
        <row r="5841">
          <cell r="B5841">
            <v>43290</v>
          </cell>
          <cell r="F5841" t="str">
            <v>LU0594557885</v>
          </cell>
          <cell r="L5841">
            <v>-7434.0200000000186</v>
          </cell>
          <cell r="M5841">
            <v>5036925.2</v>
          </cell>
          <cell r="O5841">
            <v>-752727.78</v>
          </cell>
          <cell r="Q5841">
            <v>0</v>
          </cell>
          <cell r="S5841">
            <v>128.49722706441756</v>
          </cell>
          <cell r="AR5841" t="str">
            <v>LU059455788543290</v>
          </cell>
        </row>
        <row r="5842">
          <cell r="B5842">
            <v>43291</v>
          </cell>
          <cell r="F5842" t="str">
            <v>LU0594557885</v>
          </cell>
          <cell r="L5842">
            <v>-37535.569999999949</v>
          </cell>
          <cell r="M5842">
            <v>5036925.2</v>
          </cell>
          <cell r="O5842">
            <v>-790263.35</v>
          </cell>
          <cell r="Q5842">
            <v>0</v>
          </cell>
          <cell r="S5842">
            <v>128.49722706441756</v>
          </cell>
          <cell r="AR5842" t="str">
            <v>LU059455788543291</v>
          </cell>
        </row>
        <row r="5843">
          <cell r="B5843">
            <v>43292</v>
          </cell>
          <cell r="F5843" t="str">
            <v>LU0594557885</v>
          </cell>
          <cell r="L5843">
            <v>-30810.339999999967</v>
          </cell>
          <cell r="M5843">
            <v>5036925.2</v>
          </cell>
          <cell r="O5843">
            <v>-821073.69</v>
          </cell>
          <cell r="Q5843">
            <v>0</v>
          </cell>
          <cell r="S5843">
            <v>128.49722706441756</v>
          </cell>
          <cell r="AR5843" t="str">
            <v>LU059455788543292</v>
          </cell>
        </row>
        <row r="5844">
          <cell r="B5844">
            <v>43293</v>
          </cell>
          <cell r="F5844" t="str">
            <v>LU0594557885</v>
          </cell>
          <cell r="L5844">
            <v>-5555.25</v>
          </cell>
          <cell r="M5844">
            <v>5036925.2</v>
          </cell>
          <cell r="O5844">
            <v>-826628.94</v>
          </cell>
          <cell r="Q5844">
            <v>0</v>
          </cell>
          <cell r="S5844">
            <v>128.49722706441756</v>
          </cell>
          <cell r="AR5844" t="str">
            <v>LU059455788543293</v>
          </cell>
        </row>
        <row r="5845">
          <cell r="B5845">
            <v>43294</v>
          </cell>
          <cell r="F5845" t="str">
            <v>LU0594557885</v>
          </cell>
          <cell r="L5845">
            <v>-43889.440000000061</v>
          </cell>
          <cell r="M5845">
            <v>5036925.2</v>
          </cell>
          <cell r="O5845">
            <v>-870518.38</v>
          </cell>
          <cell r="Q5845">
            <v>0</v>
          </cell>
          <cell r="S5845">
            <v>128.49722706441756</v>
          </cell>
          <cell r="AR5845" t="str">
            <v>LU059455788543294</v>
          </cell>
        </row>
        <row r="5846">
          <cell r="B5846">
            <v>43297</v>
          </cell>
          <cell r="F5846" t="str">
            <v>LU0594557885</v>
          </cell>
          <cell r="L5846">
            <v>-14975.140000000014</v>
          </cell>
          <cell r="M5846">
            <v>5036925.2</v>
          </cell>
          <cell r="O5846">
            <v>-885493.52</v>
          </cell>
          <cell r="Q5846">
            <v>0</v>
          </cell>
          <cell r="S5846">
            <v>128.49722706441756</v>
          </cell>
          <cell r="AR5846" t="str">
            <v>LU059455788543297</v>
          </cell>
        </row>
        <row r="5847">
          <cell r="B5847">
            <v>43298</v>
          </cell>
          <cell r="F5847" t="str">
            <v>LU0594557885</v>
          </cell>
          <cell r="L5847">
            <v>60323.790000000037</v>
          </cell>
          <cell r="M5847">
            <v>5036925.2</v>
          </cell>
          <cell r="O5847">
            <v>-825169.73</v>
          </cell>
          <cell r="Q5847">
            <v>0</v>
          </cell>
          <cell r="S5847">
            <v>128.49722706441756</v>
          </cell>
          <cell r="AR5847" t="str">
            <v>LU059455788543298</v>
          </cell>
        </row>
        <row r="5848">
          <cell r="B5848">
            <v>43299</v>
          </cell>
          <cell r="F5848" t="str">
            <v>LU0594557885</v>
          </cell>
          <cell r="L5848">
            <v>28886.239999999991</v>
          </cell>
          <cell r="M5848">
            <v>5036925.2</v>
          </cell>
          <cell r="O5848">
            <v>-796283.49</v>
          </cell>
          <cell r="Q5848">
            <v>0</v>
          </cell>
          <cell r="S5848">
            <v>128.49722706441756</v>
          </cell>
          <cell r="AR5848" t="str">
            <v>LU059455788543299</v>
          </cell>
        </row>
        <row r="5849">
          <cell r="B5849">
            <v>43300</v>
          </cell>
          <cell r="F5849" t="str">
            <v>LU0594557885</v>
          </cell>
          <cell r="L5849">
            <v>18977.479999999981</v>
          </cell>
          <cell r="M5849">
            <v>5036925.2</v>
          </cell>
          <cell r="O5849">
            <v>-777306.01</v>
          </cell>
          <cell r="Q5849">
            <v>0</v>
          </cell>
          <cell r="S5849">
            <v>128.49722706441756</v>
          </cell>
          <cell r="AR5849" t="str">
            <v>LU059455788543300</v>
          </cell>
        </row>
        <row r="5850">
          <cell r="B5850">
            <v>43301</v>
          </cell>
          <cell r="F5850" t="str">
            <v>LU0594557885</v>
          </cell>
          <cell r="L5850">
            <v>31709.109999999986</v>
          </cell>
          <cell r="M5850">
            <v>5040525.2</v>
          </cell>
          <cell r="O5850">
            <v>-745596.9</v>
          </cell>
          <cell r="Q5850">
            <v>0</v>
          </cell>
          <cell r="S5850">
            <v>128.49722706441756</v>
          </cell>
          <cell r="AR5850" t="str">
            <v>LU059455788543301</v>
          </cell>
        </row>
        <row r="5851">
          <cell r="B5851">
            <v>43304</v>
          </cell>
          <cell r="F5851" t="str">
            <v>LU0594557885</v>
          </cell>
          <cell r="L5851">
            <v>-17398.199999999953</v>
          </cell>
          <cell r="M5851">
            <v>5040525.2</v>
          </cell>
          <cell r="O5851">
            <v>-762995.1</v>
          </cell>
          <cell r="Q5851">
            <v>0</v>
          </cell>
          <cell r="S5851">
            <v>128.49722706441756</v>
          </cell>
          <cell r="AR5851" t="str">
            <v>LU059455788543304</v>
          </cell>
        </row>
        <row r="5852">
          <cell r="B5852">
            <v>43305</v>
          </cell>
          <cell r="F5852" t="str">
            <v>LU0594557885</v>
          </cell>
          <cell r="L5852">
            <v>-7837.8399999999674</v>
          </cell>
          <cell r="M5852">
            <v>5040525.2</v>
          </cell>
          <cell r="O5852">
            <v>-770832.94</v>
          </cell>
          <cell r="Q5852">
            <v>0</v>
          </cell>
          <cell r="S5852">
            <v>128.49722706441756</v>
          </cell>
          <cell r="AR5852" t="str">
            <v>LU059455788543305</v>
          </cell>
        </row>
        <row r="5853">
          <cell r="B5853">
            <v>43306</v>
          </cell>
          <cell r="F5853" t="str">
            <v>LU0594557885</v>
          </cell>
          <cell r="L5853">
            <v>-18502.910000000033</v>
          </cell>
          <cell r="M5853">
            <v>5037803.82</v>
          </cell>
          <cell r="O5853">
            <v>-789335.85</v>
          </cell>
          <cell r="Q5853">
            <v>0</v>
          </cell>
          <cell r="S5853">
            <v>128.49722706441756</v>
          </cell>
          <cell r="AR5853" t="str">
            <v>LU059455788543306</v>
          </cell>
        </row>
        <row r="5854">
          <cell r="B5854">
            <v>43307</v>
          </cell>
          <cell r="F5854" t="str">
            <v>LU0594557885</v>
          </cell>
          <cell r="L5854">
            <v>3089.5200000000186</v>
          </cell>
          <cell r="M5854">
            <v>5040744.2699999996</v>
          </cell>
          <cell r="O5854">
            <v>-786246.33</v>
          </cell>
          <cell r="Q5854">
            <v>0</v>
          </cell>
          <cell r="S5854">
            <v>128.49722706441756</v>
          </cell>
          <cell r="AR5854" t="str">
            <v>LU059455788543307</v>
          </cell>
        </row>
        <row r="5855">
          <cell r="B5855">
            <v>43308</v>
          </cell>
          <cell r="F5855" t="str">
            <v>LU0594557885</v>
          </cell>
          <cell r="L5855">
            <v>45618.709999999963</v>
          </cell>
          <cell r="M5855">
            <v>5040744.2699999996</v>
          </cell>
          <cell r="O5855">
            <v>-740627.62</v>
          </cell>
          <cell r="Q5855">
            <v>0</v>
          </cell>
          <cell r="S5855">
            <v>128.49722706441756</v>
          </cell>
          <cell r="AR5855" t="str">
            <v>LU059455788543308</v>
          </cell>
        </row>
        <row r="5856">
          <cell r="B5856">
            <v>43311</v>
          </cell>
          <cell r="F5856" t="str">
            <v>LU0594557885</v>
          </cell>
          <cell r="L5856">
            <v>-64272.050000000047</v>
          </cell>
          <cell r="M5856">
            <v>4239264.62</v>
          </cell>
          <cell r="O5856">
            <v>-804899.67</v>
          </cell>
          <cell r="Q5856">
            <v>0</v>
          </cell>
          <cell r="S5856">
            <v>128.49722706441756</v>
          </cell>
          <cell r="AR5856" t="str">
            <v>LU059455788543311</v>
          </cell>
        </row>
        <row r="5857">
          <cell r="B5857">
            <v>43312</v>
          </cell>
          <cell r="F5857" t="str">
            <v>LU0594557885</v>
          </cell>
          <cell r="L5857">
            <v>165580.14000000001</v>
          </cell>
          <cell r="M5857">
            <v>4239264.62</v>
          </cell>
          <cell r="O5857">
            <v>-639319.53</v>
          </cell>
          <cell r="Q5857">
            <v>0</v>
          </cell>
          <cell r="S5857">
            <v>128.49722706441756</v>
          </cell>
          <cell r="AR5857" t="str">
            <v>LU059455788543312</v>
          </cell>
        </row>
        <row r="5858">
          <cell r="B5858">
            <v>43313</v>
          </cell>
          <cell r="F5858" t="str">
            <v>LU0594557885</v>
          </cell>
          <cell r="L5858">
            <v>-29393.939999999944</v>
          </cell>
          <cell r="M5858">
            <v>4240033.38</v>
          </cell>
          <cell r="O5858">
            <v>-668713.47</v>
          </cell>
          <cell r="Q5858">
            <v>0</v>
          </cell>
          <cell r="S5858">
            <v>128.49722706441756</v>
          </cell>
          <cell r="AR5858" t="str">
            <v>LU059455788543313</v>
          </cell>
        </row>
        <row r="5859">
          <cell r="B5859">
            <v>43314</v>
          </cell>
          <cell r="F5859" t="str">
            <v>LU0594557885</v>
          </cell>
          <cell r="L5859">
            <v>-13997.349999999977</v>
          </cell>
          <cell r="M5859">
            <v>4240033.38</v>
          </cell>
          <cell r="O5859">
            <v>-682710.82</v>
          </cell>
          <cell r="Q5859">
            <v>0</v>
          </cell>
          <cell r="S5859">
            <v>128.49722706441756</v>
          </cell>
          <cell r="AR5859" t="str">
            <v>LU059455788543314</v>
          </cell>
        </row>
        <row r="5860">
          <cell r="B5860">
            <v>43315</v>
          </cell>
          <cell r="F5860" t="str">
            <v>LU0594557885</v>
          </cell>
          <cell r="L5860">
            <v>57775.359999999986</v>
          </cell>
          <cell r="M5860">
            <v>4240962.75</v>
          </cell>
          <cell r="O5860">
            <v>-624935.46</v>
          </cell>
          <cell r="Q5860">
            <v>0</v>
          </cell>
          <cell r="S5860">
            <v>128.49722706441756</v>
          </cell>
          <cell r="AR5860" t="str">
            <v>LU059455788543315</v>
          </cell>
        </row>
        <row r="5861">
          <cell r="B5861">
            <v>43318</v>
          </cell>
          <cell r="F5861" t="str">
            <v>LU0594557885</v>
          </cell>
          <cell r="L5861">
            <v>-54637.989999999991</v>
          </cell>
          <cell r="M5861">
            <v>4240599.4400000004</v>
          </cell>
          <cell r="O5861">
            <v>-679573.45</v>
          </cell>
          <cell r="Q5861">
            <v>0</v>
          </cell>
          <cell r="S5861">
            <v>128.49722706441756</v>
          </cell>
          <cell r="AR5861" t="str">
            <v>LU059455788543318</v>
          </cell>
        </row>
        <row r="5862">
          <cell r="B5862">
            <v>43319</v>
          </cell>
          <cell r="F5862" t="str">
            <v>LU0594557885</v>
          </cell>
          <cell r="L5862">
            <v>13407.29999999993</v>
          </cell>
          <cell r="M5862">
            <v>4240599.4400000004</v>
          </cell>
          <cell r="O5862">
            <v>-666166.15</v>
          </cell>
          <cell r="Q5862">
            <v>0</v>
          </cell>
          <cell r="S5862">
            <v>128.49722706441756</v>
          </cell>
          <cell r="AR5862" t="str">
            <v>LU059455788543319</v>
          </cell>
        </row>
        <row r="5863">
          <cell r="B5863">
            <v>43320</v>
          </cell>
          <cell r="F5863" t="str">
            <v>LU0594557885</v>
          </cell>
          <cell r="L5863">
            <v>-124326.47999999998</v>
          </cell>
          <cell r="M5863">
            <v>4240599.4400000004</v>
          </cell>
          <cell r="O5863">
            <v>-790492.63</v>
          </cell>
          <cell r="Q5863">
            <v>0</v>
          </cell>
          <cell r="S5863">
            <v>128.49722706441756</v>
          </cell>
          <cell r="AR5863" t="str">
            <v>LU059455788543320</v>
          </cell>
        </row>
        <row r="5864">
          <cell r="B5864">
            <v>43321</v>
          </cell>
          <cell r="F5864" t="str">
            <v>LU0594557885</v>
          </cell>
          <cell r="L5864">
            <v>8209.6900000000605</v>
          </cell>
          <cell r="M5864">
            <v>4240599.4400000004</v>
          </cell>
          <cell r="O5864">
            <v>-782282.94</v>
          </cell>
          <cell r="Q5864">
            <v>0</v>
          </cell>
          <cell r="S5864">
            <v>128.49722706441756</v>
          </cell>
          <cell r="AR5864" t="str">
            <v>LU059455788543321</v>
          </cell>
        </row>
        <row r="5865">
          <cell r="B5865">
            <v>43322</v>
          </cell>
          <cell r="F5865" t="str">
            <v>LU0594557885</v>
          </cell>
          <cell r="L5865">
            <v>8094.2899999999208</v>
          </cell>
          <cell r="M5865">
            <v>4240599.4400000004</v>
          </cell>
          <cell r="O5865">
            <v>-774188.65</v>
          </cell>
          <cell r="Q5865">
            <v>0</v>
          </cell>
          <cell r="S5865">
            <v>128.49722706441756</v>
          </cell>
          <cell r="AR5865" t="str">
            <v>LU059455788543322</v>
          </cell>
        </row>
        <row r="5866">
          <cell r="B5866">
            <v>43325</v>
          </cell>
          <cell r="F5866" t="str">
            <v>LU0594557885</v>
          </cell>
          <cell r="L5866">
            <v>-12458.770000000019</v>
          </cell>
          <cell r="M5866">
            <v>4240599.4400000004</v>
          </cell>
          <cell r="O5866">
            <v>-786647.42</v>
          </cell>
          <cell r="Q5866">
            <v>0</v>
          </cell>
          <cell r="S5866">
            <v>128.49722706441756</v>
          </cell>
          <cell r="AR5866" t="str">
            <v>LU059455788543325</v>
          </cell>
        </row>
        <row r="5867">
          <cell r="B5867">
            <v>43326</v>
          </cell>
          <cell r="F5867" t="str">
            <v>LU0594557885</v>
          </cell>
          <cell r="L5867">
            <v>46028.320000000065</v>
          </cell>
          <cell r="M5867">
            <v>4243699.25</v>
          </cell>
          <cell r="O5867">
            <v>-740619.1</v>
          </cell>
          <cell r="Q5867">
            <v>0</v>
          </cell>
          <cell r="S5867">
            <v>128.49722706441756</v>
          </cell>
          <cell r="AR5867" t="str">
            <v>LU059455788543326</v>
          </cell>
        </row>
        <row r="5868">
          <cell r="B5868">
            <v>43328</v>
          </cell>
          <cell r="F5868" t="str">
            <v>LU0594557885</v>
          </cell>
          <cell r="L5868">
            <v>-40544.790000000037</v>
          </cell>
          <cell r="M5868">
            <v>4243699.25</v>
          </cell>
          <cell r="O5868">
            <v>-781163.89</v>
          </cell>
          <cell r="Q5868">
            <v>0</v>
          </cell>
          <cell r="S5868">
            <v>128.49722706441756</v>
          </cell>
          <cell r="AR5868" t="str">
            <v>LU059455788543328</v>
          </cell>
        </row>
        <row r="5869">
          <cell r="B5869">
            <v>43329</v>
          </cell>
          <cell r="F5869" t="str">
            <v>LU0594557885</v>
          </cell>
          <cell r="L5869">
            <v>42261.369999999995</v>
          </cell>
          <cell r="M5869">
            <v>4243699.25</v>
          </cell>
          <cell r="O5869">
            <v>-738902.52</v>
          </cell>
          <cell r="Q5869">
            <v>0</v>
          </cell>
          <cell r="S5869">
            <v>128.49722706441756</v>
          </cell>
          <cell r="AR5869" t="str">
            <v>LU059455788543329</v>
          </cell>
        </row>
        <row r="5870">
          <cell r="B5870">
            <v>43332</v>
          </cell>
          <cell r="F5870" t="str">
            <v>LU0594557885</v>
          </cell>
          <cell r="L5870">
            <v>-56673.219999999972</v>
          </cell>
          <cell r="M5870">
            <v>4243699.25</v>
          </cell>
          <cell r="O5870">
            <v>-795575.74</v>
          </cell>
          <cell r="Q5870">
            <v>0</v>
          </cell>
          <cell r="S5870">
            <v>128.49722706441756</v>
          </cell>
          <cell r="AR5870" t="str">
            <v>LU059455788543332</v>
          </cell>
        </row>
        <row r="5871">
          <cell r="B5871">
            <v>43333</v>
          </cell>
          <cell r="F5871" t="str">
            <v>LU0594557885</v>
          </cell>
          <cell r="L5871">
            <v>-5916.4699999999721</v>
          </cell>
          <cell r="M5871">
            <v>4243699.25</v>
          </cell>
          <cell r="O5871">
            <v>-801492.21</v>
          </cell>
          <cell r="Q5871">
            <v>0</v>
          </cell>
          <cell r="S5871">
            <v>128.49722706441756</v>
          </cell>
          <cell r="AR5871" t="str">
            <v>LU059455788543333</v>
          </cell>
        </row>
        <row r="5872">
          <cell r="B5872">
            <v>43334</v>
          </cell>
          <cell r="F5872" t="str">
            <v>LU0594557885</v>
          </cell>
          <cell r="L5872">
            <v>-16840.890000000014</v>
          </cell>
          <cell r="M5872">
            <v>4243699.25</v>
          </cell>
          <cell r="O5872">
            <v>-818333.1</v>
          </cell>
          <cell r="Q5872">
            <v>0</v>
          </cell>
          <cell r="S5872">
            <v>128.49722706441756</v>
          </cell>
          <cell r="AR5872" t="str">
            <v>LU059455788543334</v>
          </cell>
        </row>
        <row r="5873">
          <cell r="B5873">
            <v>43335</v>
          </cell>
          <cell r="F5873" t="str">
            <v>LU0594557885</v>
          </cell>
          <cell r="L5873">
            <v>-2164.3699999999953</v>
          </cell>
          <cell r="M5873">
            <v>4243699.25</v>
          </cell>
          <cell r="O5873">
            <v>-820497.47</v>
          </cell>
          <cell r="Q5873">
            <v>0</v>
          </cell>
          <cell r="S5873">
            <v>128.49722706441756</v>
          </cell>
          <cell r="AR5873" t="str">
            <v>LU059455788543335</v>
          </cell>
        </row>
        <row r="5874">
          <cell r="B5874">
            <v>43336</v>
          </cell>
          <cell r="F5874" t="str">
            <v>LU0594557885</v>
          </cell>
          <cell r="L5874">
            <v>-25941.520000000019</v>
          </cell>
          <cell r="M5874">
            <v>4243699.25</v>
          </cell>
          <cell r="O5874">
            <v>-846438.99</v>
          </cell>
          <cell r="Q5874">
            <v>0</v>
          </cell>
          <cell r="S5874">
            <v>128.49722706441756</v>
          </cell>
          <cell r="AR5874" t="str">
            <v>LU059455788543336</v>
          </cell>
        </row>
        <row r="5875">
          <cell r="B5875">
            <v>43339</v>
          </cell>
          <cell r="F5875" t="str">
            <v>LU0594557885</v>
          </cell>
          <cell r="L5875">
            <v>8063.1600000000326</v>
          </cell>
          <cell r="M5875">
            <v>4243699.25</v>
          </cell>
          <cell r="O5875">
            <v>-838375.83</v>
          </cell>
          <cell r="Q5875">
            <v>0</v>
          </cell>
          <cell r="S5875">
            <v>128.49722706441756</v>
          </cell>
          <cell r="AR5875" t="str">
            <v>LU059455788543339</v>
          </cell>
        </row>
        <row r="5876">
          <cell r="B5876">
            <v>43340</v>
          </cell>
          <cell r="F5876" t="str">
            <v>LU0594557885</v>
          </cell>
          <cell r="L5876">
            <v>-52432.030000000028</v>
          </cell>
          <cell r="M5876">
            <v>4243699.25</v>
          </cell>
          <cell r="O5876">
            <v>-890807.86</v>
          </cell>
          <cell r="Q5876">
            <v>0</v>
          </cell>
          <cell r="S5876">
            <v>128.49722706441756</v>
          </cell>
          <cell r="AR5876" t="str">
            <v>LU059455788543340</v>
          </cell>
        </row>
        <row r="5877">
          <cell r="B5877">
            <v>43341</v>
          </cell>
          <cell r="F5877" t="str">
            <v>LU0594557885</v>
          </cell>
          <cell r="L5877">
            <v>19363.459999999963</v>
          </cell>
          <cell r="M5877">
            <v>4243699.25</v>
          </cell>
          <cell r="O5877">
            <v>-871444.4</v>
          </cell>
          <cell r="Q5877">
            <v>0</v>
          </cell>
          <cell r="S5877">
            <v>128.49722706441756</v>
          </cell>
          <cell r="AR5877" t="str">
            <v>LU059455788543341</v>
          </cell>
        </row>
        <row r="5878">
          <cell r="B5878">
            <v>43342</v>
          </cell>
          <cell r="F5878" t="str">
            <v>LU0594557885</v>
          </cell>
          <cell r="L5878">
            <v>6303.5700000000652</v>
          </cell>
          <cell r="M5878">
            <v>4243699.25</v>
          </cell>
          <cell r="O5878">
            <v>-865140.83</v>
          </cell>
          <cell r="Q5878">
            <v>0</v>
          </cell>
          <cell r="S5878">
            <v>128.49722706441756</v>
          </cell>
          <cell r="AR5878" t="str">
            <v>LU059455788543342</v>
          </cell>
        </row>
        <row r="5879">
          <cell r="B5879">
            <v>43343</v>
          </cell>
          <cell r="F5879" t="str">
            <v>LU0594557885</v>
          </cell>
          <cell r="L5879">
            <v>5312.9299999999348</v>
          </cell>
          <cell r="M5879">
            <v>4243699.25</v>
          </cell>
          <cell r="O5879">
            <v>-859827.9</v>
          </cell>
          <cell r="Q5879">
            <v>0</v>
          </cell>
          <cell r="S5879">
            <v>128.49722706441756</v>
          </cell>
          <cell r="AR5879" t="str">
            <v>LU059455788543343</v>
          </cell>
        </row>
        <row r="5880">
          <cell r="B5880">
            <v>43346</v>
          </cell>
          <cell r="F5880" t="str">
            <v>LU0594557885</v>
          </cell>
          <cell r="L5880">
            <v>-33165.329999999958</v>
          </cell>
          <cell r="M5880">
            <v>4243699.25</v>
          </cell>
          <cell r="O5880">
            <v>-892993.23</v>
          </cell>
          <cell r="Q5880">
            <v>0</v>
          </cell>
          <cell r="S5880">
            <v>128.49722706441756</v>
          </cell>
          <cell r="AR5880" t="str">
            <v>LU059455788543346</v>
          </cell>
        </row>
        <row r="5881">
          <cell r="B5881">
            <v>43347</v>
          </cell>
          <cell r="F5881" t="str">
            <v>LU0594557885</v>
          </cell>
          <cell r="L5881">
            <v>31461.380000000005</v>
          </cell>
          <cell r="M5881">
            <v>4243085.28</v>
          </cell>
          <cell r="O5881">
            <v>-861531.85</v>
          </cell>
          <cell r="Q5881">
            <v>0</v>
          </cell>
          <cell r="S5881">
            <v>128.49722706441756</v>
          </cell>
          <cell r="AR5881" t="str">
            <v>LU059455788543347</v>
          </cell>
        </row>
        <row r="5882">
          <cell r="B5882">
            <v>43348</v>
          </cell>
          <cell r="F5882" t="str">
            <v>LU0594557885</v>
          </cell>
          <cell r="L5882">
            <v>57245.160000000033</v>
          </cell>
          <cell r="M5882">
            <v>4243085.28</v>
          </cell>
          <cell r="O5882">
            <v>-804286.69</v>
          </cell>
          <cell r="Q5882">
            <v>0</v>
          </cell>
          <cell r="S5882">
            <v>128.49722706441756</v>
          </cell>
          <cell r="AR5882" t="str">
            <v>LU059455788543348</v>
          </cell>
        </row>
        <row r="5883">
          <cell r="B5883">
            <v>43349</v>
          </cell>
          <cell r="F5883" t="str">
            <v>LU0594557885</v>
          </cell>
          <cell r="L5883">
            <v>17389.599999999977</v>
          </cell>
          <cell r="M5883">
            <v>4218085.28</v>
          </cell>
          <cell r="O5883">
            <v>-786897.09</v>
          </cell>
          <cell r="Q5883">
            <v>0</v>
          </cell>
          <cell r="S5883">
            <v>128.49722706441756</v>
          </cell>
          <cell r="AR5883" t="str">
            <v>LU059455788543349</v>
          </cell>
        </row>
        <row r="5884">
          <cell r="B5884">
            <v>43350</v>
          </cell>
          <cell r="F5884" t="str">
            <v>LU0594557885</v>
          </cell>
          <cell r="L5884">
            <v>-15288.060000000056</v>
          </cell>
          <cell r="M5884">
            <v>4218085.28</v>
          </cell>
          <cell r="O5884">
            <v>-802185.15</v>
          </cell>
          <cell r="Q5884">
            <v>0</v>
          </cell>
          <cell r="S5884">
            <v>128.49722706441756</v>
          </cell>
          <cell r="AR5884" t="str">
            <v>LU059455788543350</v>
          </cell>
        </row>
        <row r="5885">
          <cell r="B5885">
            <v>43353</v>
          </cell>
          <cell r="F5885" t="str">
            <v>LU0594557885</v>
          </cell>
          <cell r="L5885">
            <v>64679.960000000079</v>
          </cell>
          <cell r="M5885">
            <v>4218085.28</v>
          </cell>
          <cell r="O5885">
            <v>-737505.19</v>
          </cell>
          <cell r="Q5885">
            <v>0</v>
          </cell>
          <cell r="S5885">
            <v>128.49722706441756</v>
          </cell>
          <cell r="AR5885" t="str">
            <v>LU059455788543353</v>
          </cell>
        </row>
        <row r="5886">
          <cell r="B5886">
            <v>43354</v>
          </cell>
          <cell r="F5886" t="str">
            <v>LU0594557885</v>
          </cell>
          <cell r="L5886">
            <v>113724.15999999992</v>
          </cell>
          <cell r="M5886">
            <v>4218085.28</v>
          </cell>
          <cell r="O5886">
            <v>-623781.03</v>
          </cell>
          <cell r="Q5886">
            <v>0</v>
          </cell>
          <cell r="S5886">
            <v>128.49722706441756</v>
          </cell>
          <cell r="AR5886" t="str">
            <v>LU059455788543354</v>
          </cell>
        </row>
        <row r="5887">
          <cell r="B5887">
            <v>43355</v>
          </cell>
          <cell r="F5887" t="str">
            <v>LU0594557885</v>
          </cell>
          <cell r="L5887">
            <v>68227.460000000079</v>
          </cell>
          <cell r="M5887">
            <v>4218085.28</v>
          </cell>
          <cell r="O5887">
            <v>-555553.56999999995</v>
          </cell>
          <cell r="Q5887">
            <v>0</v>
          </cell>
          <cell r="S5887">
            <v>128.49722706441756</v>
          </cell>
          <cell r="AR5887" t="str">
            <v>LU059455788543355</v>
          </cell>
        </row>
        <row r="5888">
          <cell r="B5888">
            <v>43356</v>
          </cell>
          <cell r="F5888" t="str">
            <v>LU0594557885</v>
          </cell>
          <cell r="L5888">
            <v>-117077.62</v>
          </cell>
          <cell r="M5888">
            <v>4218085.28</v>
          </cell>
          <cell r="O5888">
            <v>-672631.19</v>
          </cell>
          <cell r="Q5888">
            <v>0</v>
          </cell>
          <cell r="S5888">
            <v>128.49722706441756</v>
          </cell>
          <cell r="AR5888" t="str">
            <v>LU059455788543356</v>
          </cell>
        </row>
        <row r="5889">
          <cell r="B5889">
            <v>43357</v>
          </cell>
          <cell r="F5889" t="str">
            <v>LU0594557885</v>
          </cell>
          <cell r="L5889">
            <v>-30064.550000000047</v>
          </cell>
          <cell r="M5889">
            <v>4218085.28</v>
          </cell>
          <cell r="O5889">
            <v>-702695.74</v>
          </cell>
          <cell r="Q5889">
            <v>0</v>
          </cell>
          <cell r="S5889">
            <v>128.49722706441756</v>
          </cell>
          <cell r="AR5889" t="str">
            <v>LU059455788543357</v>
          </cell>
        </row>
        <row r="5890">
          <cell r="B5890">
            <v>43360</v>
          </cell>
          <cell r="F5890" t="str">
            <v>LU0594557885</v>
          </cell>
          <cell r="L5890">
            <v>-68748.410000000033</v>
          </cell>
          <cell r="M5890">
            <v>4218085.28</v>
          </cell>
          <cell r="O5890">
            <v>-771444.15</v>
          </cell>
          <cell r="Q5890">
            <v>0</v>
          </cell>
          <cell r="S5890">
            <v>128.49722706441756</v>
          </cell>
          <cell r="AR5890" t="str">
            <v>LU059455788543360</v>
          </cell>
        </row>
        <row r="5891">
          <cell r="B5891">
            <v>43361</v>
          </cell>
          <cell r="F5891" t="str">
            <v>LU0594557885</v>
          </cell>
          <cell r="L5891">
            <v>113653.58999999997</v>
          </cell>
          <cell r="M5891">
            <v>4218085.28</v>
          </cell>
          <cell r="O5891">
            <v>-657790.56000000006</v>
          </cell>
          <cell r="Q5891">
            <v>0</v>
          </cell>
          <cell r="S5891">
            <v>128.49722706441756</v>
          </cell>
          <cell r="AR5891" t="str">
            <v>LU059455788543361</v>
          </cell>
        </row>
        <row r="5892">
          <cell r="B5892">
            <v>43362</v>
          </cell>
          <cell r="F5892" t="str">
            <v>LU0594557885</v>
          </cell>
          <cell r="L5892">
            <v>17170.410000000033</v>
          </cell>
          <cell r="M5892">
            <v>4218085.28</v>
          </cell>
          <cell r="O5892">
            <v>-640620.15</v>
          </cell>
          <cell r="Q5892">
            <v>0</v>
          </cell>
          <cell r="S5892">
            <v>128.49722706441756</v>
          </cell>
          <cell r="AR5892" t="str">
            <v>LU059455788543362</v>
          </cell>
        </row>
        <row r="5893">
          <cell r="B5893">
            <v>43363</v>
          </cell>
          <cell r="F5893" t="str">
            <v>LU0594557885</v>
          </cell>
          <cell r="L5893">
            <v>31959.080000000075</v>
          </cell>
          <cell r="M5893">
            <v>4218085.28</v>
          </cell>
          <cell r="O5893">
            <v>-608661.06999999995</v>
          </cell>
          <cell r="Q5893">
            <v>0</v>
          </cell>
          <cell r="S5893">
            <v>128.49722706441756</v>
          </cell>
          <cell r="AR5893" t="str">
            <v>LU059455788543363</v>
          </cell>
        </row>
        <row r="5894">
          <cell r="B5894">
            <v>43364</v>
          </cell>
          <cell r="F5894" t="str">
            <v>LU0594557885</v>
          </cell>
          <cell r="L5894">
            <v>-1429.0900000000838</v>
          </cell>
          <cell r="M5894">
            <v>4218085.28</v>
          </cell>
          <cell r="O5894">
            <v>-610090.16</v>
          </cell>
          <cell r="Q5894">
            <v>0</v>
          </cell>
          <cell r="S5894">
            <v>128.49722706441756</v>
          </cell>
          <cell r="AR5894" t="str">
            <v>LU059455788543364</v>
          </cell>
        </row>
        <row r="5895">
          <cell r="B5895">
            <v>43367</v>
          </cell>
          <cell r="F5895" t="str">
            <v>LU0594557885</v>
          </cell>
          <cell r="L5895">
            <v>43317.119999999995</v>
          </cell>
          <cell r="M5895">
            <v>4218085.28</v>
          </cell>
          <cell r="O5895">
            <v>-566773.04</v>
          </cell>
          <cell r="Q5895">
            <v>0</v>
          </cell>
          <cell r="S5895">
            <v>128.49722706441756</v>
          </cell>
          <cell r="AR5895" t="str">
            <v>LU059455788543367</v>
          </cell>
        </row>
        <row r="5896">
          <cell r="B5896">
            <v>43368</v>
          </cell>
          <cell r="F5896" t="str">
            <v>LU0594557885</v>
          </cell>
          <cell r="L5896">
            <v>72713.22000000003</v>
          </cell>
          <cell r="M5896">
            <v>4218085.28</v>
          </cell>
          <cell r="O5896">
            <v>-494059.82</v>
          </cell>
          <cell r="Q5896">
            <v>0</v>
          </cell>
          <cell r="S5896">
            <v>128.49722706441756</v>
          </cell>
          <cell r="AR5896" t="str">
            <v>LU059455788543368</v>
          </cell>
        </row>
        <row r="5897">
          <cell r="B5897">
            <v>43369</v>
          </cell>
          <cell r="F5897" t="str">
            <v>LU0594557885</v>
          </cell>
          <cell r="L5897">
            <v>3804.0300000000279</v>
          </cell>
          <cell r="M5897">
            <v>4218085.28</v>
          </cell>
          <cell r="O5897">
            <v>-490255.79</v>
          </cell>
          <cell r="Q5897">
            <v>0</v>
          </cell>
          <cell r="S5897">
            <v>128.49722706441756</v>
          </cell>
          <cell r="AR5897" t="str">
            <v>LU059455788543369</v>
          </cell>
        </row>
        <row r="5898">
          <cell r="B5898">
            <v>43370</v>
          </cell>
          <cell r="F5898" t="str">
            <v>LU0594557885</v>
          </cell>
          <cell r="L5898">
            <v>-711.61000000004424</v>
          </cell>
          <cell r="M5898">
            <v>4218085.28</v>
          </cell>
          <cell r="O5898">
            <v>-490967.4</v>
          </cell>
          <cell r="Q5898">
            <v>0</v>
          </cell>
          <cell r="S5898">
            <v>128.49722706441756</v>
          </cell>
          <cell r="AR5898" t="str">
            <v>LU059455788543370</v>
          </cell>
        </row>
        <row r="5899">
          <cell r="B5899">
            <v>43371</v>
          </cell>
          <cell r="F5899" t="str">
            <v>LU0594557885</v>
          </cell>
          <cell r="L5899">
            <v>88556.82</v>
          </cell>
          <cell r="M5899">
            <v>4218085.28</v>
          </cell>
          <cell r="O5899">
            <v>-402410.58</v>
          </cell>
          <cell r="Q5899">
            <v>0</v>
          </cell>
          <cell r="S5899">
            <v>128.49722706441756</v>
          </cell>
          <cell r="AR5899" t="str">
            <v>LU059455788543371</v>
          </cell>
        </row>
        <row r="5900">
          <cell r="B5900">
            <v>43374</v>
          </cell>
          <cell r="F5900" t="str">
            <v>LU0594557885</v>
          </cell>
          <cell r="L5900">
            <v>4352.0599999999977</v>
          </cell>
          <cell r="M5900">
            <v>4218085.28</v>
          </cell>
          <cell r="O5900">
            <v>-398058.52</v>
          </cell>
          <cell r="Q5900">
            <v>0</v>
          </cell>
          <cell r="S5900">
            <v>128.49722706441756</v>
          </cell>
          <cell r="AR5900" t="str">
            <v>LU059455788543374</v>
          </cell>
        </row>
        <row r="5901">
          <cell r="B5901">
            <v>43375</v>
          </cell>
          <cell r="F5901" t="str">
            <v>LU0594557885</v>
          </cell>
          <cell r="L5901">
            <v>-15001.289999999979</v>
          </cell>
          <cell r="M5901">
            <v>4218085.28</v>
          </cell>
          <cell r="O5901">
            <v>-413059.81</v>
          </cell>
          <cell r="Q5901">
            <v>0</v>
          </cell>
          <cell r="S5901">
            <v>128.49722706441756</v>
          </cell>
          <cell r="AR5901" t="str">
            <v>LU059455788543375</v>
          </cell>
        </row>
        <row r="5902">
          <cell r="B5902">
            <v>43376</v>
          </cell>
          <cell r="F5902" t="str">
            <v>LU0594557885</v>
          </cell>
          <cell r="L5902">
            <v>-23700.780000000028</v>
          </cell>
          <cell r="M5902">
            <v>4218085.28</v>
          </cell>
          <cell r="O5902">
            <v>-436760.59</v>
          </cell>
          <cell r="Q5902">
            <v>0</v>
          </cell>
          <cell r="S5902">
            <v>128.49722706441756</v>
          </cell>
          <cell r="AR5902" t="str">
            <v>LU059455788543376</v>
          </cell>
        </row>
        <row r="5903">
          <cell r="B5903">
            <v>43377</v>
          </cell>
          <cell r="F5903" t="str">
            <v>LU0594557885</v>
          </cell>
          <cell r="L5903">
            <v>31716.490000000049</v>
          </cell>
          <cell r="M5903">
            <v>4218085.28</v>
          </cell>
          <cell r="O5903">
            <v>-405044.1</v>
          </cell>
          <cell r="Q5903">
            <v>0</v>
          </cell>
          <cell r="S5903">
            <v>128.49722706441756</v>
          </cell>
          <cell r="AR5903" t="str">
            <v>LU059455788543377</v>
          </cell>
        </row>
        <row r="5904">
          <cell r="B5904">
            <v>43378</v>
          </cell>
          <cell r="F5904" t="str">
            <v>LU0594557885</v>
          </cell>
          <cell r="L5904">
            <v>66398.509999999951</v>
          </cell>
          <cell r="M5904">
            <v>4218085.28</v>
          </cell>
          <cell r="O5904">
            <v>-338645.59</v>
          </cell>
          <cell r="Q5904">
            <v>0</v>
          </cell>
          <cell r="S5904">
            <v>128.49722706441756</v>
          </cell>
          <cell r="AR5904" t="str">
            <v>LU059455788543378</v>
          </cell>
        </row>
        <row r="5905">
          <cell r="B5905">
            <v>43381</v>
          </cell>
          <cell r="F5905" t="str">
            <v>LU0594557885</v>
          </cell>
          <cell r="L5905">
            <v>51783.140000000014</v>
          </cell>
          <cell r="M5905">
            <v>4218085.28</v>
          </cell>
          <cell r="O5905">
            <v>-286862.45</v>
          </cell>
          <cell r="Q5905">
            <v>0</v>
          </cell>
          <cell r="S5905">
            <v>128.49722706441756</v>
          </cell>
          <cell r="AR5905" t="str">
            <v>LU059455788543381</v>
          </cell>
        </row>
        <row r="5906">
          <cell r="B5906">
            <v>43382</v>
          </cell>
          <cell r="F5906" t="str">
            <v>LU0594557885</v>
          </cell>
          <cell r="L5906">
            <v>19778.270000000019</v>
          </cell>
          <cell r="M5906">
            <v>4218085.28</v>
          </cell>
          <cell r="O5906">
            <v>-267084.18</v>
          </cell>
          <cell r="Q5906">
            <v>0</v>
          </cell>
          <cell r="S5906">
            <v>128.49722706441756</v>
          </cell>
          <cell r="AR5906" t="str">
            <v>LU059455788543382</v>
          </cell>
        </row>
        <row r="5907">
          <cell r="B5907">
            <v>43383</v>
          </cell>
          <cell r="F5907" t="str">
            <v>LU0594557885</v>
          </cell>
          <cell r="L5907">
            <v>27570.829999999987</v>
          </cell>
          <cell r="M5907">
            <v>4218085.28</v>
          </cell>
          <cell r="O5907">
            <v>-239513.35</v>
          </cell>
          <cell r="Q5907">
            <v>0</v>
          </cell>
          <cell r="S5907">
            <v>128.49722706441756</v>
          </cell>
          <cell r="AR5907" t="str">
            <v>LU059455788543383</v>
          </cell>
        </row>
        <row r="5908">
          <cell r="B5908">
            <v>43384</v>
          </cell>
          <cell r="F5908" t="str">
            <v>LU0594557885</v>
          </cell>
          <cell r="L5908">
            <v>-44171.829999999987</v>
          </cell>
          <cell r="M5908">
            <v>4218085.28</v>
          </cell>
          <cell r="O5908">
            <v>-283685.18</v>
          </cell>
          <cell r="Q5908">
            <v>0</v>
          </cell>
          <cell r="S5908">
            <v>128.49722706441756</v>
          </cell>
          <cell r="AR5908" t="str">
            <v>LU059455788543384</v>
          </cell>
        </row>
        <row r="5909">
          <cell r="B5909">
            <v>43385</v>
          </cell>
          <cell r="F5909" t="str">
            <v>LU0594557885</v>
          </cell>
          <cell r="L5909">
            <v>3620.9799999999814</v>
          </cell>
          <cell r="M5909">
            <v>4218085.28</v>
          </cell>
          <cell r="O5909">
            <v>-280064.2</v>
          </cell>
          <cell r="Q5909">
            <v>0</v>
          </cell>
          <cell r="S5909">
            <v>128.49722706441756</v>
          </cell>
          <cell r="AR5909" t="str">
            <v>LU059455788543385</v>
          </cell>
        </row>
        <row r="5910">
          <cell r="B5910">
            <v>43388</v>
          </cell>
          <cell r="F5910" t="str">
            <v>LU0594557885</v>
          </cell>
          <cell r="L5910">
            <v>-60878.94</v>
          </cell>
          <cell r="M5910">
            <v>4218085.28</v>
          </cell>
          <cell r="O5910">
            <v>-340943.14</v>
          </cell>
          <cell r="Q5910">
            <v>0</v>
          </cell>
          <cell r="S5910">
            <v>128.49722706441756</v>
          </cell>
          <cell r="AR5910" t="str">
            <v>LU059455788543388</v>
          </cell>
        </row>
        <row r="5911">
          <cell r="B5911">
            <v>43389</v>
          </cell>
          <cell r="F5911" t="str">
            <v>LU0594557885</v>
          </cell>
          <cell r="L5911">
            <v>-32932.700000000012</v>
          </cell>
          <cell r="M5911">
            <v>4218085.28</v>
          </cell>
          <cell r="O5911">
            <v>-373875.84</v>
          </cell>
          <cell r="Q5911">
            <v>0</v>
          </cell>
          <cell r="S5911">
            <v>128.49722706441756</v>
          </cell>
          <cell r="AR5911" t="str">
            <v>LU059455788543389</v>
          </cell>
        </row>
        <row r="5912">
          <cell r="B5912">
            <v>43390</v>
          </cell>
          <cell r="F5912" t="str">
            <v>LU0594557885</v>
          </cell>
          <cell r="L5912">
            <v>-23104.969999999972</v>
          </cell>
          <cell r="M5912">
            <v>4218085.28</v>
          </cell>
          <cell r="O5912">
            <v>-396980.81</v>
          </cell>
          <cell r="Q5912">
            <v>0</v>
          </cell>
          <cell r="S5912">
            <v>128.49722706441756</v>
          </cell>
          <cell r="AR5912" t="str">
            <v>LU059455788543390</v>
          </cell>
        </row>
        <row r="5913">
          <cell r="B5913">
            <v>43391</v>
          </cell>
          <cell r="F5913" t="str">
            <v>LU0594557885</v>
          </cell>
          <cell r="L5913">
            <v>26763.940000000002</v>
          </cell>
          <cell r="M5913">
            <v>4218085.28</v>
          </cell>
          <cell r="O5913">
            <v>-370216.87</v>
          </cell>
          <cell r="Q5913">
            <v>0</v>
          </cell>
          <cell r="S5913">
            <v>128.49722706441756</v>
          </cell>
          <cell r="AR5913" t="str">
            <v>LU059455788543391</v>
          </cell>
        </row>
        <row r="5914">
          <cell r="B5914">
            <v>43392</v>
          </cell>
          <cell r="F5914" t="str">
            <v>LU0594557885</v>
          </cell>
          <cell r="L5914">
            <v>-1980.5100000000093</v>
          </cell>
          <cell r="M5914">
            <v>4218085.28</v>
          </cell>
          <cell r="O5914">
            <v>-372197.38</v>
          </cell>
          <cell r="Q5914">
            <v>0</v>
          </cell>
          <cell r="S5914">
            <v>128.49722706441756</v>
          </cell>
          <cell r="AR5914" t="str">
            <v>LU059455788543392</v>
          </cell>
        </row>
        <row r="5915">
          <cell r="B5915">
            <v>43395</v>
          </cell>
          <cell r="F5915" t="str">
            <v>LU0594557885</v>
          </cell>
          <cell r="L5915">
            <v>-7626.7199999999721</v>
          </cell>
          <cell r="M5915">
            <v>4218085.28</v>
          </cell>
          <cell r="O5915">
            <v>-379824.1</v>
          </cell>
          <cell r="Q5915">
            <v>0</v>
          </cell>
          <cell r="S5915">
            <v>128.49722706441756</v>
          </cell>
          <cell r="AR5915" t="str">
            <v>LU059455788543395</v>
          </cell>
        </row>
        <row r="5916">
          <cell r="B5916">
            <v>43396</v>
          </cell>
          <cell r="F5916" t="str">
            <v>LU0594557885</v>
          </cell>
          <cell r="L5916">
            <v>27055.609999999986</v>
          </cell>
          <cell r="M5916">
            <v>4218085.28</v>
          </cell>
          <cell r="O5916">
            <v>-352768.49</v>
          </cell>
          <cell r="Q5916">
            <v>0</v>
          </cell>
          <cell r="S5916">
            <v>128.49722706441756</v>
          </cell>
          <cell r="AR5916" t="str">
            <v>LU059455788543396</v>
          </cell>
        </row>
        <row r="5917">
          <cell r="B5917">
            <v>43397</v>
          </cell>
          <cell r="F5917" t="str">
            <v>LU0594557885</v>
          </cell>
          <cell r="L5917">
            <v>21861.450000000012</v>
          </cell>
          <cell r="M5917">
            <v>4218085.28</v>
          </cell>
          <cell r="O5917">
            <v>-330907.03999999998</v>
          </cell>
          <cell r="Q5917">
            <v>0</v>
          </cell>
          <cell r="S5917">
            <v>128.49722706441756</v>
          </cell>
          <cell r="AR5917" t="str">
            <v>LU059455788543397</v>
          </cell>
        </row>
        <row r="5918">
          <cell r="B5918">
            <v>43398</v>
          </cell>
          <cell r="F5918" t="str">
            <v>LU0594557885</v>
          </cell>
          <cell r="L5918">
            <v>-29197.050000000047</v>
          </cell>
          <cell r="M5918">
            <v>4218085.28</v>
          </cell>
          <cell r="O5918">
            <v>-360104.09</v>
          </cell>
          <cell r="Q5918">
            <v>0</v>
          </cell>
          <cell r="S5918">
            <v>128.49722706441756</v>
          </cell>
          <cell r="AR5918" t="str">
            <v>LU059455788543398</v>
          </cell>
        </row>
        <row r="5919">
          <cell r="B5919">
            <v>43399</v>
          </cell>
          <cell r="F5919" t="str">
            <v>LU0594557885</v>
          </cell>
          <cell r="L5919">
            <v>1498</v>
          </cell>
          <cell r="M5919">
            <v>4218085.28</v>
          </cell>
          <cell r="O5919">
            <v>-358606.09</v>
          </cell>
          <cell r="Q5919">
            <v>0</v>
          </cell>
          <cell r="S5919">
            <v>128.49722706441756</v>
          </cell>
          <cell r="AR5919" t="str">
            <v>LU059455788543399</v>
          </cell>
        </row>
        <row r="5920">
          <cell r="B5920">
            <v>43402</v>
          </cell>
          <cell r="F5920" t="str">
            <v>LU0594557885</v>
          </cell>
          <cell r="L5920">
            <v>8956.320000000007</v>
          </cell>
          <cell r="M5920">
            <v>4218085.28</v>
          </cell>
          <cell r="O5920">
            <v>-349649.77</v>
          </cell>
          <cell r="Q5920">
            <v>0</v>
          </cell>
          <cell r="S5920">
            <v>128.49722706441756</v>
          </cell>
          <cell r="AR5920" t="str">
            <v>LU059455788543402</v>
          </cell>
        </row>
        <row r="5921">
          <cell r="B5921">
            <v>43403</v>
          </cell>
          <cell r="F5921" t="str">
            <v>LU0594557885</v>
          </cell>
          <cell r="L5921">
            <v>16704.119999999995</v>
          </cell>
          <cell r="M5921">
            <v>4218085.28</v>
          </cell>
          <cell r="O5921">
            <v>-332945.65000000002</v>
          </cell>
          <cell r="Q5921">
            <v>0</v>
          </cell>
          <cell r="S5921">
            <v>128.49722706441756</v>
          </cell>
          <cell r="AR5921" t="str">
            <v>LU059455788543403</v>
          </cell>
        </row>
        <row r="5922">
          <cell r="B5922">
            <v>43404</v>
          </cell>
          <cell r="F5922" t="str">
            <v>LU0594557885</v>
          </cell>
          <cell r="L5922">
            <v>39903.850000000035</v>
          </cell>
          <cell r="M5922">
            <v>4218085.28</v>
          </cell>
          <cell r="O5922">
            <v>-293041.8</v>
          </cell>
          <cell r="Q5922">
            <v>0</v>
          </cell>
          <cell r="S5922">
            <v>128.49722706441756</v>
          </cell>
          <cell r="AR5922" t="str">
            <v>LU059455788543404</v>
          </cell>
        </row>
        <row r="5923">
          <cell r="B5923">
            <v>43406</v>
          </cell>
          <cell r="F5923" t="str">
            <v>LU0594557885</v>
          </cell>
          <cell r="L5923">
            <v>-15207.100000000035</v>
          </cell>
          <cell r="M5923">
            <v>4218085.28</v>
          </cell>
          <cell r="O5923">
            <v>-308248.90000000002</v>
          </cell>
          <cell r="Q5923">
            <v>0</v>
          </cell>
          <cell r="S5923">
            <v>128.49722706441756</v>
          </cell>
          <cell r="AR5923" t="str">
            <v>LU059455788543406</v>
          </cell>
        </row>
        <row r="5924">
          <cell r="B5924">
            <v>43409</v>
          </cell>
          <cell r="F5924" t="str">
            <v>LU0594557885</v>
          </cell>
          <cell r="L5924">
            <v>-51403.26999999996</v>
          </cell>
          <cell r="M5924">
            <v>4218085.28</v>
          </cell>
          <cell r="O5924">
            <v>-359652.17</v>
          </cell>
          <cell r="Q5924">
            <v>0</v>
          </cell>
          <cell r="S5924">
            <v>128.49722706441756</v>
          </cell>
          <cell r="AR5924" t="str">
            <v>LU059455788543409</v>
          </cell>
        </row>
        <row r="5925">
          <cell r="B5925">
            <v>43410</v>
          </cell>
          <cell r="F5925" t="str">
            <v>LU0594557885</v>
          </cell>
          <cell r="L5925">
            <v>9610.5899999999674</v>
          </cell>
          <cell r="M5925">
            <v>4218085.28</v>
          </cell>
          <cell r="O5925">
            <v>-350041.58</v>
          </cell>
          <cell r="Q5925">
            <v>0</v>
          </cell>
          <cell r="S5925">
            <v>128.49722706441756</v>
          </cell>
          <cell r="AR5925" t="str">
            <v>LU059455788543410</v>
          </cell>
        </row>
        <row r="5926">
          <cell r="B5926">
            <v>43411</v>
          </cell>
          <cell r="F5926" t="str">
            <v>LU0594557885</v>
          </cell>
          <cell r="L5926">
            <v>20091.48000000004</v>
          </cell>
          <cell r="M5926">
            <v>4218085.28</v>
          </cell>
          <cell r="O5926">
            <v>-329950.09999999998</v>
          </cell>
          <cell r="Q5926">
            <v>0</v>
          </cell>
          <cell r="S5926">
            <v>128.49722706441756</v>
          </cell>
          <cell r="AR5926" t="str">
            <v>LU059455788543411</v>
          </cell>
        </row>
        <row r="5927">
          <cell r="B5927">
            <v>43412</v>
          </cell>
          <cell r="F5927" t="str">
            <v>LU0594557885</v>
          </cell>
          <cell r="L5927">
            <v>-21490.380000000005</v>
          </cell>
          <cell r="M5927">
            <v>4218085.28</v>
          </cell>
          <cell r="O5927">
            <v>-351440.48</v>
          </cell>
          <cell r="Q5927">
            <v>0</v>
          </cell>
          <cell r="S5927">
            <v>128.49722706441756</v>
          </cell>
          <cell r="AR5927" t="str">
            <v>LU059455788543412</v>
          </cell>
        </row>
        <row r="5928">
          <cell r="B5928">
            <v>43413</v>
          </cell>
          <cell r="F5928" t="str">
            <v>LU0594557885</v>
          </cell>
          <cell r="L5928">
            <v>16616.940000000002</v>
          </cell>
          <cell r="M5928">
            <v>4218085.28</v>
          </cell>
          <cell r="O5928">
            <v>-334823.53999999998</v>
          </cell>
          <cell r="Q5928">
            <v>0</v>
          </cell>
          <cell r="S5928">
            <v>128.49722706441756</v>
          </cell>
          <cell r="AR5928" t="str">
            <v>LU059455788543413</v>
          </cell>
        </row>
        <row r="5929">
          <cell r="B5929">
            <v>43416</v>
          </cell>
          <cell r="F5929" t="str">
            <v>LU0594557885</v>
          </cell>
          <cell r="L5929">
            <v>-23602.830000000016</v>
          </cell>
          <cell r="M5929">
            <v>4218085.28</v>
          </cell>
          <cell r="O5929">
            <v>-358426.37</v>
          </cell>
          <cell r="Q5929">
            <v>0</v>
          </cell>
          <cell r="S5929">
            <v>128.49722706441756</v>
          </cell>
          <cell r="AR5929" t="str">
            <v>LU059455788543416</v>
          </cell>
        </row>
        <row r="5930">
          <cell r="B5930">
            <v>43417</v>
          </cell>
          <cell r="F5930" t="str">
            <v>LU0594557885</v>
          </cell>
          <cell r="L5930">
            <v>15808.75</v>
          </cell>
          <cell r="M5930">
            <v>4218085.28</v>
          </cell>
          <cell r="O5930">
            <v>-342617.62</v>
          </cell>
          <cell r="Q5930">
            <v>0</v>
          </cell>
          <cell r="S5930">
            <v>128.49722706441756</v>
          </cell>
          <cell r="AR5930" t="str">
            <v>LU059455788543417</v>
          </cell>
        </row>
        <row r="5931">
          <cell r="B5931">
            <v>43418</v>
          </cell>
          <cell r="F5931" t="str">
            <v>LU0594557885</v>
          </cell>
          <cell r="L5931">
            <v>-15925.570000000007</v>
          </cell>
          <cell r="M5931">
            <v>4218085.28</v>
          </cell>
          <cell r="O5931">
            <v>-358543.19</v>
          </cell>
          <cell r="Q5931">
            <v>0</v>
          </cell>
          <cell r="S5931">
            <v>128.49722706441756</v>
          </cell>
          <cell r="AR5931" t="str">
            <v>LU059455788543418</v>
          </cell>
        </row>
        <row r="5932">
          <cell r="B5932">
            <v>43419</v>
          </cell>
          <cell r="F5932" t="str">
            <v>LU0594557885</v>
          </cell>
          <cell r="L5932">
            <v>-6155.4099999999744</v>
          </cell>
          <cell r="M5932">
            <v>4218085.28</v>
          </cell>
          <cell r="O5932">
            <v>-364698.6</v>
          </cell>
          <cell r="Q5932">
            <v>0</v>
          </cell>
          <cell r="S5932">
            <v>128.49722706441756</v>
          </cell>
          <cell r="AR5932" t="str">
            <v>LU059455788543419</v>
          </cell>
        </row>
        <row r="5933">
          <cell r="B5933">
            <v>43420</v>
          </cell>
          <cell r="F5933" t="str">
            <v>LU0594557885</v>
          </cell>
          <cell r="L5933">
            <v>-28095.540000000037</v>
          </cell>
          <cell r="M5933">
            <v>4218085.28</v>
          </cell>
          <cell r="O5933">
            <v>-392794.14</v>
          </cell>
          <cell r="Q5933">
            <v>0</v>
          </cell>
          <cell r="S5933">
            <v>128.49722706441756</v>
          </cell>
          <cell r="AR5933" t="str">
            <v>LU059455788543420</v>
          </cell>
        </row>
        <row r="5934">
          <cell r="B5934">
            <v>43423</v>
          </cell>
          <cell r="F5934" t="str">
            <v>LU0594557885</v>
          </cell>
          <cell r="L5934">
            <v>-25404.25</v>
          </cell>
          <cell r="M5934">
            <v>4218085.28</v>
          </cell>
          <cell r="O5934">
            <v>-418198.39</v>
          </cell>
          <cell r="Q5934">
            <v>0</v>
          </cell>
          <cell r="S5934">
            <v>128.49722706441756</v>
          </cell>
          <cell r="AR5934" t="str">
            <v>LU059455788543423</v>
          </cell>
        </row>
        <row r="5935">
          <cell r="B5935">
            <v>43424</v>
          </cell>
          <cell r="F5935" t="str">
            <v>LU0594557885</v>
          </cell>
          <cell r="L5935">
            <v>-21996.059999999998</v>
          </cell>
          <cell r="M5935">
            <v>4218085.28</v>
          </cell>
          <cell r="O5935">
            <v>-440194.45</v>
          </cell>
          <cell r="Q5935">
            <v>0</v>
          </cell>
          <cell r="S5935">
            <v>128.49722706441756</v>
          </cell>
          <cell r="AR5935" t="str">
            <v>LU059455788543424</v>
          </cell>
        </row>
        <row r="5936">
          <cell r="B5936">
            <v>43425</v>
          </cell>
          <cell r="F5936" t="str">
            <v>LU0594557885</v>
          </cell>
          <cell r="L5936">
            <v>23187.75</v>
          </cell>
          <cell r="M5936">
            <v>4218085.28</v>
          </cell>
          <cell r="O5936">
            <v>-417006.7</v>
          </cell>
          <cell r="Q5936">
            <v>0</v>
          </cell>
          <cell r="S5936">
            <v>128.49722706441756</v>
          </cell>
          <cell r="AR5936" t="str">
            <v>LU059455788543425</v>
          </cell>
        </row>
        <row r="5937">
          <cell r="B5937">
            <v>43426</v>
          </cell>
          <cell r="F5937" t="str">
            <v>LU0594557885</v>
          </cell>
          <cell r="L5937">
            <v>-11110.589999999967</v>
          </cell>
          <cell r="M5937">
            <v>4218085.28</v>
          </cell>
          <cell r="O5937">
            <v>-428117.29</v>
          </cell>
          <cell r="Q5937">
            <v>0</v>
          </cell>
          <cell r="S5937">
            <v>128.49722706441756</v>
          </cell>
          <cell r="AR5937" t="str">
            <v>LU059455788543426</v>
          </cell>
        </row>
        <row r="5938">
          <cell r="B5938">
            <v>43427</v>
          </cell>
          <cell r="F5938" t="str">
            <v>LU0594557885</v>
          </cell>
          <cell r="L5938">
            <v>8610.109999999986</v>
          </cell>
          <cell r="M5938">
            <v>4218085.28</v>
          </cell>
          <cell r="O5938">
            <v>-419507.18</v>
          </cell>
          <cell r="Q5938">
            <v>0</v>
          </cell>
          <cell r="S5938">
            <v>128.49722706441756</v>
          </cell>
          <cell r="AR5938" t="str">
            <v>LU059455788543427</v>
          </cell>
        </row>
        <row r="5939">
          <cell r="B5939">
            <v>43430</v>
          </cell>
          <cell r="F5939" t="str">
            <v>LU0594557885</v>
          </cell>
          <cell r="L5939">
            <v>-2048.9700000000303</v>
          </cell>
          <cell r="M5939">
            <v>4218085.28</v>
          </cell>
          <cell r="O5939">
            <v>-421556.15</v>
          </cell>
          <cell r="Q5939">
            <v>0</v>
          </cell>
          <cell r="S5939">
            <v>128.49722706441756</v>
          </cell>
          <cell r="AR5939" t="str">
            <v>LU059455788543430</v>
          </cell>
        </row>
        <row r="5940">
          <cell r="B5940">
            <v>43431</v>
          </cell>
          <cell r="F5940" t="str">
            <v>LU0594557885</v>
          </cell>
          <cell r="L5940">
            <v>-37845.819999999949</v>
          </cell>
          <cell r="M5940">
            <v>4218085.28</v>
          </cell>
          <cell r="O5940">
            <v>-459401.97</v>
          </cell>
          <cell r="Q5940">
            <v>0</v>
          </cell>
          <cell r="S5940">
            <v>128.49722706441756</v>
          </cell>
          <cell r="AR5940" t="str">
            <v>LU059455788543431</v>
          </cell>
        </row>
        <row r="5941">
          <cell r="B5941">
            <v>43432</v>
          </cell>
          <cell r="F5941" t="str">
            <v>LU0594557885</v>
          </cell>
          <cell r="L5941">
            <v>-18809.930000000051</v>
          </cell>
          <cell r="M5941">
            <v>4218085.28</v>
          </cell>
          <cell r="O5941">
            <v>-478211.9</v>
          </cell>
          <cell r="Q5941">
            <v>0</v>
          </cell>
          <cell r="S5941">
            <v>128.49722706441756</v>
          </cell>
          <cell r="AR5941" t="str">
            <v>LU059455788543432</v>
          </cell>
        </row>
        <row r="5942">
          <cell r="B5942">
            <v>43433</v>
          </cell>
          <cell r="F5942" t="str">
            <v>LU0594557885</v>
          </cell>
          <cell r="L5942">
            <v>-10910.539999999979</v>
          </cell>
          <cell r="M5942">
            <v>4218085.28</v>
          </cell>
          <cell r="O5942">
            <v>-489122.44</v>
          </cell>
          <cell r="Q5942">
            <v>0</v>
          </cell>
          <cell r="S5942">
            <v>128.49722706441756</v>
          </cell>
          <cell r="AR5942" t="str">
            <v>LU059455788543433</v>
          </cell>
        </row>
        <row r="5943">
          <cell r="B5943">
            <v>43434</v>
          </cell>
          <cell r="F5943" t="str">
            <v>LU0594557885</v>
          </cell>
          <cell r="L5943">
            <v>-72109.259999999951</v>
          </cell>
          <cell r="M5943">
            <v>4218085.28</v>
          </cell>
          <cell r="O5943">
            <v>-561231.69999999995</v>
          </cell>
          <cell r="Q5943">
            <v>0</v>
          </cell>
          <cell r="S5943">
            <v>128.49722706441756</v>
          </cell>
          <cell r="AR5943" t="str">
            <v>LU059455788543434</v>
          </cell>
        </row>
        <row r="5944">
          <cell r="B5944">
            <v>43437</v>
          </cell>
          <cell r="F5944" t="str">
            <v>LU0594557885</v>
          </cell>
          <cell r="L5944">
            <v>-22245.790000000037</v>
          </cell>
          <cell r="M5944">
            <v>4218085.28</v>
          </cell>
          <cell r="O5944">
            <v>-583477.49</v>
          </cell>
          <cell r="Q5944">
            <v>0</v>
          </cell>
          <cell r="S5944">
            <v>128.49722706441756</v>
          </cell>
          <cell r="AR5944" t="str">
            <v>LU059455788543437</v>
          </cell>
        </row>
        <row r="5945">
          <cell r="B5945">
            <v>43438</v>
          </cell>
          <cell r="F5945" t="str">
            <v>LU0594557885</v>
          </cell>
          <cell r="L5945">
            <v>12684.439999999944</v>
          </cell>
          <cell r="M5945">
            <v>4218085.28</v>
          </cell>
          <cell r="O5945">
            <v>-570793.05000000005</v>
          </cell>
          <cell r="Q5945">
            <v>0</v>
          </cell>
          <cell r="S5945">
            <v>128.49722706441756</v>
          </cell>
          <cell r="AR5945" t="str">
            <v>LU059455788543438</v>
          </cell>
        </row>
        <row r="5946">
          <cell r="B5946">
            <v>43439</v>
          </cell>
          <cell r="F5946" t="str">
            <v>LU0594557885</v>
          </cell>
          <cell r="L5946">
            <v>-4022.3299999999581</v>
          </cell>
          <cell r="M5946">
            <v>4202851.79</v>
          </cell>
          <cell r="O5946">
            <v>-574815.38</v>
          </cell>
          <cell r="Q5946">
            <v>0</v>
          </cell>
          <cell r="S5946">
            <v>128.49722706441756</v>
          </cell>
          <cell r="AR5946" t="str">
            <v>LU059455788543439</v>
          </cell>
        </row>
        <row r="5947">
          <cell r="B5947">
            <v>43440</v>
          </cell>
          <cell r="F5947" t="str">
            <v>LU0594557885</v>
          </cell>
          <cell r="L5947">
            <v>28619.369999999995</v>
          </cell>
          <cell r="M5947">
            <v>4205851.79</v>
          </cell>
          <cell r="O5947">
            <v>-546196.01</v>
          </cell>
          <cell r="Q5947">
            <v>0</v>
          </cell>
          <cell r="S5947">
            <v>128.49722706441756</v>
          </cell>
          <cell r="AR5947" t="str">
            <v>LU059455788543440</v>
          </cell>
        </row>
        <row r="5948">
          <cell r="B5948">
            <v>43441</v>
          </cell>
          <cell r="F5948" t="str">
            <v>LU0594557885</v>
          </cell>
          <cell r="L5948">
            <v>45458.570000000007</v>
          </cell>
          <cell r="M5948">
            <v>4205851.79</v>
          </cell>
          <cell r="O5948">
            <v>-500737.44</v>
          </cell>
          <cell r="Q5948">
            <v>0</v>
          </cell>
          <cell r="S5948">
            <v>128.49722706441756</v>
          </cell>
          <cell r="AR5948" t="str">
            <v>LU059455788543441</v>
          </cell>
        </row>
        <row r="5949">
          <cell r="B5949">
            <v>43444</v>
          </cell>
          <cell r="F5949" t="str">
            <v>LU0594557885</v>
          </cell>
          <cell r="L5949">
            <v>-45327.830000000016</v>
          </cell>
          <cell r="M5949">
            <v>4205851.79</v>
          </cell>
          <cell r="O5949">
            <v>-546065.27</v>
          </cell>
          <cell r="Q5949">
            <v>0</v>
          </cell>
          <cell r="S5949">
            <v>128.49722706441756</v>
          </cell>
          <cell r="AR5949" t="str">
            <v>LU059455788543444</v>
          </cell>
        </row>
        <row r="5950">
          <cell r="B5950">
            <v>43445</v>
          </cell>
          <cell r="F5950" t="str">
            <v>LU0594557885</v>
          </cell>
          <cell r="L5950">
            <v>74600.360000000044</v>
          </cell>
          <cell r="M5950">
            <v>4200551.79</v>
          </cell>
          <cell r="O5950">
            <v>-471464.91</v>
          </cell>
          <cell r="Q5950">
            <v>0</v>
          </cell>
          <cell r="S5950">
            <v>128.49722706441756</v>
          </cell>
          <cell r="AR5950" t="str">
            <v>LU059455788543445</v>
          </cell>
        </row>
        <row r="5951">
          <cell r="B5951">
            <v>43446</v>
          </cell>
          <cell r="F5951" t="str">
            <v>LU0594557885</v>
          </cell>
          <cell r="L5951">
            <v>-35479.48000000004</v>
          </cell>
          <cell r="M5951">
            <v>4200551.79</v>
          </cell>
          <cell r="O5951">
            <v>-506944.39</v>
          </cell>
          <cell r="Q5951">
            <v>0</v>
          </cell>
          <cell r="S5951">
            <v>128.49722706441756</v>
          </cell>
          <cell r="AR5951" t="str">
            <v>LU059455788543446</v>
          </cell>
        </row>
        <row r="5952">
          <cell r="B5952">
            <v>43447</v>
          </cell>
          <cell r="F5952" t="str">
            <v>LU0594557885</v>
          </cell>
          <cell r="L5952">
            <v>-62683.719999999972</v>
          </cell>
          <cell r="M5952">
            <v>4200551.79</v>
          </cell>
          <cell r="O5952">
            <v>-569628.11</v>
          </cell>
          <cell r="Q5952">
            <v>0</v>
          </cell>
          <cell r="S5952">
            <v>128.49722706441756</v>
          </cell>
          <cell r="AR5952" t="str">
            <v>LU059455788543447</v>
          </cell>
        </row>
        <row r="5953">
          <cell r="B5953">
            <v>43448</v>
          </cell>
          <cell r="F5953" t="str">
            <v>LU0594557885</v>
          </cell>
          <cell r="L5953">
            <v>-16335.489999999991</v>
          </cell>
          <cell r="M5953">
            <v>4200551.79</v>
          </cell>
          <cell r="O5953">
            <v>-585963.6</v>
          </cell>
          <cell r="Q5953">
            <v>0</v>
          </cell>
          <cell r="S5953">
            <v>128.49722706441756</v>
          </cell>
          <cell r="AR5953" t="str">
            <v>LU059455788543448</v>
          </cell>
        </row>
        <row r="5954">
          <cell r="B5954">
            <v>43451</v>
          </cell>
          <cell r="F5954" t="str">
            <v>LU0594557885</v>
          </cell>
          <cell r="L5954">
            <v>-1219.7399999999907</v>
          </cell>
          <cell r="M5954">
            <v>4200551.79</v>
          </cell>
          <cell r="O5954">
            <v>-587183.34</v>
          </cell>
          <cell r="Q5954">
            <v>0</v>
          </cell>
          <cell r="S5954">
            <v>128.49722706441756</v>
          </cell>
          <cell r="AR5954" t="str">
            <v>LU059455788543451</v>
          </cell>
        </row>
        <row r="5955">
          <cell r="B5955">
            <v>43452</v>
          </cell>
          <cell r="F5955" t="str">
            <v>LU0594557885</v>
          </cell>
          <cell r="L5955">
            <v>-18889.670000000042</v>
          </cell>
          <cell r="M5955">
            <v>4200551.79</v>
          </cell>
          <cell r="O5955">
            <v>-606073.01</v>
          </cell>
          <cell r="Q5955">
            <v>0</v>
          </cell>
          <cell r="S5955">
            <v>128.49722706441756</v>
          </cell>
          <cell r="AR5955" t="str">
            <v>LU059455788543452</v>
          </cell>
        </row>
        <row r="5956">
          <cell r="B5956">
            <v>43453</v>
          </cell>
          <cell r="F5956" t="str">
            <v>LU0594557885</v>
          </cell>
          <cell r="L5956">
            <v>-15321.939999999944</v>
          </cell>
          <cell r="M5956">
            <v>4200551.79</v>
          </cell>
          <cell r="O5956">
            <v>-621394.94999999995</v>
          </cell>
          <cell r="Q5956">
            <v>0</v>
          </cell>
          <cell r="S5956">
            <v>128.49722706441756</v>
          </cell>
          <cell r="AR5956" t="str">
            <v>LU059455788543453</v>
          </cell>
        </row>
        <row r="5957">
          <cell r="B5957">
            <v>43454</v>
          </cell>
          <cell r="F5957" t="str">
            <v>LU0594557885</v>
          </cell>
          <cell r="L5957">
            <v>-45649.460000000079</v>
          </cell>
          <cell r="M5957">
            <v>4200551.79</v>
          </cell>
          <cell r="O5957">
            <v>-667044.41</v>
          </cell>
          <cell r="Q5957">
            <v>0</v>
          </cell>
          <cell r="S5957">
            <v>128.49722706441756</v>
          </cell>
          <cell r="AR5957" t="str">
            <v>LU059455788543454</v>
          </cell>
        </row>
        <row r="5958">
          <cell r="B5958">
            <v>43455</v>
          </cell>
          <cell r="F5958" t="str">
            <v>LU0594557885</v>
          </cell>
          <cell r="L5958">
            <v>4798.4400000000605</v>
          </cell>
          <cell r="M5958">
            <v>4200551.79</v>
          </cell>
          <cell r="O5958">
            <v>-662245.97</v>
          </cell>
          <cell r="Q5958">
            <v>0</v>
          </cell>
          <cell r="S5958">
            <v>128.49722706441756</v>
          </cell>
          <cell r="AR5958" t="str">
            <v>LU059455788543455</v>
          </cell>
        </row>
        <row r="5959">
          <cell r="B5959">
            <v>43458</v>
          </cell>
          <cell r="F5959" t="str">
            <v>LU0594557885</v>
          </cell>
          <cell r="L5959">
            <v>101957.82999999996</v>
          </cell>
          <cell r="M5959">
            <v>4200551.79</v>
          </cell>
          <cell r="O5959">
            <v>-560288.14</v>
          </cell>
          <cell r="Q5959">
            <v>0</v>
          </cell>
          <cell r="S5959">
            <v>128.49722706441756</v>
          </cell>
          <cell r="AR5959" t="str">
            <v>LU059455788543458</v>
          </cell>
        </row>
        <row r="5960">
          <cell r="B5960">
            <v>43461</v>
          </cell>
          <cell r="F5960" t="str">
            <v>LU0594557885</v>
          </cell>
          <cell r="L5960">
            <v>9075.5999999999767</v>
          </cell>
          <cell r="M5960">
            <v>4200551.79</v>
          </cell>
          <cell r="O5960">
            <v>-551212.54</v>
          </cell>
          <cell r="Q5960">
            <v>0</v>
          </cell>
          <cell r="S5960">
            <v>128.49722706441756</v>
          </cell>
          <cell r="AR5960" t="str">
            <v>LU059455788543461</v>
          </cell>
        </row>
        <row r="5961">
          <cell r="B5961">
            <v>43462</v>
          </cell>
          <cell r="F5961" t="str">
            <v>LU0594557885</v>
          </cell>
          <cell r="L5961">
            <v>-17481.369999999995</v>
          </cell>
          <cell r="M5961">
            <v>4200551.79</v>
          </cell>
          <cell r="O5961">
            <v>-568693.91</v>
          </cell>
          <cell r="Q5961">
            <v>0</v>
          </cell>
          <cell r="S5961">
            <v>128.49722706441756</v>
          </cell>
          <cell r="AR5961" t="str">
            <v>LU059455788543462</v>
          </cell>
        </row>
        <row r="5962">
          <cell r="B5962">
            <v>43465</v>
          </cell>
          <cell r="F5962" t="str">
            <v>LU0594557885</v>
          </cell>
          <cell r="L5962">
            <v>-38029.579999999958</v>
          </cell>
          <cell r="M5962">
            <v>4200551.79</v>
          </cell>
          <cell r="O5962">
            <v>-606723.49</v>
          </cell>
          <cell r="Q5962">
            <v>0</v>
          </cell>
          <cell r="S5962">
            <v>128.49722706441756</v>
          </cell>
          <cell r="AR5962" t="str">
            <v>LU059455788543465</v>
          </cell>
        </row>
        <row r="5963">
          <cell r="B5963">
            <v>43467</v>
          </cell>
          <cell r="F5963" t="str">
            <v>LU0594557885</v>
          </cell>
          <cell r="L5963">
            <v>-5995.5100000000093</v>
          </cell>
          <cell r="M5963">
            <v>4200551.79</v>
          </cell>
          <cell r="O5963">
            <v>-612719</v>
          </cell>
          <cell r="Q5963">
            <v>0</v>
          </cell>
          <cell r="S5963">
            <v>128.49722706441756</v>
          </cell>
          <cell r="AR5963" t="str">
            <v>LU059455788543467</v>
          </cell>
        </row>
        <row r="5964">
          <cell r="B5964">
            <v>43468</v>
          </cell>
          <cell r="F5964" t="str">
            <v>LU0594557885</v>
          </cell>
          <cell r="L5964">
            <v>23706.050000000047</v>
          </cell>
          <cell r="M5964">
            <v>4200551.79</v>
          </cell>
          <cell r="O5964">
            <v>-589012.94999999995</v>
          </cell>
          <cell r="Q5964">
            <v>0</v>
          </cell>
          <cell r="S5964">
            <v>128.49722706441756</v>
          </cell>
          <cell r="AR5964" t="str">
            <v>LU059455788543468</v>
          </cell>
        </row>
        <row r="5965">
          <cell r="B5965">
            <v>43469</v>
          </cell>
          <cell r="F5965" t="str">
            <v>LU0594557885</v>
          </cell>
          <cell r="L5965">
            <v>13244.119999999995</v>
          </cell>
          <cell r="M5965">
            <v>4200551.79</v>
          </cell>
          <cell r="O5965">
            <v>-575768.82999999996</v>
          </cell>
          <cell r="Q5965">
            <v>0</v>
          </cell>
          <cell r="S5965">
            <v>128.49722706441756</v>
          </cell>
          <cell r="AR5965" t="str">
            <v>LU059455788543469</v>
          </cell>
        </row>
        <row r="5966">
          <cell r="B5966">
            <v>43472</v>
          </cell>
          <cell r="F5966" t="str">
            <v>LU0594557885</v>
          </cell>
          <cell r="L5966">
            <v>-19712.260000000009</v>
          </cell>
          <cell r="M5966">
            <v>4196234</v>
          </cell>
          <cell r="O5966">
            <v>-595481.09</v>
          </cell>
          <cell r="Q5966">
            <v>0</v>
          </cell>
          <cell r="S5966">
            <v>128.49722706441756</v>
          </cell>
          <cell r="AR5966" t="str">
            <v>LU059455788543472</v>
          </cell>
        </row>
        <row r="5967">
          <cell r="B5967">
            <v>43473</v>
          </cell>
          <cell r="F5967" t="str">
            <v>LU0594557885</v>
          </cell>
          <cell r="L5967">
            <v>-10259.840000000084</v>
          </cell>
          <cell r="M5967">
            <v>4196234</v>
          </cell>
          <cell r="O5967">
            <v>-605740.93000000005</v>
          </cell>
          <cell r="Q5967">
            <v>0</v>
          </cell>
          <cell r="S5967">
            <v>128.49722706441756</v>
          </cell>
          <cell r="AR5967" t="str">
            <v>LU059455788543473</v>
          </cell>
        </row>
        <row r="5968">
          <cell r="B5968">
            <v>43474</v>
          </cell>
          <cell r="F5968" t="str">
            <v>LU0594557885</v>
          </cell>
          <cell r="L5968">
            <v>6355</v>
          </cell>
          <cell r="M5968">
            <v>4196234</v>
          </cell>
          <cell r="O5968">
            <v>-599385.93000000005</v>
          </cell>
          <cell r="Q5968">
            <v>0</v>
          </cell>
          <cell r="S5968">
            <v>128.49722706441756</v>
          </cell>
          <cell r="AR5968" t="str">
            <v>LU059455788543474</v>
          </cell>
        </row>
        <row r="5969">
          <cell r="B5969">
            <v>43475</v>
          </cell>
          <cell r="F5969" t="str">
            <v>LU0594557885</v>
          </cell>
          <cell r="L5969">
            <v>-22153.019999999902</v>
          </cell>
          <cell r="M5969">
            <v>4196234</v>
          </cell>
          <cell r="O5969">
            <v>-621538.94999999995</v>
          </cell>
          <cell r="Q5969">
            <v>0</v>
          </cell>
          <cell r="S5969">
            <v>128.49722706441756</v>
          </cell>
          <cell r="AR5969" t="str">
            <v>LU059455788543475</v>
          </cell>
        </row>
        <row r="5970">
          <cell r="B5970">
            <v>43476</v>
          </cell>
          <cell r="F5970" t="str">
            <v>LU0594557885</v>
          </cell>
          <cell r="L5970">
            <v>9733.5399999999208</v>
          </cell>
          <cell r="M5970">
            <v>4196234</v>
          </cell>
          <cell r="O5970">
            <v>-611805.41</v>
          </cell>
          <cell r="Q5970">
            <v>0</v>
          </cell>
          <cell r="S5970">
            <v>128.49722706441756</v>
          </cell>
          <cell r="AR5970" t="str">
            <v>LU059455788543476</v>
          </cell>
        </row>
        <row r="5971">
          <cell r="B5971">
            <v>43479</v>
          </cell>
          <cell r="F5971" t="str">
            <v>LU0594557885</v>
          </cell>
          <cell r="L5971">
            <v>-15686.349999999977</v>
          </cell>
          <cell r="M5971">
            <v>4196234</v>
          </cell>
          <cell r="O5971">
            <v>-627491.76</v>
          </cell>
          <cell r="Q5971">
            <v>0</v>
          </cell>
          <cell r="S5971">
            <v>128.49722706441756</v>
          </cell>
          <cell r="AR5971" t="str">
            <v>LU059455788543479</v>
          </cell>
        </row>
        <row r="5972">
          <cell r="B5972">
            <v>43480</v>
          </cell>
          <cell r="F5972" t="str">
            <v>LU0594557885</v>
          </cell>
          <cell r="L5972">
            <v>4377.6800000000512</v>
          </cell>
          <cell r="M5972">
            <v>4196234</v>
          </cell>
          <cell r="O5972">
            <v>-623114.07999999996</v>
          </cell>
          <cell r="Q5972">
            <v>0</v>
          </cell>
          <cell r="S5972">
            <v>128.49722706441756</v>
          </cell>
          <cell r="AR5972" t="str">
            <v>LU059455788543480</v>
          </cell>
        </row>
        <row r="5973">
          <cell r="B5973">
            <v>43481</v>
          </cell>
          <cell r="F5973" t="str">
            <v>LU0594557885</v>
          </cell>
          <cell r="L5973">
            <v>-44519.75</v>
          </cell>
          <cell r="M5973">
            <v>4196234</v>
          </cell>
          <cell r="O5973">
            <v>-667633.82999999996</v>
          </cell>
          <cell r="Q5973">
            <v>0</v>
          </cell>
          <cell r="S5973">
            <v>128.49722706441756</v>
          </cell>
          <cell r="AR5973" t="str">
            <v>LU059455788543481</v>
          </cell>
        </row>
        <row r="5974">
          <cell r="B5974">
            <v>43482</v>
          </cell>
          <cell r="F5974" t="str">
            <v>LU0594557885</v>
          </cell>
          <cell r="L5974">
            <v>17032.869999999995</v>
          </cell>
          <cell r="M5974">
            <v>4196234</v>
          </cell>
          <cell r="O5974">
            <v>-650600.95999999996</v>
          </cell>
          <cell r="Q5974">
            <v>0</v>
          </cell>
          <cell r="S5974">
            <v>128.49722706441756</v>
          </cell>
          <cell r="AR5974" t="str">
            <v>LU059455788543482</v>
          </cell>
        </row>
        <row r="5975">
          <cell r="B5975">
            <v>43483</v>
          </cell>
          <cell r="F5975" t="str">
            <v>LU0594557885</v>
          </cell>
          <cell r="L5975">
            <v>12749.919999999925</v>
          </cell>
          <cell r="M5975">
            <v>4196234</v>
          </cell>
          <cell r="O5975">
            <v>-637851.04</v>
          </cell>
          <cell r="Q5975">
            <v>0</v>
          </cell>
          <cell r="S5975">
            <v>128.49722706441756</v>
          </cell>
          <cell r="AR5975" t="str">
            <v>LU059455788543483</v>
          </cell>
        </row>
        <row r="5976">
          <cell r="B5976">
            <v>43486</v>
          </cell>
          <cell r="F5976" t="str">
            <v>LU0594557885</v>
          </cell>
          <cell r="L5976">
            <v>-5871.7299999999814</v>
          </cell>
          <cell r="M5976">
            <v>4196234</v>
          </cell>
          <cell r="O5976">
            <v>-643722.77</v>
          </cell>
          <cell r="Q5976">
            <v>0</v>
          </cell>
          <cell r="S5976">
            <v>128.49722706441756</v>
          </cell>
          <cell r="AR5976" t="str">
            <v>LU059455788543486</v>
          </cell>
        </row>
        <row r="5977">
          <cell r="B5977">
            <v>43487</v>
          </cell>
          <cell r="F5977" t="str">
            <v>LU0594557885</v>
          </cell>
          <cell r="L5977">
            <v>51.21999999997206</v>
          </cell>
          <cell r="M5977">
            <v>4196234</v>
          </cell>
          <cell r="O5977">
            <v>-643671.55000000005</v>
          </cell>
          <cell r="Q5977">
            <v>0</v>
          </cell>
          <cell r="S5977">
            <v>128.49722706441756</v>
          </cell>
          <cell r="AR5977" t="str">
            <v>LU059455788543487</v>
          </cell>
        </row>
        <row r="5978">
          <cell r="B5978">
            <v>43488</v>
          </cell>
          <cell r="F5978" t="str">
            <v>LU0594557885</v>
          </cell>
          <cell r="L5978">
            <v>-13400.29999999993</v>
          </cell>
          <cell r="M5978">
            <v>4196234</v>
          </cell>
          <cell r="O5978">
            <v>-657071.85</v>
          </cell>
          <cell r="Q5978">
            <v>0</v>
          </cell>
          <cell r="S5978">
            <v>128.49722706441756</v>
          </cell>
          <cell r="AR5978" t="str">
            <v>LU059455788543488</v>
          </cell>
        </row>
        <row r="5979">
          <cell r="B5979">
            <v>43489</v>
          </cell>
          <cell r="F5979" t="str">
            <v>LU0594557885</v>
          </cell>
          <cell r="L5979">
            <v>13359.219999999972</v>
          </cell>
          <cell r="M5979">
            <v>4196234</v>
          </cell>
          <cell r="O5979">
            <v>-643712.63</v>
          </cell>
          <cell r="Q5979">
            <v>0</v>
          </cell>
          <cell r="S5979">
            <v>128.49722706441756</v>
          </cell>
          <cell r="AR5979" t="str">
            <v>LU059455788543489</v>
          </cell>
        </row>
        <row r="5980">
          <cell r="B5980">
            <v>43490</v>
          </cell>
          <cell r="F5980" t="str">
            <v>LU0594557885</v>
          </cell>
          <cell r="L5980">
            <v>-12024.150000000023</v>
          </cell>
          <cell r="M5980">
            <v>4196234</v>
          </cell>
          <cell r="O5980">
            <v>-655736.78</v>
          </cell>
          <cell r="Q5980">
            <v>0</v>
          </cell>
          <cell r="S5980">
            <v>128.49722706441756</v>
          </cell>
          <cell r="AR5980" t="str">
            <v>LU059455788543490</v>
          </cell>
        </row>
        <row r="5981">
          <cell r="B5981">
            <v>43493</v>
          </cell>
          <cell r="F5981" t="str">
            <v>LU0594557885</v>
          </cell>
          <cell r="L5981">
            <v>193.33000000007451</v>
          </cell>
          <cell r="M5981">
            <v>4196234</v>
          </cell>
          <cell r="O5981">
            <v>-655543.44999999995</v>
          </cell>
          <cell r="Q5981">
            <v>0</v>
          </cell>
          <cell r="S5981">
            <v>128.49722706441756</v>
          </cell>
          <cell r="AR5981" t="str">
            <v>LU059455788543493</v>
          </cell>
        </row>
        <row r="5982">
          <cell r="B5982">
            <v>43494</v>
          </cell>
          <cell r="F5982" t="str">
            <v>LU0594557885</v>
          </cell>
          <cell r="L5982">
            <v>60404.439999999944</v>
          </cell>
          <cell r="M5982">
            <v>4196234</v>
          </cell>
          <cell r="O5982">
            <v>-595139.01</v>
          </cell>
          <cell r="Q5982">
            <v>0</v>
          </cell>
          <cell r="S5982">
            <v>128.49722706441756</v>
          </cell>
          <cell r="AR5982" t="str">
            <v>LU059455788543494</v>
          </cell>
        </row>
        <row r="5983">
          <cell r="B5983">
            <v>43495</v>
          </cell>
          <cell r="F5983" t="str">
            <v>LU0594557885</v>
          </cell>
          <cell r="L5983">
            <v>-12963.119999999995</v>
          </cell>
          <cell r="M5983">
            <v>4196234</v>
          </cell>
          <cell r="O5983">
            <v>-608102.13</v>
          </cell>
          <cell r="Q5983">
            <v>0</v>
          </cell>
          <cell r="S5983">
            <v>128.49722706441756</v>
          </cell>
          <cell r="AR5983" t="str">
            <v>LU059455788543495</v>
          </cell>
        </row>
        <row r="5984">
          <cell r="B5984">
            <v>43496</v>
          </cell>
          <cell r="F5984" t="str">
            <v>LU0594557885</v>
          </cell>
          <cell r="L5984">
            <v>-15617.270000000019</v>
          </cell>
          <cell r="M5984">
            <v>4196234</v>
          </cell>
          <cell r="O5984">
            <v>-623719.4</v>
          </cell>
          <cell r="Q5984">
            <v>0</v>
          </cell>
          <cell r="S5984">
            <v>128.49722706441756</v>
          </cell>
          <cell r="AR5984" t="str">
            <v>LU059455788543496</v>
          </cell>
        </row>
        <row r="5985">
          <cell r="B5985">
            <v>43497</v>
          </cell>
          <cell r="F5985" t="str">
            <v>LU0594557885</v>
          </cell>
          <cell r="L5985">
            <v>-48791.270000000019</v>
          </cell>
          <cell r="M5985">
            <v>4199334</v>
          </cell>
          <cell r="O5985">
            <v>-672510.67</v>
          </cell>
          <cell r="Q5985">
            <v>0</v>
          </cell>
          <cell r="S5985">
            <v>128.49722706441756</v>
          </cell>
          <cell r="AR5985" t="str">
            <v>LU059455788543497</v>
          </cell>
        </row>
        <row r="5986">
          <cell r="B5986">
            <v>43500</v>
          </cell>
          <cell r="F5986" t="str">
            <v>LU0594557885</v>
          </cell>
          <cell r="L5986">
            <v>-20420.399999999907</v>
          </cell>
          <cell r="M5986">
            <v>4199334</v>
          </cell>
          <cell r="O5986">
            <v>-692931.07</v>
          </cell>
          <cell r="Q5986">
            <v>0</v>
          </cell>
          <cell r="S5986">
            <v>128.49722706441756</v>
          </cell>
          <cell r="AR5986" t="str">
            <v>LU059455788543500</v>
          </cell>
        </row>
        <row r="5987">
          <cell r="B5987">
            <v>43501</v>
          </cell>
          <cell r="F5987" t="str">
            <v>LU0594557885</v>
          </cell>
          <cell r="L5987">
            <v>8517.5299999999115</v>
          </cell>
          <cell r="M5987">
            <v>4199334</v>
          </cell>
          <cell r="O5987">
            <v>-684413.54</v>
          </cell>
          <cell r="Q5987">
            <v>0</v>
          </cell>
          <cell r="S5987">
            <v>128.49722706441756</v>
          </cell>
          <cell r="AR5987" t="str">
            <v>LU059455788543501</v>
          </cell>
        </row>
        <row r="5988">
          <cell r="B5988">
            <v>43502</v>
          </cell>
          <cell r="F5988" t="str">
            <v>LU0594557885</v>
          </cell>
          <cell r="L5988">
            <v>22259.979999999981</v>
          </cell>
          <cell r="M5988">
            <v>4199334</v>
          </cell>
          <cell r="O5988">
            <v>-662153.56000000006</v>
          </cell>
          <cell r="Q5988">
            <v>0</v>
          </cell>
          <cell r="S5988">
            <v>128.49722706441756</v>
          </cell>
          <cell r="AR5988" t="str">
            <v>LU059455788543502</v>
          </cell>
        </row>
        <row r="5989">
          <cell r="B5989">
            <v>43503</v>
          </cell>
          <cell r="F5989" t="str">
            <v>LU0594557885</v>
          </cell>
          <cell r="L5989">
            <v>33734.220000000088</v>
          </cell>
          <cell r="M5989">
            <v>4199334</v>
          </cell>
          <cell r="O5989">
            <v>-628419.34</v>
          </cell>
          <cell r="Q5989">
            <v>0</v>
          </cell>
          <cell r="S5989">
            <v>128.49722706441756</v>
          </cell>
          <cell r="AR5989" t="str">
            <v>LU059455788543503</v>
          </cell>
        </row>
        <row r="5990">
          <cell r="B5990">
            <v>43504</v>
          </cell>
          <cell r="F5990" t="str">
            <v>LU0594557885</v>
          </cell>
          <cell r="L5990">
            <v>63034.929999999935</v>
          </cell>
          <cell r="M5990">
            <v>4199334</v>
          </cell>
          <cell r="O5990">
            <v>-565384.41</v>
          </cell>
          <cell r="Q5990">
            <v>0</v>
          </cell>
          <cell r="S5990">
            <v>128.49722706441756</v>
          </cell>
          <cell r="AR5990" t="str">
            <v>LU059455788543504</v>
          </cell>
        </row>
        <row r="5991">
          <cell r="B5991">
            <v>43507</v>
          </cell>
          <cell r="F5991" t="str">
            <v>LU0594557885</v>
          </cell>
          <cell r="L5991">
            <v>82592.650000000023</v>
          </cell>
          <cell r="M5991">
            <v>4199334</v>
          </cell>
          <cell r="O5991">
            <v>-482791.76</v>
          </cell>
          <cell r="Q5991">
            <v>0</v>
          </cell>
          <cell r="S5991">
            <v>128.49722706441756</v>
          </cell>
          <cell r="AR5991" t="str">
            <v>LU059455788543507</v>
          </cell>
        </row>
        <row r="5992">
          <cell r="B5992">
            <v>43508</v>
          </cell>
          <cell r="F5992" t="str">
            <v>LU0594557885</v>
          </cell>
          <cell r="L5992">
            <v>-11073.409999999974</v>
          </cell>
          <cell r="M5992">
            <v>4199334</v>
          </cell>
          <cell r="O5992">
            <v>-493865.17</v>
          </cell>
          <cell r="Q5992">
            <v>0</v>
          </cell>
          <cell r="S5992">
            <v>128.49722706441756</v>
          </cell>
          <cell r="AR5992" t="str">
            <v>LU059455788543508</v>
          </cell>
        </row>
        <row r="5993">
          <cell r="B5993">
            <v>43509</v>
          </cell>
          <cell r="F5993" t="str">
            <v>LU0594557885</v>
          </cell>
          <cell r="L5993">
            <v>80129.56</v>
          </cell>
          <cell r="M5993">
            <v>4189045.93</v>
          </cell>
          <cell r="O5993">
            <v>-413735.61</v>
          </cell>
          <cell r="Q5993">
            <v>0</v>
          </cell>
          <cell r="S5993">
            <v>128.49722706441756</v>
          </cell>
          <cell r="AR5993" t="str">
            <v>LU059455788543509</v>
          </cell>
        </row>
        <row r="5994">
          <cell r="B5994">
            <v>43510</v>
          </cell>
          <cell r="F5994" t="str">
            <v>LU0594557885</v>
          </cell>
          <cell r="L5994">
            <v>50858.169999999984</v>
          </cell>
          <cell r="M5994">
            <v>4189045.93</v>
          </cell>
          <cell r="O5994">
            <v>-362877.44</v>
          </cell>
          <cell r="Q5994">
            <v>0</v>
          </cell>
          <cell r="S5994">
            <v>128.49722706441756</v>
          </cell>
          <cell r="AR5994" t="str">
            <v>LU059455788543510</v>
          </cell>
        </row>
        <row r="5995">
          <cell r="B5995">
            <v>43511</v>
          </cell>
          <cell r="F5995" t="str">
            <v>LU0594557885</v>
          </cell>
          <cell r="L5995">
            <v>49654.619999999995</v>
          </cell>
          <cell r="M5995">
            <v>4189045.93</v>
          </cell>
          <cell r="O5995">
            <v>-313222.82</v>
          </cell>
          <cell r="Q5995">
            <v>0</v>
          </cell>
          <cell r="S5995">
            <v>128.49722706441756</v>
          </cell>
          <cell r="AR5995" t="str">
            <v>LU059455788543511</v>
          </cell>
        </row>
        <row r="5996">
          <cell r="B5996">
            <v>43514</v>
          </cell>
          <cell r="F5996" t="str">
            <v>LU0594557885</v>
          </cell>
          <cell r="L5996">
            <v>63202.790000000008</v>
          </cell>
          <cell r="M5996">
            <v>4189045.93</v>
          </cell>
          <cell r="O5996">
            <v>-250020.03</v>
          </cell>
          <cell r="Q5996">
            <v>0</v>
          </cell>
          <cell r="S5996">
            <v>128.49722706441756</v>
          </cell>
          <cell r="AR5996" t="str">
            <v>LU059455788543514</v>
          </cell>
        </row>
        <row r="5997">
          <cell r="B5997">
            <v>43515</v>
          </cell>
          <cell r="F5997" t="str">
            <v>LU0594557885</v>
          </cell>
          <cell r="L5997">
            <v>73249.670000000013</v>
          </cell>
          <cell r="M5997">
            <v>4189045.93</v>
          </cell>
          <cell r="O5997">
            <v>-176770.36</v>
          </cell>
          <cell r="Q5997">
            <v>0</v>
          </cell>
          <cell r="S5997">
            <v>128.49722706441756</v>
          </cell>
          <cell r="AR5997" t="str">
            <v>LU059455788543515</v>
          </cell>
        </row>
        <row r="5998">
          <cell r="B5998">
            <v>43516</v>
          </cell>
          <cell r="F5998" t="str">
            <v>LU0594557885</v>
          </cell>
          <cell r="L5998">
            <v>62816.189999999988</v>
          </cell>
          <cell r="M5998">
            <v>4189045.93</v>
          </cell>
          <cell r="O5998">
            <v>-113954.17</v>
          </cell>
          <cell r="Q5998">
            <v>0</v>
          </cell>
          <cell r="S5998">
            <v>128.49722706441756</v>
          </cell>
          <cell r="AR5998" t="str">
            <v>LU059455788543516</v>
          </cell>
        </row>
        <row r="5999">
          <cell r="B5999">
            <v>43517</v>
          </cell>
          <cell r="F5999" t="str">
            <v>LU0594557885</v>
          </cell>
          <cell r="L5999">
            <v>22690.539999999994</v>
          </cell>
          <cell r="M5999">
            <v>4189045.93</v>
          </cell>
          <cell r="O5999">
            <v>-91263.63</v>
          </cell>
          <cell r="Q5999">
            <v>0</v>
          </cell>
          <cell r="S5999">
            <v>128.49722706441756</v>
          </cell>
          <cell r="AR5999" t="str">
            <v>LU059455788543517</v>
          </cell>
        </row>
        <row r="6000">
          <cell r="B6000">
            <v>43518</v>
          </cell>
          <cell r="F6000" t="str">
            <v>LU0594557885</v>
          </cell>
          <cell r="L6000">
            <v>4004.2400000000052</v>
          </cell>
          <cell r="M6000">
            <v>4189045.93</v>
          </cell>
          <cell r="O6000">
            <v>-87259.39</v>
          </cell>
          <cell r="Q6000">
            <v>0</v>
          </cell>
          <cell r="S6000">
            <v>128.49722706441756</v>
          </cell>
          <cell r="AR6000" t="str">
            <v>LU059455788543518</v>
          </cell>
        </row>
        <row r="6001">
          <cell r="B6001">
            <v>43521</v>
          </cell>
          <cell r="F6001" t="str">
            <v>LU0594557885</v>
          </cell>
          <cell r="L6001">
            <v>1847.2100000000064</v>
          </cell>
          <cell r="M6001">
            <v>4189045.93</v>
          </cell>
          <cell r="O6001">
            <v>-85412.18</v>
          </cell>
          <cell r="Q6001">
            <v>0</v>
          </cell>
          <cell r="S6001">
            <v>128.49722706441756</v>
          </cell>
          <cell r="AR6001" t="str">
            <v>LU059455788543521</v>
          </cell>
        </row>
        <row r="6002">
          <cell r="B6002">
            <v>43522</v>
          </cell>
          <cell r="F6002" t="str">
            <v>LU0594557885</v>
          </cell>
          <cell r="L6002">
            <v>-45974.080000000016</v>
          </cell>
          <cell r="M6002">
            <v>4189045.93</v>
          </cell>
          <cell r="O6002">
            <v>-131386.26</v>
          </cell>
          <cell r="Q6002">
            <v>0</v>
          </cell>
          <cell r="S6002">
            <v>128.49722706441756</v>
          </cell>
          <cell r="AR6002" t="str">
            <v>LU059455788543522</v>
          </cell>
        </row>
        <row r="6003">
          <cell r="B6003">
            <v>43523</v>
          </cell>
          <cell r="F6003" t="str">
            <v>LU0594557885</v>
          </cell>
          <cell r="L6003">
            <v>-13638.179999999993</v>
          </cell>
          <cell r="M6003">
            <v>4189045.93</v>
          </cell>
          <cell r="O6003">
            <v>-145024.44</v>
          </cell>
          <cell r="Q6003">
            <v>0</v>
          </cell>
          <cell r="S6003">
            <v>128.49722706441756</v>
          </cell>
          <cell r="AR6003" t="str">
            <v>LU059455788543523</v>
          </cell>
        </row>
        <row r="6004">
          <cell r="B6004">
            <v>43524</v>
          </cell>
          <cell r="F6004" t="str">
            <v>LU0594557885</v>
          </cell>
          <cell r="L6004">
            <v>-4777.8999999999942</v>
          </cell>
          <cell r="M6004">
            <v>4189045.93</v>
          </cell>
          <cell r="O6004">
            <v>-149802.34</v>
          </cell>
          <cell r="Q6004">
            <v>0</v>
          </cell>
          <cell r="S6004">
            <v>128.49722706441756</v>
          </cell>
          <cell r="AR6004" t="str">
            <v>LU059455788543524</v>
          </cell>
        </row>
        <row r="6005">
          <cell r="B6005">
            <v>43525</v>
          </cell>
          <cell r="F6005" t="str">
            <v>LU0594557885</v>
          </cell>
          <cell r="L6005">
            <v>11410.850000000006</v>
          </cell>
          <cell r="M6005">
            <v>4189045.93</v>
          </cell>
          <cell r="O6005">
            <v>-138391.49</v>
          </cell>
          <cell r="Q6005">
            <v>0</v>
          </cell>
          <cell r="S6005">
            <v>128.49722706441756</v>
          </cell>
          <cell r="AR6005" t="str">
            <v>LU059455788543525</v>
          </cell>
        </row>
        <row r="6006">
          <cell r="B6006">
            <v>43528</v>
          </cell>
          <cell r="F6006" t="str">
            <v>LU0594557885</v>
          </cell>
          <cell r="L6006">
            <v>-30530.22</v>
          </cell>
          <cell r="M6006">
            <v>4180873.59</v>
          </cell>
          <cell r="O6006">
            <v>-168921.71</v>
          </cell>
          <cell r="Q6006">
            <v>0</v>
          </cell>
          <cell r="S6006">
            <v>128.49722706441756</v>
          </cell>
          <cell r="AR6006" t="str">
            <v>LU059455788543528</v>
          </cell>
        </row>
        <row r="6007">
          <cell r="B6007">
            <v>43529</v>
          </cell>
          <cell r="F6007" t="str">
            <v>LU0594557885</v>
          </cell>
          <cell r="L6007">
            <v>456.14999999999418</v>
          </cell>
          <cell r="M6007">
            <v>4180873.59</v>
          </cell>
          <cell r="O6007">
            <v>-168465.56</v>
          </cell>
          <cell r="Q6007">
            <v>0</v>
          </cell>
          <cell r="S6007">
            <v>128.49722706441756</v>
          </cell>
          <cell r="AR6007" t="str">
            <v>LU059455788543529</v>
          </cell>
        </row>
        <row r="6008">
          <cell r="B6008">
            <v>43530</v>
          </cell>
          <cell r="F6008" t="str">
            <v>LU0594557885</v>
          </cell>
          <cell r="L6008">
            <v>-58337.01999999999</v>
          </cell>
          <cell r="M6008">
            <v>4180873.59</v>
          </cell>
          <cell r="O6008">
            <v>-226802.58</v>
          </cell>
          <cell r="Q6008">
            <v>0</v>
          </cell>
          <cell r="S6008">
            <v>128.49722706441756</v>
          </cell>
          <cell r="AR6008" t="str">
            <v>LU059455788543530</v>
          </cell>
        </row>
        <row r="6009">
          <cell r="B6009">
            <v>43531</v>
          </cell>
          <cell r="F6009" t="str">
            <v>LU0594557885</v>
          </cell>
          <cell r="L6009">
            <v>-82982.53</v>
          </cell>
          <cell r="M6009">
            <v>4180873.59</v>
          </cell>
          <cell r="O6009">
            <v>-309785.11</v>
          </cell>
          <cell r="Q6009">
            <v>0</v>
          </cell>
          <cell r="S6009">
            <v>128.49722706441756</v>
          </cell>
          <cell r="AR6009" t="str">
            <v>LU059455788543531</v>
          </cell>
        </row>
        <row r="6010">
          <cell r="B6010">
            <v>43532</v>
          </cell>
          <cell r="F6010" t="str">
            <v>LU0594557885</v>
          </cell>
          <cell r="L6010">
            <v>-41058.94</v>
          </cell>
          <cell r="M6010">
            <v>4180873.59</v>
          </cell>
          <cell r="O6010">
            <v>-350844.05</v>
          </cell>
          <cell r="Q6010">
            <v>0</v>
          </cell>
          <cell r="S6010">
            <v>128.49722706441756</v>
          </cell>
          <cell r="AR6010" t="str">
            <v>LU059455788543532</v>
          </cell>
        </row>
        <row r="6011">
          <cell r="B6011">
            <v>43535</v>
          </cell>
          <cell r="F6011" t="str">
            <v>LU0594557885</v>
          </cell>
          <cell r="L6011">
            <v>-46466.369999999995</v>
          </cell>
          <cell r="M6011">
            <v>4180873.59</v>
          </cell>
          <cell r="O6011">
            <v>-397310.42</v>
          </cell>
          <cell r="Q6011">
            <v>0</v>
          </cell>
          <cell r="S6011">
            <v>128.49722706441756</v>
          </cell>
          <cell r="AR6011" t="str">
            <v>LU059455788543535</v>
          </cell>
        </row>
        <row r="6012">
          <cell r="B6012">
            <v>43536</v>
          </cell>
          <cell r="F6012" t="str">
            <v>LU0594557885</v>
          </cell>
          <cell r="L6012">
            <v>-65069.900000000023</v>
          </cell>
          <cell r="M6012">
            <v>4180873.59</v>
          </cell>
          <cell r="O6012">
            <v>-462380.32</v>
          </cell>
          <cell r="Q6012">
            <v>0</v>
          </cell>
          <cell r="S6012">
            <v>128.49722706441756</v>
          </cell>
          <cell r="AR6012" t="str">
            <v>LU059455788543536</v>
          </cell>
        </row>
        <row r="6013">
          <cell r="B6013">
            <v>43537</v>
          </cell>
          <cell r="F6013" t="str">
            <v>LU0594557885</v>
          </cell>
          <cell r="L6013">
            <v>-18827.770000000019</v>
          </cell>
          <cell r="M6013">
            <v>4180873.59</v>
          </cell>
          <cell r="O6013">
            <v>-481208.09</v>
          </cell>
          <cell r="Q6013">
            <v>0</v>
          </cell>
          <cell r="S6013">
            <v>128.49722706441756</v>
          </cell>
          <cell r="AR6013" t="str">
            <v>LU059455788543537</v>
          </cell>
        </row>
        <row r="6014">
          <cell r="B6014">
            <v>43538</v>
          </cell>
          <cell r="F6014" t="str">
            <v>LU0594557885</v>
          </cell>
          <cell r="L6014">
            <v>-40892.089999999967</v>
          </cell>
          <cell r="M6014">
            <v>4180873.59</v>
          </cell>
          <cell r="O6014">
            <v>-522100.18</v>
          </cell>
          <cell r="Q6014">
            <v>0</v>
          </cell>
          <cell r="S6014">
            <v>128.49722706441756</v>
          </cell>
          <cell r="AR6014" t="str">
            <v>LU059455788543538</v>
          </cell>
        </row>
        <row r="6015">
          <cell r="B6015">
            <v>43539</v>
          </cell>
          <cell r="F6015" t="str">
            <v>LU0594557885</v>
          </cell>
          <cell r="L6015">
            <v>15397.679999999993</v>
          </cell>
          <cell r="M6015">
            <v>4180873.59</v>
          </cell>
          <cell r="O6015">
            <v>-506702.5</v>
          </cell>
          <cell r="Q6015">
            <v>0</v>
          </cell>
          <cell r="S6015">
            <v>128.49722706441756</v>
          </cell>
          <cell r="AR6015" t="str">
            <v>LU059455788543539</v>
          </cell>
        </row>
        <row r="6016">
          <cell r="B6016">
            <v>43542</v>
          </cell>
          <cell r="F6016" t="str">
            <v>LU0594557885</v>
          </cell>
          <cell r="L6016">
            <v>-91151.079999999958</v>
          </cell>
          <cell r="M6016">
            <v>4180873.59</v>
          </cell>
          <cell r="O6016">
            <v>-597853.57999999996</v>
          </cell>
          <cell r="Q6016">
            <v>0</v>
          </cell>
          <cell r="S6016">
            <v>128.49722706441756</v>
          </cell>
          <cell r="AR6016" t="str">
            <v>LU059455788543542</v>
          </cell>
        </row>
        <row r="6017">
          <cell r="B6017">
            <v>43543</v>
          </cell>
          <cell r="F6017" t="str">
            <v>LU0594557885</v>
          </cell>
          <cell r="L6017">
            <v>-27471.770000000019</v>
          </cell>
          <cell r="M6017">
            <v>4180873.59</v>
          </cell>
          <cell r="O6017">
            <v>-625325.35</v>
          </cell>
          <cell r="Q6017">
            <v>0</v>
          </cell>
          <cell r="S6017">
            <v>128.49722706441756</v>
          </cell>
          <cell r="AR6017" t="str">
            <v>LU059455788543543</v>
          </cell>
        </row>
        <row r="6018">
          <cell r="B6018">
            <v>43544</v>
          </cell>
          <cell r="F6018" t="str">
            <v>LU0594557885</v>
          </cell>
          <cell r="L6018">
            <v>-18888.589999999967</v>
          </cell>
          <cell r="M6018">
            <v>4180873.59</v>
          </cell>
          <cell r="O6018">
            <v>-644213.93999999994</v>
          </cell>
          <cell r="Q6018">
            <v>0</v>
          </cell>
          <cell r="S6018">
            <v>128.49722706441756</v>
          </cell>
          <cell r="AR6018" t="str">
            <v>LU059455788543544</v>
          </cell>
        </row>
        <row r="6019">
          <cell r="B6019">
            <v>43545</v>
          </cell>
          <cell r="F6019" t="str">
            <v>LU0594557885</v>
          </cell>
          <cell r="L6019">
            <v>-26040.030000000028</v>
          </cell>
          <cell r="M6019">
            <v>4180873.59</v>
          </cell>
          <cell r="O6019">
            <v>-670253.97</v>
          </cell>
          <cell r="Q6019">
            <v>0</v>
          </cell>
          <cell r="S6019">
            <v>128.49722706441756</v>
          </cell>
          <cell r="AR6019" t="str">
            <v>LU059455788543545</v>
          </cell>
        </row>
        <row r="6020">
          <cell r="B6020">
            <v>43546</v>
          </cell>
          <cell r="F6020" t="str">
            <v>LU0594557885</v>
          </cell>
          <cell r="L6020">
            <v>-387.23999999999069</v>
          </cell>
          <cell r="M6020">
            <v>4180873.59</v>
          </cell>
          <cell r="O6020">
            <v>-670641.21</v>
          </cell>
          <cell r="Q6020">
            <v>0</v>
          </cell>
          <cell r="S6020">
            <v>128.49722706441756</v>
          </cell>
          <cell r="AR6020" t="str">
            <v>LU059455788543546</v>
          </cell>
        </row>
        <row r="6021">
          <cell r="B6021">
            <v>43549</v>
          </cell>
          <cell r="F6021" t="str">
            <v>LU0594557885</v>
          </cell>
          <cell r="L6021">
            <v>89182.429999999935</v>
          </cell>
          <cell r="M6021">
            <v>4180873.59</v>
          </cell>
          <cell r="O6021">
            <v>-581458.78</v>
          </cell>
          <cell r="Q6021">
            <v>0</v>
          </cell>
          <cell r="S6021">
            <v>128.49722706441756</v>
          </cell>
          <cell r="AR6021" t="str">
            <v>LU059455788543549</v>
          </cell>
        </row>
        <row r="6022">
          <cell r="B6022">
            <v>43550</v>
          </cell>
          <cell r="F6022" t="str">
            <v>LU0594557885</v>
          </cell>
          <cell r="L6022">
            <v>37879.340000000084</v>
          </cell>
          <cell r="M6022">
            <v>4180873.59</v>
          </cell>
          <cell r="O6022">
            <v>-543579.43999999994</v>
          </cell>
          <cell r="Q6022">
            <v>0</v>
          </cell>
          <cell r="S6022">
            <v>128.49722706441756</v>
          </cell>
          <cell r="AR6022" t="str">
            <v>LU059455788543550</v>
          </cell>
        </row>
        <row r="6023">
          <cell r="B6023">
            <v>43551</v>
          </cell>
          <cell r="F6023" t="str">
            <v>LU0594557885</v>
          </cell>
          <cell r="L6023">
            <v>30229.259999999951</v>
          </cell>
          <cell r="M6023">
            <v>4180873.59</v>
          </cell>
          <cell r="O6023">
            <v>-513350.18</v>
          </cell>
          <cell r="Q6023">
            <v>0</v>
          </cell>
          <cell r="S6023">
            <v>128.49722706441756</v>
          </cell>
          <cell r="AR6023" t="str">
            <v>LU059455788543551</v>
          </cell>
        </row>
        <row r="6024">
          <cell r="B6024">
            <v>43552</v>
          </cell>
          <cell r="F6024" t="str">
            <v>LU0594557885</v>
          </cell>
          <cell r="L6024">
            <v>-13941.389999999956</v>
          </cell>
          <cell r="M6024">
            <v>4180873.59</v>
          </cell>
          <cell r="O6024">
            <v>-527291.56999999995</v>
          </cell>
          <cell r="Q6024">
            <v>0</v>
          </cell>
          <cell r="S6024">
            <v>128.49722706441756</v>
          </cell>
          <cell r="AR6024" t="str">
            <v>LU059455788543552</v>
          </cell>
        </row>
        <row r="6025">
          <cell r="B6025">
            <v>43553</v>
          </cell>
          <cell r="F6025" t="str">
            <v>LU0594557885</v>
          </cell>
          <cell r="L6025">
            <v>-71962.980000000098</v>
          </cell>
          <cell r="M6025">
            <v>4180873.59</v>
          </cell>
          <cell r="O6025">
            <v>-599254.55000000005</v>
          </cell>
          <cell r="Q6025">
            <v>0</v>
          </cell>
          <cell r="S6025">
            <v>128.49722706441756</v>
          </cell>
          <cell r="AR6025" t="str">
            <v>LU059455788543553</v>
          </cell>
        </row>
        <row r="6026">
          <cell r="B6026">
            <v>43193</v>
          </cell>
          <cell r="F6026" t="str">
            <v>LU0594558263</v>
          </cell>
          <cell r="L6026">
            <v>38531.96</v>
          </cell>
          <cell r="M6026">
            <v>730433.48</v>
          </cell>
          <cell r="O6026">
            <v>38531.96</v>
          </cell>
          <cell r="Q6026">
            <v>0</v>
          </cell>
          <cell r="S6026">
            <v>0</v>
          </cell>
          <cell r="AR6026" t="str">
            <v>LU059455826343193</v>
          </cell>
        </row>
        <row r="6027">
          <cell r="B6027">
            <v>43194</v>
          </cell>
          <cell r="F6027" t="str">
            <v>LU0594558263</v>
          </cell>
          <cell r="L6027">
            <v>22597.239999999998</v>
          </cell>
          <cell r="M6027">
            <v>734542.68</v>
          </cell>
          <cell r="O6027">
            <v>61129.2</v>
          </cell>
          <cell r="Q6027">
            <v>0</v>
          </cell>
          <cell r="S6027">
            <v>216.7692669728155</v>
          </cell>
          <cell r="AR6027" t="str">
            <v>LU059455826343194</v>
          </cell>
        </row>
        <row r="6028">
          <cell r="B6028">
            <v>43195</v>
          </cell>
          <cell r="F6028" t="str">
            <v>LU0594558263</v>
          </cell>
          <cell r="L6028">
            <v>-22214.259999999995</v>
          </cell>
          <cell r="M6028">
            <v>733889.72</v>
          </cell>
          <cell r="O6028">
            <v>38914.94</v>
          </cell>
          <cell r="Q6028">
            <v>0</v>
          </cell>
          <cell r="S6028">
            <v>162.23674601356038</v>
          </cell>
          <cell r="AR6028" t="str">
            <v>LU059455826343195</v>
          </cell>
        </row>
        <row r="6029">
          <cell r="B6029">
            <v>43196</v>
          </cell>
          <cell r="F6029" t="str">
            <v>LU0594558263</v>
          </cell>
          <cell r="L6029">
            <v>-24538.880000000005</v>
          </cell>
          <cell r="M6029">
            <v>737088.18</v>
          </cell>
          <cell r="O6029">
            <v>14376.059999999998</v>
          </cell>
          <cell r="Q6029">
            <v>0</v>
          </cell>
          <cell r="S6029">
            <v>332.54405967242678</v>
          </cell>
          <cell r="AR6029" t="str">
            <v>LU059455826343196</v>
          </cell>
        </row>
        <row r="6030">
          <cell r="B6030">
            <v>43199</v>
          </cell>
          <cell r="F6030" t="str">
            <v>LU0594558263</v>
          </cell>
          <cell r="L6030">
            <v>-15060.099999999999</v>
          </cell>
          <cell r="M6030">
            <v>737352.83</v>
          </cell>
          <cell r="O6030">
            <v>-684.04000000000087</v>
          </cell>
          <cell r="Q6030">
            <v>0</v>
          </cell>
          <cell r="S6030">
            <v>337.82515380744729</v>
          </cell>
          <cell r="AR6030" t="str">
            <v>LU059455826343199</v>
          </cell>
        </row>
        <row r="6031">
          <cell r="B6031">
            <v>43200</v>
          </cell>
          <cell r="F6031" t="str">
            <v>LU0594558263</v>
          </cell>
          <cell r="L6031">
            <v>-4944.42</v>
          </cell>
          <cell r="M6031">
            <v>738717.75</v>
          </cell>
          <cell r="O6031">
            <v>-5628.4600000000009</v>
          </cell>
          <cell r="Q6031">
            <v>0</v>
          </cell>
          <cell r="S6031">
            <v>337.82515380744729</v>
          </cell>
          <cell r="AR6031" t="str">
            <v>LU059455826343200</v>
          </cell>
        </row>
        <row r="6032">
          <cell r="B6032">
            <v>43201</v>
          </cell>
          <cell r="F6032" t="str">
            <v>LU0594558263</v>
          </cell>
          <cell r="L6032">
            <v>-982.38000000000011</v>
          </cell>
          <cell r="M6032">
            <v>749149.91</v>
          </cell>
          <cell r="O6032">
            <v>-6610.8400000000011</v>
          </cell>
          <cell r="Q6032">
            <v>0</v>
          </cell>
          <cell r="S6032">
            <v>337.82515380744729</v>
          </cell>
          <cell r="AR6032" t="str">
            <v>LU059455826343201</v>
          </cell>
        </row>
        <row r="6033">
          <cell r="B6033">
            <v>43202</v>
          </cell>
          <cell r="F6033" t="str">
            <v>LU0594558263</v>
          </cell>
          <cell r="L6033">
            <v>-2514.4599999999991</v>
          </cell>
          <cell r="M6033">
            <v>748960.58</v>
          </cell>
          <cell r="O6033">
            <v>-9125.2999999999993</v>
          </cell>
          <cell r="Q6033">
            <v>0</v>
          </cell>
          <cell r="S6033">
            <v>337.82515380744729</v>
          </cell>
          <cell r="AR6033" t="str">
            <v>LU059455826343202</v>
          </cell>
        </row>
        <row r="6034">
          <cell r="B6034">
            <v>43203</v>
          </cell>
          <cell r="F6034" t="str">
            <v>LU0594558263</v>
          </cell>
          <cell r="L6034">
            <v>-3679.6400000000012</v>
          </cell>
          <cell r="M6034">
            <v>749215.1</v>
          </cell>
          <cell r="O6034">
            <v>-12804.94</v>
          </cell>
          <cell r="Q6034">
            <v>0</v>
          </cell>
          <cell r="S6034">
            <v>337.82515380744729</v>
          </cell>
          <cell r="AR6034" t="str">
            <v>LU059455826343203</v>
          </cell>
        </row>
        <row r="6035">
          <cell r="B6035">
            <v>43206</v>
          </cell>
          <cell r="F6035" t="str">
            <v>LU0594558263</v>
          </cell>
          <cell r="L6035">
            <v>-6977.76</v>
          </cell>
          <cell r="M6035">
            <v>749407.36</v>
          </cell>
          <cell r="O6035">
            <v>-19782.7</v>
          </cell>
          <cell r="Q6035">
            <v>0</v>
          </cell>
          <cell r="S6035">
            <v>337.82515380744729</v>
          </cell>
          <cell r="AR6035" t="str">
            <v>LU059455826343206</v>
          </cell>
        </row>
        <row r="6036">
          <cell r="B6036">
            <v>43207</v>
          </cell>
          <cell r="F6036" t="str">
            <v>LU0594558263</v>
          </cell>
          <cell r="L6036">
            <v>-8577.4399999999987</v>
          </cell>
          <cell r="M6036">
            <v>749728.96</v>
          </cell>
          <cell r="O6036">
            <v>-28360.14</v>
          </cell>
          <cell r="Q6036">
            <v>0</v>
          </cell>
          <cell r="S6036">
            <v>337.82515380744729</v>
          </cell>
          <cell r="AR6036" t="str">
            <v>LU059455826343207</v>
          </cell>
        </row>
        <row r="6037">
          <cell r="B6037">
            <v>43208</v>
          </cell>
          <cell r="F6037" t="str">
            <v>LU0594558263</v>
          </cell>
          <cell r="L6037">
            <v>-4337.4799999999996</v>
          </cell>
          <cell r="M6037">
            <v>749825.19</v>
          </cell>
          <cell r="O6037">
            <v>-32697.62</v>
          </cell>
          <cell r="Q6037">
            <v>0</v>
          </cell>
          <cell r="S6037">
            <v>337.82515380744729</v>
          </cell>
          <cell r="AR6037" t="str">
            <v>LU059455826343208</v>
          </cell>
        </row>
        <row r="6038">
          <cell r="B6038">
            <v>43209</v>
          </cell>
          <cell r="F6038" t="str">
            <v>LU0594558263</v>
          </cell>
          <cell r="L6038">
            <v>7512.09</v>
          </cell>
          <cell r="M6038">
            <v>749011.7</v>
          </cell>
          <cell r="O6038">
            <v>-25185.53</v>
          </cell>
          <cell r="Q6038">
            <v>0</v>
          </cell>
          <cell r="S6038">
            <v>337.82515380744729</v>
          </cell>
          <cell r="AR6038" t="str">
            <v>LU059455826343209</v>
          </cell>
        </row>
        <row r="6039">
          <cell r="B6039">
            <v>43210</v>
          </cell>
          <cell r="F6039" t="str">
            <v>LU0594558263</v>
          </cell>
          <cell r="L6039">
            <v>-3863.4900000000016</v>
          </cell>
          <cell r="M6039">
            <v>749484.95</v>
          </cell>
          <cell r="O6039">
            <v>-29049.02</v>
          </cell>
          <cell r="Q6039">
            <v>0</v>
          </cell>
          <cell r="S6039">
            <v>337.82515380744729</v>
          </cell>
          <cell r="AR6039" t="str">
            <v>LU059455826343210</v>
          </cell>
        </row>
        <row r="6040">
          <cell r="B6040">
            <v>43213</v>
          </cell>
          <cell r="F6040" t="str">
            <v>LU0594558263</v>
          </cell>
          <cell r="L6040">
            <v>4743.0400000000009</v>
          </cell>
          <cell r="M6040">
            <v>749827.67</v>
          </cell>
          <cell r="O6040">
            <v>-24305.98</v>
          </cell>
          <cell r="Q6040">
            <v>0</v>
          </cell>
          <cell r="S6040">
            <v>337.82515380744729</v>
          </cell>
          <cell r="AR6040" t="str">
            <v>LU059455826343213</v>
          </cell>
        </row>
        <row r="6041">
          <cell r="B6041">
            <v>43214</v>
          </cell>
          <cell r="F6041" t="str">
            <v>LU0594558263</v>
          </cell>
          <cell r="L6041">
            <v>-10646.000000000004</v>
          </cell>
          <cell r="M6041">
            <v>749869.23</v>
          </cell>
          <cell r="O6041">
            <v>-34951.980000000003</v>
          </cell>
          <cell r="Q6041">
            <v>0</v>
          </cell>
          <cell r="S6041">
            <v>337.82515380744729</v>
          </cell>
          <cell r="AR6041" t="str">
            <v>LU059455826343214</v>
          </cell>
        </row>
        <row r="6042">
          <cell r="B6042">
            <v>43215</v>
          </cell>
          <cell r="F6042" t="str">
            <v>LU0594558263</v>
          </cell>
          <cell r="L6042">
            <v>-5219.0599999999977</v>
          </cell>
          <cell r="M6042">
            <v>750158.89</v>
          </cell>
          <cell r="O6042">
            <v>-40171.040000000001</v>
          </cell>
          <cell r="Q6042">
            <v>0</v>
          </cell>
          <cell r="S6042">
            <v>337.82515380744729</v>
          </cell>
          <cell r="AR6042" t="str">
            <v>LU059455826343215</v>
          </cell>
        </row>
        <row r="6043">
          <cell r="B6043">
            <v>43216</v>
          </cell>
          <cell r="F6043" t="str">
            <v>LU0594558263</v>
          </cell>
          <cell r="L6043">
            <v>762.37999999999738</v>
          </cell>
          <cell r="M6043">
            <v>750375.26</v>
          </cell>
          <cell r="O6043">
            <v>-39408.660000000003</v>
          </cell>
          <cell r="Q6043">
            <v>0</v>
          </cell>
          <cell r="S6043">
            <v>337.82515380744729</v>
          </cell>
          <cell r="AR6043" t="str">
            <v>LU059455826343216</v>
          </cell>
        </row>
        <row r="6044">
          <cell r="B6044">
            <v>43217</v>
          </cell>
          <cell r="F6044" t="str">
            <v>LU0594558263</v>
          </cell>
          <cell r="L6044">
            <v>-15085.129999999997</v>
          </cell>
          <cell r="M6044">
            <v>751595.17</v>
          </cell>
          <cell r="O6044">
            <v>-54493.79</v>
          </cell>
          <cell r="Q6044">
            <v>0</v>
          </cell>
          <cell r="S6044">
            <v>337.82515380744729</v>
          </cell>
          <cell r="AR6044" t="str">
            <v>LU059455826343217</v>
          </cell>
        </row>
        <row r="6045">
          <cell r="B6045">
            <v>43220</v>
          </cell>
          <cell r="F6045" t="str">
            <v>LU0594558263</v>
          </cell>
          <cell r="L6045">
            <v>-3774.9499999999971</v>
          </cell>
          <cell r="M6045">
            <v>753162.97</v>
          </cell>
          <cell r="O6045">
            <v>-58268.74</v>
          </cell>
          <cell r="Q6045">
            <v>0</v>
          </cell>
          <cell r="S6045">
            <v>337.82515380744729</v>
          </cell>
          <cell r="AR6045" t="str">
            <v>LU059455826343220</v>
          </cell>
        </row>
        <row r="6046">
          <cell r="B6046">
            <v>43222</v>
          </cell>
          <cell r="F6046" t="str">
            <v>LU0594558263</v>
          </cell>
          <cell r="L6046">
            <v>-12359.739999999998</v>
          </cell>
          <cell r="M6046">
            <v>756327.88</v>
          </cell>
          <cell r="O6046">
            <v>-70628.479999999996</v>
          </cell>
          <cell r="Q6046">
            <v>0</v>
          </cell>
          <cell r="S6046">
            <v>337.82515380744729</v>
          </cell>
          <cell r="AR6046" t="str">
            <v>LU059455826343222</v>
          </cell>
        </row>
        <row r="6047">
          <cell r="B6047">
            <v>43223</v>
          </cell>
          <cell r="F6047" t="str">
            <v>LU0594558263</v>
          </cell>
          <cell r="L6047">
            <v>5559.3099999999977</v>
          </cell>
          <cell r="M6047">
            <v>760124.28</v>
          </cell>
          <cell r="O6047">
            <v>-65069.17</v>
          </cell>
          <cell r="Q6047">
            <v>0</v>
          </cell>
          <cell r="S6047">
            <v>337.82515380744729</v>
          </cell>
          <cell r="AR6047" t="str">
            <v>LU059455826343223</v>
          </cell>
        </row>
        <row r="6048">
          <cell r="B6048">
            <v>43224</v>
          </cell>
          <cell r="F6048" t="str">
            <v>LU0594558263</v>
          </cell>
          <cell r="L6048">
            <v>18960.53</v>
          </cell>
          <cell r="M6048">
            <v>760231.16</v>
          </cell>
          <cell r="O6048">
            <v>-46108.639999999999</v>
          </cell>
          <cell r="Q6048">
            <v>0</v>
          </cell>
          <cell r="S6048">
            <v>337.82515380744729</v>
          </cell>
          <cell r="AR6048" t="str">
            <v>LU059455826343224</v>
          </cell>
        </row>
        <row r="6049">
          <cell r="B6049">
            <v>43227</v>
          </cell>
          <cell r="F6049" t="str">
            <v>LU0594558263</v>
          </cell>
          <cell r="L6049">
            <v>8424.0400000000009</v>
          </cell>
          <cell r="M6049">
            <v>760325.78</v>
          </cell>
          <cell r="O6049">
            <v>-37684.6</v>
          </cell>
          <cell r="Q6049">
            <v>0</v>
          </cell>
          <cell r="S6049">
            <v>337.82515380744729</v>
          </cell>
          <cell r="AR6049" t="str">
            <v>LU059455826343227</v>
          </cell>
        </row>
        <row r="6050">
          <cell r="B6050">
            <v>43228</v>
          </cell>
          <cell r="F6050" t="str">
            <v>LU0594558263</v>
          </cell>
          <cell r="L6050">
            <v>-7441.9599999999991</v>
          </cell>
          <cell r="M6050">
            <v>760325.78</v>
          </cell>
          <cell r="O6050">
            <v>-45126.559999999998</v>
          </cell>
          <cell r="Q6050">
            <v>0</v>
          </cell>
          <cell r="S6050">
            <v>337.82515380744729</v>
          </cell>
          <cell r="AR6050" t="str">
            <v>LU059455826343228</v>
          </cell>
        </row>
        <row r="6051">
          <cell r="B6051">
            <v>43229</v>
          </cell>
          <cell r="F6051" t="str">
            <v>LU0594558263</v>
          </cell>
          <cell r="L6051">
            <v>-6073.3800000000047</v>
          </cell>
          <cell r="M6051">
            <v>760449.93</v>
          </cell>
          <cell r="O6051">
            <v>-51199.94</v>
          </cell>
          <cell r="Q6051">
            <v>0</v>
          </cell>
          <cell r="S6051">
            <v>337.82515380744729</v>
          </cell>
          <cell r="AR6051" t="str">
            <v>LU059455826343229</v>
          </cell>
        </row>
        <row r="6052">
          <cell r="B6052">
            <v>43231</v>
          </cell>
          <cell r="F6052" t="str">
            <v>LU0594558263</v>
          </cell>
          <cell r="L6052">
            <v>-5712.6100000000006</v>
          </cell>
          <cell r="M6052">
            <v>762945.83</v>
          </cell>
          <cell r="O6052">
            <v>-56912.55</v>
          </cell>
          <cell r="Q6052">
            <v>0</v>
          </cell>
          <cell r="S6052">
            <v>337.82515380744729</v>
          </cell>
          <cell r="AR6052" t="str">
            <v>LU059455826343231</v>
          </cell>
        </row>
        <row r="6053">
          <cell r="B6053">
            <v>43234</v>
          </cell>
          <cell r="F6053" t="str">
            <v>LU0594558263</v>
          </cell>
          <cell r="L6053">
            <v>-5306.5099999999948</v>
          </cell>
          <cell r="M6053">
            <v>763329.03</v>
          </cell>
          <cell r="O6053">
            <v>-62219.06</v>
          </cell>
          <cell r="Q6053">
            <v>0</v>
          </cell>
          <cell r="S6053">
            <v>337.82515380744729</v>
          </cell>
          <cell r="AR6053" t="str">
            <v>LU059455826343234</v>
          </cell>
        </row>
        <row r="6054">
          <cell r="B6054">
            <v>43235</v>
          </cell>
          <cell r="F6054" t="str">
            <v>LU0594558263</v>
          </cell>
          <cell r="L6054">
            <v>4395.5799999999945</v>
          </cell>
          <cell r="M6054">
            <v>763336.16</v>
          </cell>
          <cell r="O6054">
            <v>-57823.48</v>
          </cell>
          <cell r="Q6054">
            <v>0</v>
          </cell>
          <cell r="S6054">
            <v>337.82515380744729</v>
          </cell>
          <cell r="AR6054" t="str">
            <v>LU059455826343235</v>
          </cell>
        </row>
        <row r="6055">
          <cell r="B6055">
            <v>43236</v>
          </cell>
          <cell r="F6055" t="str">
            <v>LU0594558263</v>
          </cell>
          <cell r="L6055">
            <v>-6134.4699999999939</v>
          </cell>
          <cell r="M6055">
            <v>764437.1</v>
          </cell>
          <cell r="O6055">
            <v>-63957.95</v>
          </cell>
          <cell r="Q6055">
            <v>0</v>
          </cell>
          <cell r="S6055">
            <v>337.82515380744729</v>
          </cell>
          <cell r="AR6055" t="str">
            <v>LU059455826343236</v>
          </cell>
        </row>
        <row r="6056">
          <cell r="B6056">
            <v>43237</v>
          </cell>
          <cell r="F6056" t="str">
            <v>LU0594558263</v>
          </cell>
          <cell r="L6056">
            <v>-3755.1200000000099</v>
          </cell>
          <cell r="M6056">
            <v>764054.23</v>
          </cell>
          <cell r="O6056">
            <v>-67713.070000000007</v>
          </cell>
          <cell r="Q6056">
            <v>0</v>
          </cell>
          <cell r="S6056">
            <v>337.82515380744729</v>
          </cell>
          <cell r="AR6056" t="str">
            <v>LU059455826343237</v>
          </cell>
        </row>
        <row r="6057">
          <cell r="B6057">
            <v>43238</v>
          </cell>
          <cell r="F6057" t="str">
            <v>LU0594558263</v>
          </cell>
          <cell r="L6057">
            <v>-3195.429999999993</v>
          </cell>
          <cell r="M6057">
            <v>763512.21</v>
          </cell>
          <cell r="O6057">
            <v>-70908.5</v>
          </cell>
          <cell r="Q6057">
            <v>0</v>
          </cell>
          <cell r="S6057">
            <v>337.82515380744729</v>
          </cell>
          <cell r="AR6057" t="str">
            <v>LU059455826343238</v>
          </cell>
        </row>
        <row r="6058">
          <cell r="B6058">
            <v>43242</v>
          </cell>
          <cell r="F6058" t="str">
            <v>LU0594558263</v>
          </cell>
          <cell r="L6058">
            <v>2414.320000000007</v>
          </cell>
          <cell r="M6058">
            <v>763352.56</v>
          </cell>
          <cell r="O6058">
            <v>-68494.179999999993</v>
          </cell>
          <cell r="Q6058">
            <v>0</v>
          </cell>
          <cell r="S6058">
            <v>337.82515380744729</v>
          </cell>
          <cell r="AR6058" t="str">
            <v>LU059455826343242</v>
          </cell>
        </row>
        <row r="6059">
          <cell r="B6059">
            <v>43243</v>
          </cell>
          <cell r="F6059" t="str">
            <v>LU0594558263</v>
          </cell>
          <cell r="L6059">
            <v>16601.899999999994</v>
          </cell>
          <cell r="M6059">
            <v>762677.12</v>
          </cell>
          <cell r="O6059">
            <v>-51892.28</v>
          </cell>
          <cell r="Q6059">
            <v>0</v>
          </cell>
          <cell r="S6059">
            <v>337.82515380744729</v>
          </cell>
          <cell r="AR6059" t="str">
            <v>LU059455826343243</v>
          </cell>
        </row>
        <row r="6060">
          <cell r="B6060">
            <v>43244</v>
          </cell>
          <cell r="F6060" t="str">
            <v>LU0594558263</v>
          </cell>
          <cell r="L6060">
            <v>10526.279999999999</v>
          </cell>
          <cell r="M6060">
            <v>762380.33</v>
          </cell>
          <cell r="O6060">
            <v>-41366</v>
          </cell>
          <cell r="Q6060">
            <v>0</v>
          </cell>
          <cell r="S6060">
            <v>337.82515380744729</v>
          </cell>
          <cell r="AR6060" t="str">
            <v>LU059455826343244</v>
          </cell>
        </row>
        <row r="6061">
          <cell r="B6061">
            <v>43245</v>
          </cell>
          <cell r="F6061" t="str">
            <v>LU0594558263</v>
          </cell>
          <cell r="L6061">
            <v>12008.52</v>
          </cell>
          <cell r="M6061">
            <v>762134.78</v>
          </cell>
          <cell r="O6061">
            <v>-29357.48</v>
          </cell>
          <cell r="Q6061">
            <v>0</v>
          </cell>
          <cell r="S6061">
            <v>337.82515380744729</v>
          </cell>
          <cell r="AR6061" t="str">
            <v>LU059455826343245</v>
          </cell>
        </row>
        <row r="6062">
          <cell r="B6062">
            <v>43248</v>
          </cell>
          <cell r="F6062" t="str">
            <v>LU0594558263</v>
          </cell>
          <cell r="L6062">
            <v>-21066.95</v>
          </cell>
          <cell r="M6062">
            <v>761004.83</v>
          </cell>
          <cell r="O6062">
            <v>-50424.43</v>
          </cell>
          <cell r="Q6062">
            <v>0</v>
          </cell>
          <cell r="S6062">
            <v>337.82515380744729</v>
          </cell>
          <cell r="AR6062" t="str">
            <v>LU059455826343248</v>
          </cell>
        </row>
        <row r="6063">
          <cell r="B6063">
            <v>43249</v>
          </cell>
          <cell r="F6063" t="str">
            <v>LU0594558263</v>
          </cell>
          <cell r="L6063">
            <v>-5618.0899999999965</v>
          </cell>
          <cell r="M6063">
            <v>762137.8</v>
          </cell>
          <cell r="O6063">
            <v>-56042.52</v>
          </cell>
          <cell r="Q6063">
            <v>0</v>
          </cell>
          <cell r="S6063">
            <v>337.82515380744729</v>
          </cell>
          <cell r="AR6063" t="str">
            <v>LU059455826343249</v>
          </cell>
        </row>
        <row r="6064">
          <cell r="B6064">
            <v>43250</v>
          </cell>
          <cell r="F6064" t="str">
            <v>LU0594558263</v>
          </cell>
          <cell r="L6064">
            <v>11456.07</v>
          </cell>
          <cell r="M6064">
            <v>762208.86</v>
          </cell>
          <cell r="O6064">
            <v>-44586.45</v>
          </cell>
          <cell r="Q6064">
            <v>0</v>
          </cell>
          <cell r="S6064">
            <v>337.82515380744729</v>
          </cell>
          <cell r="AR6064" t="str">
            <v>LU059455826343250</v>
          </cell>
        </row>
        <row r="6065">
          <cell r="B6065">
            <v>43251</v>
          </cell>
          <cell r="F6065" t="str">
            <v>LU0594558263</v>
          </cell>
          <cell r="L6065">
            <v>5559.4799999999959</v>
          </cell>
          <cell r="M6065">
            <v>762237.32</v>
          </cell>
          <cell r="O6065">
            <v>-39026.97</v>
          </cell>
          <cell r="Q6065">
            <v>0</v>
          </cell>
          <cell r="S6065">
            <v>337.82515380744729</v>
          </cell>
          <cell r="AR6065" t="str">
            <v>LU059455826343251</v>
          </cell>
        </row>
        <row r="6066">
          <cell r="B6066">
            <v>43252</v>
          </cell>
          <cell r="F6066" t="str">
            <v>LU0594558263</v>
          </cell>
          <cell r="L6066">
            <v>-9221.1299999999974</v>
          </cell>
          <cell r="M6066">
            <v>762964.08</v>
          </cell>
          <cell r="O6066">
            <v>-48248.1</v>
          </cell>
          <cell r="Q6066">
            <v>0</v>
          </cell>
          <cell r="S6066">
            <v>337.82515380744729</v>
          </cell>
          <cell r="AR6066" t="str">
            <v>LU059455826343252</v>
          </cell>
        </row>
        <row r="6067">
          <cell r="B6067">
            <v>43255</v>
          </cell>
          <cell r="F6067" t="str">
            <v>LU0594558263</v>
          </cell>
          <cell r="L6067">
            <v>10089.86</v>
          </cell>
          <cell r="M6067">
            <v>762620.38</v>
          </cell>
          <cell r="O6067">
            <v>-38158.239999999998</v>
          </cell>
          <cell r="Q6067">
            <v>0</v>
          </cell>
          <cell r="S6067">
            <v>337.82515380744729</v>
          </cell>
          <cell r="AR6067" t="str">
            <v>LU059455826343255</v>
          </cell>
        </row>
        <row r="6068">
          <cell r="B6068">
            <v>43256</v>
          </cell>
          <cell r="F6068" t="str">
            <v>LU0594558263</v>
          </cell>
          <cell r="L6068">
            <v>16625.96</v>
          </cell>
          <cell r="M6068">
            <v>764428.99</v>
          </cell>
          <cell r="O6068">
            <v>-21532.28</v>
          </cell>
          <cell r="Q6068">
            <v>0</v>
          </cell>
          <cell r="S6068">
            <v>337.82515380744729</v>
          </cell>
          <cell r="AR6068" t="str">
            <v>LU059455826343256</v>
          </cell>
        </row>
        <row r="6069">
          <cell r="B6069">
            <v>43257</v>
          </cell>
          <cell r="F6069" t="str">
            <v>LU0594558263</v>
          </cell>
          <cell r="L6069">
            <v>-40574.44</v>
          </cell>
          <cell r="M6069">
            <v>765388</v>
          </cell>
          <cell r="O6069">
            <v>-62106.720000000001</v>
          </cell>
          <cell r="Q6069">
            <v>0</v>
          </cell>
          <cell r="S6069">
            <v>337.82515380744729</v>
          </cell>
          <cell r="AR6069" t="str">
            <v>LU059455826343257</v>
          </cell>
        </row>
        <row r="6070">
          <cell r="B6070">
            <v>43258</v>
          </cell>
          <cell r="F6070" t="str">
            <v>LU0594558263</v>
          </cell>
          <cell r="L6070">
            <v>-54525.33</v>
          </cell>
          <cell r="M6070">
            <v>766446.05</v>
          </cell>
          <cell r="O6070">
            <v>-116632.05</v>
          </cell>
          <cell r="Q6070">
            <v>0</v>
          </cell>
          <cell r="S6070">
            <v>337.82515380744729</v>
          </cell>
          <cell r="AR6070" t="str">
            <v>LU059455826343258</v>
          </cell>
        </row>
        <row r="6071">
          <cell r="B6071">
            <v>43259</v>
          </cell>
          <cell r="F6071" t="str">
            <v>LU0594558263</v>
          </cell>
          <cell r="L6071">
            <v>-2091.6399999999994</v>
          </cell>
          <cell r="M6071">
            <v>766856.36</v>
          </cell>
          <cell r="O6071">
            <v>-118723.69</v>
          </cell>
          <cell r="Q6071">
            <v>0</v>
          </cell>
          <cell r="S6071">
            <v>337.82515380744729</v>
          </cell>
          <cell r="AR6071" t="str">
            <v>LU059455826343259</v>
          </cell>
        </row>
        <row r="6072">
          <cell r="B6072">
            <v>43262</v>
          </cell>
          <cell r="F6072" t="str">
            <v>LU0594558263</v>
          </cell>
          <cell r="L6072">
            <v>-2332.7899999999936</v>
          </cell>
          <cell r="M6072">
            <v>766856.36</v>
          </cell>
          <cell r="O6072">
            <v>-121056.48</v>
          </cell>
          <cell r="Q6072">
            <v>0</v>
          </cell>
          <cell r="S6072">
            <v>337.82515380744729</v>
          </cell>
          <cell r="AR6072" t="str">
            <v>LU059455826343262</v>
          </cell>
        </row>
        <row r="6073">
          <cell r="B6073">
            <v>43263</v>
          </cell>
          <cell r="F6073" t="str">
            <v>LU0594558263</v>
          </cell>
          <cell r="L6073">
            <v>-6884.4000000000087</v>
          </cell>
          <cell r="M6073">
            <v>766501.32</v>
          </cell>
          <cell r="O6073">
            <v>-127940.88</v>
          </cell>
          <cell r="Q6073">
            <v>0</v>
          </cell>
          <cell r="S6073">
            <v>337.82515380744729</v>
          </cell>
          <cell r="AR6073" t="str">
            <v>LU059455826343263</v>
          </cell>
        </row>
        <row r="6074">
          <cell r="B6074">
            <v>43264</v>
          </cell>
          <cell r="F6074" t="str">
            <v>LU0594558263</v>
          </cell>
          <cell r="L6074">
            <v>-5523.9599999999919</v>
          </cell>
          <cell r="M6074">
            <v>766792.16</v>
          </cell>
          <cell r="O6074">
            <v>-133464.84</v>
          </cell>
          <cell r="Q6074">
            <v>0</v>
          </cell>
          <cell r="S6074">
            <v>337.82515380744729</v>
          </cell>
          <cell r="AR6074" t="str">
            <v>LU059455826343264</v>
          </cell>
        </row>
        <row r="6075">
          <cell r="B6075">
            <v>43265</v>
          </cell>
          <cell r="F6075" t="str">
            <v>LU0594558263</v>
          </cell>
          <cell r="L6075">
            <v>2190.9100000000035</v>
          </cell>
          <cell r="M6075">
            <v>766792.16</v>
          </cell>
          <cell r="O6075">
            <v>-131273.93</v>
          </cell>
          <cell r="Q6075">
            <v>0</v>
          </cell>
          <cell r="S6075">
            <v>337.82515380744729</v>
          </cell>
          <cell r="AR6075" t="str">
            <v>LU059455826343265</v>
          </cell>
        </row>
        <row r="6076">
          <cell r="B6076">
            <v>43266</v>
          </cell>
          <cell r="F6076" t="str">
            <v>LU0594558263</v>
          </cell>
          <cell r="L6076">
            <v>-4376.5800000000163</v>
          </cell>
          <cell r="M6076">
            <v>766342.16</v>
          </cell>
          <cell r="O6076">
            <v>-135650.51</v>
          </cell>
          <cell r="Q6076">
            <v>0</v>
          </cell>
          <cell r="S6076">
            <v>337.82515380744729</v>
          </cell>
          <cell r="AR6076" t="str">
            <v>LU059455826343266</v>
          </cell>
        </row>
        <row r="6077">
          <cell r="B6077">
            <v>43269</v>
          </cell>
          <cell r="F6077" t="str">
            <v>LU0594558263</v>
          </cell>
          <cell r="L6077">
            <v>1074.25</v>
          </cell>
          <cell r="M6077">
            <v>765815.62</v>
          </cell>
          <cell r="O6077">
            <v>-134576.26</v>
          </cell>
          <cell r="Q6077">
            <v>0</v>
          </cell>
          <cell r="S6077">
            <v>337.82515380744729</v>
          </cell>
          <cell r="AR6077" t="str">
            <v>LU059455826343269</v>
          </cell>
        </row>
        <row r="6078">
          <cell r="B6078">
            <v>43270</v>
          </cell>
          <cell r="F6078" t="str">
            <v>LU0594558263</v>
          </cell>
          <cell r="L6078">
            <v>2914.8099999999977</v>
          </cell>
          <cell r="M6078">
            <v>765988.84</v>
          </cell>
          <cell r="O6078">
            <v>-131661.45000000001</v>
          </cell>
          <cell r="Q6078">
            <v>0</v>
          </cell>
          <cell r="S6078">
            <v>337.82515380744729</v>
          </cell>
          <cell r="AR6078" t="str">
            <v>LU059455826343270</v>
          </cell>
        </row>
        <row r="6079">
          <cell r="B6079">
            <v>43271</v>
          </cell>
          <cell r="F6079" t="str">
            <v>LU0594558263</v>
          </cell>
          <cell r="L6079">
            <v>10708.500000000015</v>
          </cell>
          <cell r="M6079">
            <v>764046.43</v>
          </cell>
          <cell r="O6079">
            <v>-120952.95</v>
          </cell>
          <cell r="Q6079">
            <v>0</v>
          </cell>
          <cell r="S6079">
            <v>337.82515380744729</v>
          </cell>
          <cell r="AR6079" t="str">
            <v>LU059455826343271</v>
          </cell>
        </row>
        <row r="6080">
          <cell r="B6080">
            <v>43272</v>
          </cell>
          <cell r="F6080" t="str">
            <v>LU0594558263</v>
          </cell>
          <cell r="L6080">
            <v>-1674.8800000000047</v>
          </cell>
          <cell r="M6080">
            <v>765879.65</v>
          </cell>
          <cell r="O6080">
            <v>-122627.83</v>
          </cell>
          <cell r="Q6080">
            <v>0</v>
          </cell>
          <cell r="S6080">
            <v>337.82515380744729</v>
          </cell>
          <cell r="AR6080" t="str">
            <v>LU059455826343272</v>
          </cell>
        </row>
        <row r="6081">
          <cell r="B6081">
            <v>43273</v>
          </cell>
          <cell r="F6081" t="str">
            <v>LU0594558263</v>
          </cell>
          <cell r="L6081">
            <v>4074.8800000000047</v>
          </cell>
          <cell r="M6081">
            <v>765750.86</v>
          </cell>
          <cell r="O6081">
            <v>-118552.95</v>
          </cell>
          <cell r="Q6081">
            <v>0</v>
          </cell>
          <cell r="S6081">
            <v>337.82515380744729</v>
          </cell>
          <cell r="AR6081" t="str">
            <v>LU059455826343273</v>
          </cell>
        </row>
        <row r="6082">
          <cell r="B6082">
            <v>43276</v>
          </cell>
          <cell r="F6082" t="str">
            <v>LU0594558263</v>
          </cell>
          <cell r="L6082">
            <v>-48823.250000000015</v>
          </cell>
          <cell r="M6082">
            <v>765938.36</v>
          </cell>
          <cell r="O6082">
            <v>-167376.20000000001</v>
          </cell>
          <cell r="Q6082">
            <v>0</v>
          </cell>
          <cell r="S6082">
            <v>337.82515380744729</v>
          </cell>
          <cell r="AR6082" t="str">
            <v>LU059455826343276</v>
          </cell>
        </row>
        <row r="6083">
          <cell r="B6083">
            <v>43277</v>
          </cell>
          <cell r="F6083" t="str">
            <v>LU0594558263</v>
          </cell>
          <cell r="L6083">
            <v>2201.2200000000012</v>
          </cell>
          <cell r="M6083">
            <v>766355.66</v>
          </cell>
          <cell r="O6083">
            <v>-165174.98000000001</v>
          </cell>
          <cell r="Q6083">
            <v>0</v>
          </cell>
          <cell r="S6083">
            <v>337.82515380744729</v>
          </cell>
          <cell r="AR6083" t="str">
            <v>LU059455826343277</v>
          </cell>
        </row>
        <row r="6084">
          <cell r="B6084">
            <v>43278</v>
          </cell>
          <cell r="F6084" t="str">
            <v>LU0594558263</v>
          </cell>
          <cell r="L6084">
            <v>-9778</v>
          </cell>
          <cell r="M6084">
            <v>766134</v>
          </cell>
          <cell r="O6084">
            <v>-174952.98</v>
          </cell>
          <cell r="Q6084">
            <v>0</v>
          </cell>
          <cell r="S6084">
            <v>337.82515380744729</v>
          </cell>
          <cell r="AR6084" t="str">
            <v>LU059455826343278</v>
          </cell>
        </row>
        <row r="6085">
          <cell r="B6085">
            <v>43279</v>
          </cell>
          <cell r="F6085" t="str">
            <v>LU0594558263</v>
          </cell>
          <cell r="L6085">
            <v>3982.6500000000233</v>
          </cell>
          <cell r="M6085">
            <v>766519.34</v>
          </cell>
          <cell r="O6085">
            <v>-170970.33</v>
          </cell>
          <cell r="Q6085">
            <v>0</v>
          </cell>
          <cell r="S6085">
            <v>337.82515380744729</v>
          </cell>
          <cell r="AR6085" t="str">
            <v>LU059455826343279</v>
          </cell>
        </row>
        <row r="6086">
          <cell r="B6086">
            <v>43280</v>
          </cell>
          <cell r="F6086" t="str">
            <v>LU0594558263</v>
          </cell>
          <cell r="L6086">
            <v>13314.309999999998</v>
          </cell>
          <cell r="M6086">
            <v>768478.28</v>
          </cell>
          <cell r="O6086">
            <v>-157656.01999999999</v>
          </cell>
          <cell r="Q6086">
            <v>0</v>
          </cell>
          <cell r="S6086">
            <v>337.82515380744729</v>
          </cell>
          <cell r="AR6086" t="str">
            <v>LU059455826343280</v>
          </cell>
        </row>
        <row r="6087">
          <cell r="B6087">
            <v>43283</v>
          </cell>
          <cell r="F6087" t="str">
            <v>LU0594558263</v>
          </cell>
          <cell r="L6087">
            <v>2819.0499999999884</v>
          </cell>
          <cell r="M6087">
            <v>769789.94</v>
          </cell>
          <cell r="O6087">
            <v>-154836.97</v>
          </cell>
          <cell r="Q6087">
            <v>0</v>
          </cell>
          <cell r="S6087">
            <v>337.82515380744729</v>
          </cell>
          <cell r="AR6087" t="str">
            <v>LU059455826343283</v>
          </cell>
        </row>
        <row r="6088">
          <cell r="B6088">
            <v>43284</v>
          </cell>
          <cell r="F6088" t="str">
            <v>LU0594558263</v>
          </cell>
          <cell r="L6088">
            <v>-4170.9800000000105</v>
          </cell>
          <cell r="M6088">
            <v>768784.44</v>
          </cell>
          <cell r="O6088">
            <v>-159007.95000000001</v>
          </cell>
          <cell r="Q6088">
            <v>0</v>
          </cell>
          <cell r="S6088">
            <v>337.82515380744729</v>
          </cell>
          <cell r="AR6088" t="str">
            <v>LU059455826343284</v>
          </cell>
        </row>
        <row r="6089">
          <cell r="B6089">
            <v>43285</v>
          </cell>
          <cell r="F6089" t="str">
            <v>LU0594558263</v>
          </cell>
          <cell r="L6089">
            <v>3297.9900000000198</v>
          </cell>
          <cell r="M6089">
            <v>768957.76</v>
          </cell>
          <cell r="O6089">
            <v>-155709.96</v>
          </cell>
          <cell r="Q6089">
            <v>0</v>
          </cell>
          <cell r="S6089">
            <v>337.82515380744729</v>
          </cell>
          <cell r="AR6089" t="str">
            <v>LU059455826343285</v>
          </cell>
        </row>
        <row r="6090">
          <cell r="B6090">
            <v>43286</v>
          </cell>
          <cell r="F6090" t="str">
            <v>LU0594558263</v>
          </cell>
          <cell r="L6090">
            <v>-8235.1100000000151</v>
          </cell>
          <cell r="M6090">
            <v>768805.47</v>
          </cell>
          <cell r="O6090">
            <v>-163945.07</v>
          </cell>
          <cell r="Q6090">
            <v>0</v>
          </cell>
          <cell r="S6090">
            <v>337.82515380744729</v>
          </cell>
          <cell r="AR6090" t="str">
            <v>LU059455826343286</v>
          </cell>
        </row>
        <row r="6091">
          <cell r="B6091">
            <v>43287</v>
          </cell>
          <cell r="F6091" t="str">
            <v>LU0594558263</v>
          </cell>
          <cell r="L6091">
            <v>-2892.8800000000047</v>
          </cell>
          <cell r="M6091">
            <v>768833.77</v>
          </cell>
          <cell r="O6091">
            <v>-166837.95000000001</v>
          </cell>
          <cell r="Q6091">
            <v>0</v>
          </cell>
          <cell r="S6091">
            <v>337.82515380744729</v>
          </cell>
          <cell r="AR6091" t="str">
            <v>LU059455826343287</v>
          </cell>
        </row>
        <row r="6092">
          <cell r="B6092">
            <v>43290</v>
          </cell>
          <cell r="F6092" t="str">
            <v>LU0594558263</v>
          </cell>
          <cell r="L6092">
            <v>-1817.8799999999756</v>
          </cell>
          <cell r="M6092">
            <v>768836.07</v>
          </cell>
          <cell r="O6092">
            <v>-168655.83</v>
          </cell>
          <cell r="Q6092">
            <v>0</v>
          </cell>
          <cell r="S6092">
            <v>337.82515380744729</v>
          </cell>
          <cell r="AR6092" t="str">
            <v>LU059455826343290</v>
          </cell>
        </row>
        <row r="6093">
          <cell r="B6093">
            <v>43291</v>
          </cell>
          <cell r="F6093" t="str">
            <v>LU0594558263</v>
          </cell>
          <cell r="L6093">
            <v>-9177.3300000000163</v>
          </cell>
          <cell r="M6093">
            <v>768722.71</v>
          </cell>
          <cell r="O6093">
            <v>-177833.16</v>
          </cell>
          <cell r="Q6093">
            <v>0</v>
          </cell>
          <cell r="S6093">
            <v>337.82515380744729</v>
          </cell>
          <cell r="AR6093" t="str">
            <v>LU059455826343291</v>
          </cell>
        </row>
        <row r="6094">
          <cell r="B6094">
            <v>43292</v>
          </cell>
          <cell r="F6094" t="str">
            <v>LU0594558263</v>
          </cell>
          <cell r="L6094">
            <v>-7531.9599999999919</v>
          </cell>
          <cell r="M6094">
            <v>768612.61</v>
          </cell>
          <cell r="O6094">
            <v>-185365.12</v>
          </cell>
          <cell r="Q6094">
            <v>0</v>
          </cell>
          <cell r="S6094">
            <v>337.82515380744729</v>
          </cell>
          <cell r="AR6094" t="str">
            <v>LU059455826343292</v>
          </cell>
        </row>
        <row r="6095">
          <cell r="B6095">
            <v>43293</v>
          </cell>
          <cell r="F6095" t="str">
            <v>LU0594558263</v>
          </cell>
          <cell r="L6095">
            <v>-1358.0800000000163</v>
          </cell>
          <cell r="M6095">
            <v>768634.05</v>
          </cell>
          <cell r="O6095">
            <v>-186723.20000000001</v>
          </cell>
          <cell r="Q6095">
            <v>0</v>
          </cell>
          <cell r="S6095">
            <v>337.82515380744729</v>
          </cell>
          <cell r="AR6095" t="str">
            <v>LU059455826343293</v>
          </cell>
        </row>
        <row r="6096">
          <cell r="B6096">
            <v>43294</v>
          </cell>
          <cell r="F6096" t="str">
            <v>LU0594558263</v>
          </cell>
          <cell r="L6096">
            <v>-10731.75</v>
          </cell>
          <cell r="M6096">
            <v>768788.46</v>
          </cell>
          <cell r="O6096">
            <v>-197454.95</v>
          </cell>
          <cell r="Q6096">
            <v>0</v>
          </cell>
          <cell r="S6096">
            <v>337.82515380744729</v>
          </cell>
          <cell r="AR6096" t="str">
            <v>LU059455826343294</v>
          </cell>
        </row>
        <row r="6097">
          <cell r="B6097">
            <v>43297</v>
          </cell>
          <cell r="F6097" t="str">
            <v>LU0594558263</v>
          </cell>
          <cell r="L6097">
            <v>-3711.9400000000023</v>
          </cell>
          <cell r="M6097">
            <v>779337.47</v>
          </cell>
          <cell r="O6097">
            <v>-201166.89</v>
          </cell>
          <cell r="Q6097">
            <v>0</v>
          </cell>
          <cell r="S6097">
            <v>337.82515380744729</v>
          </cell>
          <cell r="AR6097" t="str">
            <v>LU059455826343297</v>
          </cell>
        </row>
        <row r="6098">
          <cell r="B6098">
            <v>43298</v>
          </cell>
          <cell r="F6098" t="str">
            <v>LU0594558263</v>
          </cell>
          <cell r="L6098">
            <v>14961.860000000015</v>
          </cell>
          <cell r="M6098">
            <v>779818.27</v>
          </cell>
          <cell r="O6098">
            <v>-186205.03</v>
          </cell>
          <cell r="Q6098">
            <v>0</v>
          </cell>
          <cell r="S6098">
            <v>337.82515380744729</v>
          </cell>
          <cell r="AR6098" t="str">
            <v>LU059455826343298</v>
          </cell>
        </row>
        <row r="6099">
          <cell r="B6099">
            <v>43299</v>
          </cell>
          <cell r="F6099" t="str">
            <v>LU0594558263</v>
          </cell>
          <cell r="L6099">
            <v>7173.8299999999872</v>
          </cell>
          <cell r="M6099">
            <v>780829.55</v>
          </cell>
          <cell r="O6099">
            <v>-179031.2</v>
          </cell>
          <cell r="Q6099">
            <v>0</v>
          </cell>
          <cell r="S6099">
            <v>337.82515380744729</v>
          </cell>
          <cell r="AR6099" t="str">
            <v>LU059455826343299</v>
          </cell>
        </row>
        <row r="6100">
          <cell r="B6100">
            <v>43300</v>
          </cell>
          <cell r="F6100" t="str">
            <v>LU0594558263</v>
          </cell>
          <cell r="L6100">
            <v>3900.1600000000035</v>
          </cell>
          <cell r="M6100">
            <v>646130.19999999995</v>
          </cell>
          <cell r="O6100">
            <v>-175131.04</v>
          </cell>
          <cell r="Q6100">
            <v>0</v>
          </cell>
          <cell r="S6100">
            <v>337.82515380744729</v>
          </cell>
          <cell r="AR6100" t="str">
            <v>LU059455826343300</v>
          </cell>
        </row>
        <row r="6101">
          <cell r="B6101">
            <v>43301</v>
          </cell>
          <cell r="F6101" t="str">
            <v>LU0594558263</v>
          </cell>
          <cell r="L6101">
            <v>6507.75</v>
          </cell>
          <cell r="M6101">
            <v>645702.72</v>
          </cell>
          <cell r="O6101">
            <v>-168623.29</v>
          </cell>
          <cell r="Q6101">
            <v>0</v>
          </cell>
          <cell r="S6101">
            <v>337.82515380744729</v>
          </cell>
          <cell r="AR6101" t="str">
            <v>LU059455826343301</v>
          </cell>
        </row>
        <row r="6102">
          <cell r="B6102">
            <v>43304</v>
          </cell>
          <cell r="F6102" t="str">
            <v>LU0594558263</v>
          </cell>
          <cell r="L6102">
            <v>-3574.0299999999988</v>
          </cell>
          <cell r="M6102">
            <v>646309.84</v>
          </cell>
          <cell r="O6102">
            <v>-172197.32</v>
          </cell>
          <cell r="Q6102">
            <v>0</v>
          </cell>
          <cell r="S6102">
            <v>337.82515380744729</v>
          </cell>
          <cell r="AR6102" t="str">
            <v>LU059455826343304</v>
          </cell>
        </row>
        <row r="6103">
          <cell r="B6103">
            <v>43305</v>
          </cell>
          <cell r="F6103" t="str">
            <v>LU0594558263</v>
          </cell>
          <cell r="L6103">
            <v>-1609.9799999999814</v>
          </cell>
          <cell r="M6103">
            <v>646264.12</v>
          </cell>
          <cell r="O6103">
            <v>-173807.3</v>
          </cell>
          <cell r="Q6103">
            <v>0</v>
          </cell>
          <cell r="S6103">
            <v>337.82515380744729</v>
          </cell>
          <cell r="AR6103" t="str">
            <v>LU059455826343305</v>
          </cell>
        </row>
        <row r="6104">
          <cell r="B6104">
            <v>43306</v>
          </cell>
          <cell r="F6104" t="str">
            <v>LU0594558263</v>
          </cell>
          <cell r="L6104">
            <v>-3802.7000000000116</v>
          </cell>
          <cell r="M6104">
            <v>646253.02</v>
          </cell>
          <cell r="O6104">
            <v>-177610</v>
          </cell>
          <cell r="Q6104">
            <v>0</v>
          </cell>
          <cell r="S6104">
            <v>337.82515380744729</v>
          </cell>
          <cell r="AR6104" t="str">
            <v>LU059455826343306</v>
          </cell>
        </row>
        <row r="6105">
          <cell r="B6105">
            <v>43307</v>
          </cell>
          <cell r="F6105" t="str">
            <v>LU0594558263</v>
          </cell>
          <cell r="L6105">
            <v>634.60999999998603</v>
          </cell>
          <cell r="M6105">
            <v>646289.31000000006</v>
          </cell>
          <cell r="O6105">
            <v>-176975.39</v>
          </cell>
          <cell r="Q6105">
            <v>0</v>
          </cell>
          <cell r="S6105">
            <v>337.82515380744729</v>
          </cell>
          <cell r="AR6105" t="str">
            <v>LU059455826343307</v>
          </cell>
        </row>
        <row r="6106">
          <cell r="B6106">
            <v>43308</v>
          </cell>
          <cell r="F6106" t="str">
            <v>LU0594558263</v>
          </cell>
          <cell r="L6106">
            <v>9370.570000000007</v>
          </cell>
          <cell r="M6106">
            <v>646290.26</v>
          </cell>
          <cell r="O6106">
            <v>-167604.82</v>
          </cell>
          <cell r="Q6106">
            <v>0</v>
          </cell>
          <cell r="S6106">
            <v>337.82515380744729</v>
          </cell>
          <cell r="AR6106" t="str">
            <v>LU059455826343308</v>
          </cell>
        </row>
        <row r="6107">
          <cell r="B6107">
            <v>43311</v>
          </cell>
          <cell r="F6107" t="str">
            <v>LU0594558263</v>
          </cell>
          <cell r="L6107">
            <v>-15706.75</v>
          </cell>
          <cell r="M6107">
            <v>646610.81999999995</v>
          </cell>
          <cell r="O6107">
            <v>-183311.57</v>
          </cell>
          <cell r="Q6107">
            <v>0</v>
          </cell>
          <cell r="S6107">
            <v>337.82515380744729</v>
          </cell>
          <cell r="AR6107" t="str">
            <v>LU059455826343311</v>
          </cell>
        </row>
        <row r="6108">
          <cell r="B6108">
            <v>43312</v>
          </cell>
          <cell r="F6108" t="str">
            <v>LU0594558263</v>
          </cell>
          <cell r="L6108">
            <v>40453.110000000015</v>
          </cell>
          <cell r="M6108">
            <v>646431.88</v>
          </cell>
          <cell r="O6108">
            <v>-142858.46</v>
          </cell>
          <cell r="Q6108">
            <v>0</v>
          </cell>
          <cell r="S6108">
            <v>337.82515380744729</v>
          </cell>
          <cell r="AR6108" t="str">
            <v>LU059455826343312</v>
          </cell>
        </row>
        <row r="6109">
          <cell r="B6109">
            <v>43313</v>
          </cell>
          <cell r="F6109" t="str">
            <v>LU0594558263</v>
          </cell>
          <cell r="L6109">
            <v>-7181.4400000000023</v>
          </cell>
          <cell r="M6109">
            <v>646564.05000000005</v>
          </cell>
          <cell r="O6109">
            <v>-150039.9</v>
          </cell>
          <cell r="Q6109">
            <v>0</v>
          </cell>
          <cell r="S6109">
            <v>337.82515380744729</v>
          </cell>
          <cell r="AR6109" t="str">
            <v>LU059455826343313</v>
          </cell>
        </row>
        <row r="6110">
          <cell r="B6110">
            <v>43314</v>
          </cell>
          <cell r="F6110" t="str">
            <v>LU0594558263</v>
          </cell>
          <cell r="L6110">
            <v>-3424.9500000000116</v>
          </cell>
          <cell r="M6110">
            <v>647539.23</v>
          </cell>
          <cell r="O6110">
            <v>-153464.85</v>
          </cell>
          <cell r="Q6110">
            <v>0</v>
          </cell>
          <cell r="S6110">
            <v>337.82515380744729</v>
          </cell>
          <cell r="AR6110" t="str">
            <v>LU059455826343314</v>
          </cell>
        </row>
        <row r="6111">
          <cell r="B6111">
            <v>43315</v>
          </cell>
          <cell r="F6111" t="str">
            <v>LU0594558263</v>
          </cell>
          <cell r="L6111">
            <v>14133.700000000012</v>
          </cell>
          <cell r="M6111">
            <v>647539.23</v>
          </cell>
          <cell r="O6111">
            <v>-139331.15</v>
          </cell>
          <cell r="Q6111">
            <v>0</v>
          </cell>
          <cell r="S6111">
            <v>337.82515380744729</v>
          </cell>
          <cell r="AR6111" t="str">
            <v>LU059455826343315</v>
          </cell>
        </row>
        <row r="6112">
          <cell r="B6112">
            <v>43318</v>
          </cell>
          <cell r="F6112" t="str">
            <v>LU0594558263</v>
          </cell>
          <cell r="L6112">
            <v>-13367.450000000012</v>
          </cell>
          <cell r="M6112">
            <v>647544.69999999995</v>
          </cell>
          <cell r="O6112">
            <v>-152698.6</v>
          </cell>
          <cell r="Q6112">
            <v>0</v>
          </cell>
          <cell r="S6112">
            <v>337.82515380744729</v>
          </cell>
          <cell r="AR6112" t="str">
            <v>LU059455826343318</v>
          </cell>
        </row>
        <row r="6113">
          <cell r="B6113">
            <v>43319</v>
          </cell>
          <cell r="F6113" t="str">
            <v>LU0594558263</v>
          </cell>
          <cell r="L6113">
            <v>3279.140000000014</v>
          </cell>
          <cell r="M6113">
            <v>647341.72</v>
          </cell>
          <cell r="O6113">
            <v>-149419.46</v>
          </cell>
          <cell r="Q6113">
            <v>0</v>
          </cell>
          <cell r="S6113">
            <v>337.82515380744729</v>
          </cell>
          <cell r="AR6113" t="str">
            <v>LU059455826343319</v>
          </cell>
        </row>
        <row r="6114">
          <cell r="B6114">
            <v>43320</v>
          </cell>
          <cell r="F6114" t="str">
            <v>LU0594558263</v>
          </cell>
          <cell r="L6114">
            <v>-30447.010000000009</v>
          </cell>
          <cell r="M6114">
            <v>648181.78</v>
          </cell>
          <cell r="O6114">
            <v>-179866.47</v>
          </cell>
          <cell r="Q6114">
            <v>0</v>
          </cell>
          <cell r="S6114">
            <v>337.82515380744729</v>
          </cell>
          <cell r="AR6114" t="str">
            <v>LU059455826343320</v>
          </cell>
        </row>
        <row r="6115">
          <cell r="B6115">
            <v>43321</v>
          </cell>
          <cell r="F6115" t="str">
            <v>LU0594558263</v>
          </cell>
          <cell r="L6115">
            <v>2010.6700000000128</v>
          </cell>
          <cell r="M6115">
            <v>648230.27</v>
          </cell>
          <cell r="O6115">
            <v>-177855.8</v>
          </cell>
          <cell r="Q6115">
            <v>0</v>
          </cell>
          <cell r="S6115">
            <v>337.82515380744729</v>
          </cell>
          <cell r="AR6115" t="str">
            <v>LU059455826343321</v>
          </cell>
        </row>
        <row r="6116">
          <cell r="B6116">
            <v>43322</v>
          </cell>
          <cell r="F6116" t="str">
            <v>LU0594558263</v>
          </cell>
          <cell r="L6116">
            <v>1982.6399999999849</v>
          </cell>
          <cell r="M6116">
            <v>648306.91</v>
          </cell>
          <cell r="O6116">
            <v>-175873.16</v>
          </cell>
          <cell r="Q6116">
            <v>0</v>
          </cell>
          <cell r="S6116">
            <v>337.82515380744729</v>
          </cell>
          <cell r="AR6116" t="str">
            <v>LU059455826343322</v>
          </cell>
        </row>
        <row r="6117">
          <cell r="B6117">
            <v>43325</v>
          </cell>
          <cell r="F6117" t="str">
            <v>LU0594558263</v>
          </cell>
          <cell r="L6117">
            <v>-3050.7699999999895</v>
          </cell>
          <cell r="M6117">
            <v>648109.65</v>
          </cell>
          <cell r="O6117">
            <v>-178923.93</v>
          </cell>
          <cell r="Q6117">
            <v>0</v>
          </cell>
          <cell r="S6117">
            <v>337.82515380744729</v>
          </cell>
          <cell r="AR6117" t="str">
            <v>LU059455826343325</v>
          </cell>
        </row>
        <row r="6118">
          <cell r="B6118">
            <v>43326</v>
          </cell>
          <cell r="F6118" t="str">
            <v>LU0594558263</v>
          </cell>
          <cell r="L6118">
            <v>11228.279999999999</v>
          </cell>
          <cell r="M6118">
            <v>646131.80000000005</v>
          </cell>
          <cell r="O6118">
            <v>-167695.65</v>
          </cell>
          <cell r="Q6118">
            <v>0</v>
          </cell>
          <cell r="S6118">
            <v>337.82515380744729</v>
          </cell>
          <cell r="AR6118" t="str">
            <v>LU059455826343326</v>
          </cell>
        </row>
        <row r="6119">
          <cell r="B6119">
            <v>43328</v>
          </cell>
          <cell r="F6119" t="str">
            <v>LU0594558263</v>
          </cell>
          <cell r="L6119">
            <v>-9890.570000000007</v>
          </cell>
          <cell r="M6119">
            <v>646129.51</v>
          </cell>
          <cell r="O6119">
            <v>-177586.22</v>
          </cell>
          <cell r="Q6119">
            <v>0</v>
          </cell>
          <cell r="S6119">
            <v>337.82515380744729</v>
          </cell>
          <cell r="AR6119" t="str">
            <v>LU059455826343328</v>
          </cell>
        </row>
        <row r="6120">
          <cell r="B6120">
            <v>43329</v>
          </cell>
          <cell r="F6120" t="str">
            <v>LU0594558263</v>
          </cell>
          <cell r="L6120">
            <v>10318.799999999988</v>
          </cell>
          <cell r="M6120">
            <v>646724.61</v>
          </cell>
          <cell r="O6120">
            <v>-167267.42000000001</v>
          </cell>
          <cell r="Q6120">
            <v>0</v>
          </cell>
          <cell r="S6120">
            <v>337.82515380744729</v>
          </cell>
          <cell r="AR6120" t="str">
            <v>LU059455826343329</v>
          </cell>
        </row>
        <row r="6121">
          <cell r="B6121">
            <v>43332</v>
          </cell>
          <cell r="F6121" t="str">
            <v>LU0594558263</v>
          </cell>
          <cell r="L6121">
            <v>-13837.599999999977</v>
          </cell>
          <cell r="M6121">
            <v>646719.1</v>
          </cell>
          <cell r="O6121">
            <v>-181105.02</v>
          </cell>
          <cell r="Q6121">
            <v>0</v>
          </cell>
          <cell r="S6121">
            <v>337.82515380744729</v>
          </cell>
          <cell r="AR6121" t="str">
            <v>LU059455826343332</v>
          </cell>
        </row>
        <row r="6122">
          <cell r="B6122">
            <v>43333</v>
          </cell>
          <cell r="F6122" t="str">
            <v>LU0594558263</v>
          </cell>
          <cell r="L6122">
            <v>-1443.890000000014</v>
          </cell>
          <cell r="M6122">
            <v>646401.80000000005</v>
          </cell>
          <cell r="O6122">
            <v>-182548.91</v>
          </cell>
          <cell r="Q6122">
            <v>0</v>
          </cell>
          <cell r="S6122">
            <v>337.82515380744729</v>
          </cell>
          <cell r="AR6122" t="str">
            <v>LU059455826343333</v>
          </cell>
        </row>
        <row r="6123">
          <cell r="B6123">
            <v>43334</v>
          </cell>
          <cell r="F6123" t="str">
            <v>LU0594558263</v>
          </cell>
          <cell r="L6123">
            <v>-4110.5400000000081</v>
          </cell>
          <cell r="M6123">
            <v>646499.24</v>
          </cell>
          <cell r="O6123">
            <v>-186659.45</v>
          </cell>
          <cell r="Q6123">
            <v>0</v>
          </cell>
          <cell r="S6123">
            <v>337.82515380744729</v>
          </cell>
          <cell r="AR6123" t="str">
            <v>LU059455826343334</v>
          </cell>
        </row>
        <row r="6124">
          <cell r="B6124">
            <v>43335</v>
          </cell>
          <cell r="F6124" t="str">
            <v>LU0594558263</v>
          </cell>
          <cell r="L6124">
            <v>-520.01999999998952</v>
          </cell>
          <cell r="M6124">
            <v>636382.31000000006</v>
          </cell>
          <cell r="O6124">
            <v>-187179.47</v>
          </cell>
          <cell r="Q6124">
            <v>0</v>
          </cell>
          <cell r="S6124">
            <v>337.82515380744729</v>
          </cell>
          <cell r="AR6124" t="str">
            <v>LU059455826343335</v>
          </cell>
        </row>
        <row r="6125">
          <cell r="B6125">
            <v>43336</v>
          </cell>
          <cell r="F6125" t="str">
            <v>LU0594558263</v>
          </cell>
          <cell r="L6125">
            <v>-6233.8699999999953</v>
          </cell>
          <cell r="M6125">
            <v>636493.9</v>
          </cell>
          <cell r="O6125">
            <v>-193413.34</v>
          </cell>
          <cell r="Q6125">
            <v>0</v>
          </cell>
          <cell r="S6125">
            <v>337.82515380744729</v>
          </cell>
          <cell r="AR6125" t="str">
            <v>LU059455826343336</v>
          </cell>
        </row>
        <row r="6126">
          <cell r="B6126">
            <v>43339</v>
          </cell>
          <cell r="F6126" t="str">
            <v>LU0594558263</v>
          </cell>
          <cell r="L6126">
            <v>1938.7399999999907</v>
          </cell>
          <cell r="M6126">
            <v>636862.93000000005</v>
          </cell>
          <cell r="O6126">
            <v>-191474.6</v>
          </cell>
          <cell r="Q6126">
            <v>0</v>
          </cell>
          <cell r="S6126">
            <v>337.82515380744729</v>
          </cell>
          <cell r="AR6126" t="str">
            <v>LU059455826343339</v>
          </cell>
        </row>
        <row r="6127">
          <cell r="B6127">
            <v>43340</v>
          </cell>
          <cell r="F6127" t="str">
            <v>LU0594558263</v>
          </cell>
          <cell r="L6127">
            <v>-12608.329999999987</v>
          </cell>
          <cell r="M6127">
            <v>636930.99</v>
          </cell>
          <cell r="O6127">
            <v>-204082.93</v>
          </cell>
          <cell r="Q6127">
            <v>0</v>
          </cell>
          <cell r="S6127">
            <v>337.82515380744729</v>
          </cell>
          <cell r="AR6127" t="str">
            <v>LU059455826343340</v>
          </cell>
        </row>
        <row r="6128">
          <cell r="B6128">
            <v>43341</v>
          </cell>
          <cell r="F6128" t="str">
            <v>LU0594558263</v>
          </cell>
          <cell r="L6128">
            <v>4650.8699999999953</v>
          </cell>
          <cell r="M6128">
            <v>636183.92000000004</v>
          </cell>
          <cell r="O6128">
            <v>-199432.06</v>
          </cell>
          <cell r="Q6128">
            <v>0</v>
          </cell>
          <cell r="S6128">
            <v>337.82515380744729</v>
          </cell>
          <cell r="AR6128" t="str">
            <v>LU059455826343341</v>
          </cell>
        </row>
        <row r="6129">
          <cell r="B6129">
            <v>43342</v>
          </cell>
          <cell r="F6129" t="str">
            <v>LU0594558263</v>
          </cell>
          <cell r="L6129">
            <v>1514.820000000007</v>
          </cell>
          <cell r="M6129">
            <v>636509.75</v>
          </cell>
          <cell r="O6129">
            <v>-197917.24</v>
          </cell>
          <cell r="Q6129">
            <v>0</v>
          </cell>
          <cell r="S6129">
            <v>337.82515380744729</v>
          </cell>
          <cell r="AR6129" t="str">
            <v>LU059455826343342</v>
          </cell>
        </row>
        <row r="6130">
          <cell r="B6130">
            <v>43343</v>
          </cell>
          <cell r="F6130" t="str">
            <v>LU0594558263</v>
          </cell>
          <cell r="L6130">
            <v>1276.5299999999988</v>
          </cell>
          <cell r="M6130">
            <v>636394.61</v>
          </cell>
          <cell r="O6130">
            <v>-196640.71</v>
          </cell>
          <cell r="Q6130">
            <v>0</v>
          </cell>
          <cell r="S6130">
            <v>337.82515380744729</v>
          </cell>
          <cell r="AR6130" t="str">
            <v>LU059455826343343</v>
          </cell>
        </row>
        <row r="6131">
          <cell r="B6131">
            <v>43346</v>
          </cell>
          <cell r="F6131" t="str">
            <v>LU0594558263</v>
          </cell>
          <cell r="L6131">
            <v>-7970.5100000000093</v>
          </cell>
          <cell r="M6131">
            <v>636550.93999999994</v>
          </cell>
          <cell r="O6131">
            <v>-204611.22</v>
          </cell>
          <cell r="Q6131">
            <v>0</v>
          </cell>
          <cell r="S6131">
            <v>337.82515380744729</v>
          </cell>
          <cell r="AR6131" t="str">
            <v>LU059455826343346</v>
          </cell>
        </row>
        <row r="6132">
          <cell r="B6132">
            <v>43347</v>
          </cell>
          <cell r="F6132" t="str">
            <v>LU0594558263</v>
          </cell>
          <cell r="L6132">
            <v>7567.0499999999884</v>
          </cell>
          <cell r="M6132">
            <v>636967.44999999995</v>
          </cell>
          <cell r="O6132">
            <v>-197044.17</v>
          </cell>
          <cell r="Q6132">
            <v>0</v>
          </cell>
          <cell r="S6132">
            <v>337.82515380744729</v>
          </cell>
          <cell r="AR6132" t="str">
            <v>LU059455826343347</v>
          </cell>
        </row>
        <row r="6133">
          <cell r="B6133">
            <v>43348</v>
          </cell>
          <cell r="F6133" t="str">
            <v>LU0594558263</v>
          </cell>
          <cell r="L6133">
            <v>13198.460000000021</v>
          </cell>
          <cell r="M6133">
            <v>610593.19999999995</v>
          </cell>
          <cell r="O6133">
            <v>-183845.71</v>
          </cell>
          <cell r="Q6133">
            <v>0</v>
          </cell>
          <cell r="S6133">
            <v>337.82515380744729</v>
          </cell>
          <cell r="AR6133" t="str">
            <v>LU059455826343348</v>
          </cell>
        </row>
        <row r="6134">
          <cell r="B6134">
            <v>43349</v>
          </cell>
          <cell r="F6134" t="str">
            <v>LU0594558263</v>
          </cell>
          <cell r="L6134">
            <v>4032.5099999999802</v>
          </cell>
          <cell r="M6134">
            <v>610504.24</v>
          </cell>
          <cell r="O6134">
            <v>-179813.2</v>
          </cell>
          <cell r="Q6134">
            <v>0</v>
          </cell>
          <cell r="S6134">
            <v>337.82515380744729</v>
          </cell>
          <cell r="AR6134" t="str">
            <v>LU059455826343349</v>
          </cell>
        </row>
        <row r="6135">
          <cell r="B6135">
            <v>43350</v>
          </cell>
          <cell r="F6135" t="str">
            <v>LU0594558263</v>
          </cell>
          <cell r="L6135">
            <v>-3544.6599999999744</v>
          </cell>
          <cell r="M6135">
            <v>610413.01</v>
          </cell>
          <cell r="O6135">
            <v>-183357.86</v>
          </cell>
          <cell r="Q6135">
            <v>0</v>
          </cell>
          <cell r="S6135">
            <v>337.82515380744729</v>
          </cell>
          <cell r="AR6135" t="str">
            <v>LU059455826343350</v>
          </cell>
        </row>
        <row r="6136">
          <cell r="B6136">
            <v>43353</v>
          </cell>
          <cell r="F6136" t="str">
            <v>LU0594558263</v>
          </cell>
          <cell r="L6136">
            <v>14998.209999999992</v>
          </cell>
          <cell r="M6136">
            <v>610480.15</v>
          </cell>
          <cell r="O6136">
            <v>-168359.65</v>
          </cell>
          <cell r="Q6136">
            <v>0</v>
          </cell>
          <cell r="S6136">
            <v>337.82515380744729</v>
          </cell>
          <cell r="AR6136" t="str">
            <v>LU059455826343353</v>
          </cell>
        </row>
        <row r="6137">
          <cell r="B6137">
            <v>43354</v>
          </cell>
          <cell r="F6137" t="str">
            <v>LU0594558263</v>
          </cell>
          <cell r="L6137">
            <v>26382.089999999997</v>
          </cell>
          <cell r="M6137">
            <v>610742.91</v>
          </cell>
          <cell r="O6137">
            <v>-141977.56</v>
          </cell>
          <cell r="Q6137">
            <v>0</v>
          </cell>
          <cell r="S6137">
            <v>337.82515380744729</v>
          </cell>
          <cell r="AR6137" t="str">
            <v>LU059455826343354</v>
          </cell>
        </row>
        <row r="6138">
          <cell r="B6138">
            <v>43355</v>
          </cell>
          <cell r="F6138" t="str">
            <v>LU0594558263</v>
          </cell>
          <cell r="L6138">
            <v>15824.489999999991</v>
          </cell>
          <cell r="M6138">
            <v>610622.09</v>
          </cell>
          <cell r="O6138">
            <v>-126153.07</v>
          </cell>
          <cell r="Q6138">
            <v>0</v>
          </cell>
          <cell r="S6138">
            <v>337.82515380744729</v>
          </cell>
          <cell r="AR6138" t="str">
            <v>LU059455826343355</v>
          </cell>
        </row>
        <row r="6139">
          <cell r="B6139">
            <v>43356</v>
          </cell>
          <cell r="F6139" t="str">
            <v>LU0594558263</v>
          </cell>
          <cell r="L6139">
            <v>-27153.380000000005</v>
          </cell>
          <cell r="M6139">
            <v>610593.01</v>
          </cell>
          <cell r="O6139">
            <v>-153306.45000000001</v>
          </cell>
          <cell r="Q6139">
            <v>0</v>
          </cell>
          <cell r="S6139">
            <v>337.82515380744729</v>
          </cell>
          <cell r="AR6139" t="str">
            <v>LU059455826343356</v>
          </cell>
        </row>
        <row r="6140">
          <cell r="B6140">
            <v>43357</v>
          </cell>
          <cell r="F6140" t="str">
            <v>LU0594558263</v>
          </cell>
          <cell r="L6140">
            <v>-6969.0199999999895</v>
          </cell>
          <cell r="M6140">
            <v>610266.93000000005</v>
          </cell>
          <cell r="O6140">
            <v>-160275.47</v>
          </cell>
          <cell r="Q6140">
            <v>0</v>
          </cell>
          <cell r="S6140">
            <v>337.82515380744729</v>
          </cell>
          <cell r="AR6140" t="str">
            <v>LU059455826343357</v>
          </cell>
        </row>
        <row r="6141">
          <cell r="B6141">
            <v>43360</v>
          </cell>
          <cell r="F6141" t="str">
            <v>LU0594558263</v>
          </cell>
          <cell r="L6141">
            <v>-15939.220000000001</v>
          </cell>
          <cell r="M6141">
            <v>610388.55000000005</v>
          </cell>
          <cell r="O6141">
            <v>-176214.69</v>
          </cell>
          <cell r="Q6141">
            <v>0</v>
          </cell>
          <cell r="S6141">
            <v>337.82515380744729</v>
          </cell>
          <cell r="AR6141" t="str">
            <v>LU059455826343360</v>
          </cell>
        </row>
        <row r="6142">
          <cell r="B6142">
            <v>43361</v>
          </cell>
          <cell r="F6142" t="str">
            <v>LU0594558263</v>
          </cell>
          <cell r="L6142">
            <v>26313.5</v>
          </cell>
          <cell r="M6142">
            <v>609533.15</v>
          </cell>
          <cell r="O6142">
            <v>-149901.19</v>
          </cell>
          <cell r="Q6142">
            <v>0</v>
          </cell>
          <cell r="S6142">
            <v>337.82515380744729</v>
          </cell>
          <cell r="AR6142" t="str">
            <v>LU059455826343361</v>
          </cell>
        </row>
        <row r="6143">
          <cell r="B6143">
            <v>43362</v>
          </cell>
          <cell r="F6143" t="str">
            <v>LU0594558263</v>
          </cell>
          <cell r="L6143">
            <v>3976.679999999993</v>
          </cell>
          <cell r="M6143">
            <v>609734.25</v>
          </cell>
          <cell r="O6143">
            <v>-145924.51</v>
          </cell>
          <cell r="Q6143">
            <v>0</v>
          </cell>
          <cell r="S6143">
            <v>337.82515380744729</v>
          </cell>
          <cell r="AR6143" t="str">
            <v>LU059455826343362</v>
          </cell>
        </row>
        <row r="6144">
          <cell r="B6144">
            <v>43363</v>
          </cell>
          <cell r="F6144" t="str">
            <v>LU0594558263</v>
          </cell>
          <cell r="L6144">
            <v>7402.0100000000093</v>
          </cell>
          <cell r="M6144">
            <v>609757.62</v>
          </cell>
          <cell r="O6144">
            <v>-138522.5</v>
          </cell>
          <cell r="Q6144">
            <v>0</v>
          </cell>
          <cell r="S6144">
            <v>337.82515380744729</v>
          </cell>
          <cell r="AR6144" t="str">
            <v>LU059455826343363</v>
          </cell>
        </row>
        <row r="6145">
          <cell r="B6145">
            <v>43364</v>
          </cell>
          <cell r="F6145" t="str">
            <v>LU0594558263</v>
          </cell>
          <cell r="L6145">
            <v>-331.04000000000815</v>
          </cell>
          <cell r="M6145">
            <v>609860.75</v>
          </cell>
          <cell r="O6145">
            <v>-138853.54</v>
          </cell>
          <cell r="Q6145">
            <v>0</v>
          </cell>
          <cell r="S6145">
            <v>337.82515380744729</v>
          </cell>
          <cell r="AR6145" t="str">
            <v>LU059455826343364</v>
          </cell>
        </row>
        <row r="6146">
          <cell r="B6146">
            <v>43367</v>
          </cell>
          <cell r="F6146" t="str">
            <v>LU0594558263</v>
          </cell>
          <cell r="L6146">
            <v>10033.390000000014</v>
          </cell>
          <cell r="M6146">
            <v>609803.75</v>
          </cell>
          <cell r="O6146">
            <v>-128820.15</v>
          </cell>
          <cell r="Q6146">
            <v>0</v>
          </cell>
          <cell r="S6146">
            <v>337.82515380744729</v>
          </cell>
          <cell r="AR6146" t="str">
            <v>LU059455826343367</v>
          </cell>
        </row>
        <row r="6147">
          <cell r="B6147">
            <v>43368</v>
          </cell>
          <cell r="F6147" t="str">
            <v>LU0594558263</v>
          </cell>
          <cell r="L6147">
            <v>16839.51999999999</v>
          </cell>
          <cell r="M6147">
            <v>609703.11</v>
          </cell>
          <cell r="O6147">
            <v>-111980.63</v>
          </cell>
          <cell r="Q6147">
            <v>0</v>
          </cell>
          <cell r="S6147">
            <v>337.82515380744729</v>
          </cell>
          <cell r="AR6147" t="str">
            <v>LU059455826343368</v>
          </cell>
        </row>
        <row r="6148">
          <cell r="B6148">
            <v>43369</v>
          </cell>
          <cell r="F6148" t="str">
            <v>LU0594558263</v>
          </cell>
          <cell r="L6148">
            <v>879.01000000000931</v>
          </cell>
          <cell r="M6148">
            <v>608342.44999999995</v>
          </cell>
          <cell r="O6148">
            <v>-111101.62</v>
          </cell>
          <cell r="Q6148">
            <v>0</v>
          </cell>
          <cell r="S6148">
            <v>337.82515380744729</v>
          </cell>
          <cell r="AR6148" t="str">
            <v>LU059455826343369</v>
          </cell>
        </row>
        <row r="6149">
          <cell r="B6149">
            <v>43370</v>
          </cell>
          <cell r="F6149" t="str">
            <v>LU0594558263</v>
          </cell>
          <cell r="L6149">
            <v>-164.4600000000064</v>
          </cell>
          <cell r="M6149">
            <v>608417.17000000004</v>
          </cell>
          <cell r="O6149">
            <v>-111266.08</v>
          </cell>
          <cell r="Q6149">
            <v>0</v>
          </cell>
          <cell r="S6149">
            <v>337.82515380744729</v>
          </cell>
          <cell r="AR6149" t="str">
            <v>LU059455826343370</v>
          </cell>
        </row>
        <row r="6150">
          <cell r="B6150">
            <v>43371</v>
          </cell>
          <cell r="F6150" t="str">
            <v>LU0594558263</v>
          </cell>
          <cell r="L6150">
            <v>20477.97</v>
          </cell>
          <cell r="M6150">
            <v>608788.93999999994</v>
          </cell>
          <cell r="O6150">
            <v>-90788.11</v>
          </cell>
          <cell r="Q6150">
            <v>0</v>
          </cell>
          <cell r="S6150">
            <v>337.82515380744729</v>
          </cell>
          <cell r="AR6150" t="str">
            <v>LU059455826343371</v>
          </cell>
        </row>
        <row r="6151">
          <cell r="B6151">
            <v>43374</v>
          </cell>
          <cell r="F6151" t="str">
            <v>LU0594558263</v>
          </cell>
          <cell r="L6151">
            <v>1006.4499999999971</v>
          </cell>
          <cell r="M6151">
            <v>608833.87</v>
          </cell>
          <cell r="O6151">
            <v>-89781.66</v>
          </cell>
          <cell r="Q6151">
            <v>0</v>
          </cell>
          <cell r="S6151">
            <v>337.82515380744729</v>
          </cell>
          <cell r="AR6151" t="str">
            <v>LU059455826343374</v>
          </cell>
        </row>
        <row r="6152">
          <cell r="B6152">
            <v>43375</v>
          </cell>
          <cell r="F6152" t="str">
            <v>LU0594558263</v>
          </cell>
          <cell r="L6152">
            <v>-3468.8899999999994</v>
          </cell>
          <cell r="M6152">
            <v>608785.12</v>
          </cell>
          <cell r="O6152">
            <v>-93250.55</v>
          </cell>
          <cell r="Q6152">
            <v>0</v>
          </cell>
          <cell r="S6152">
            <v>337.82515380744729</v>
          </cell>
          <cell r="AR6152" t="str">
            <v>LU059455826343375</v>
          </cell>
        </row>
        <row r="6153">
          <cell r="B6153">
            <v>43376</v>
          </cell>
          <cell r="F6153" t="str">
            <v>LU0594558263</v>
          </cell>
          <cell r="L6153">
            <v>-5484.4899999999907</v>
          </cell>
          <cell r="M6153">
            <v>609223.19999999995</v>
          </cell>
          <cell r="O6153">
            <v>-98735.039999999994</v>
          </cell>
          <cell r="Q6153">
            <v>0</v>
          </cell>
          <cell r="S6153">
            <v>337.82515380744729</v>
          </cell>
          <cell r="AR6153" t="str">
            <v>LU059455826343376</v>
          </cell>
        </row>
        <row r="6154">
          <cell r="B6154">
            <v>43377</v>
          </cell>
          <cell r="F6154" t="str">
            <v>LU0594558263</v>
          </cell>
          <cell r="L6154">
            <v>7334.5399999999936</v>
          </cell>
          <cell r="M6154">
            <v>608821.25</v>
          </cell>
          <cell r="O6154">
            <v>-91400.5</v>
          </cell>
          <cell r="Q6154">
            <v>0</v>
          </cell>
          <cell r="S6154">
            <v>337.82515380744729</v>
          </cell>
          <cell r="AR6154" t="str">
            <v>LU059455826343377</v>
          </cell>
        </row>
        <row r="6155">
          <cell r="B6155">
            <v>43378</v>
          </cell>
          <cell r="F6155" t="str">
            <v>LU0594558263</v>
          </cell>
          <cell r="L6155">
            <v>15389.380000000005</v>
          </cell>
          <cell r="M6155">
            <v>610189.16</v>
          </cell>
          <cell r="O6155">
            <v>-76011.12</v>
          </cell>
          <cell r="Q6155">
            <v>0</v>
          </cell>
          <cell r="S6155">
            <v>337.82515380744729</v>
          </cell>
          <cell r="AR6155" t="str">
            <v>LU059455826343378</v>
          </cell>
        </row>
        <row r="6156">
          <cell r="B6156">
            <v>43381</v>
          </cell>
          <cell r="F6156" t="str">
            <v>LU0594558263</v>
          </cell>
          <cell r="L6156">
            <v>11989.929999999993</v>
          </cell>
          <cell r="M6156">
            <v>609580.35</v>
          </cell>
          <cell r="O6156">
            <v>-64021.19</v>
          </cell>
          <cell r="Q6156">
            <v>0</v>
          </cell>
          <cell r="S6156">
            <v>337.82515380744729</v>
          </cell>
          <cell r="AR6156" t="str">
            <v>LU059455826343381</v>
          </cell>
        </row>
        <row r="6157">
          <cell r="B6157">
            <v>43382</v>
          </cell>
          <cell r="F6157" t="str">
            <v>LU0594558263</v>
          </cell>
          <cell r="L6157">
            <v>4568.9500000000044</v>
          </cell>
          <cell r="M6157">
            <v>608177.22</v>
          </cell>
          <cell r="O6157">
            <v>-59452.24</v>
          </cell>
          <cell r="Q6157">
            <v>0</v>
          </cell>
          <cell r="S6157">
            <v>337.82515380744729</v>
          </cell>
          <cell r="AR6157" t="str">
            <v>LU059455826343382</v>
          </cell>
        </row>
        <row r="6158">
          <cell r="B6158">
            <v>43383</v>
          </cell>
          <cell r="F6158" t="str">
            <v>LU0594558263</v>
          </cell>
          <cell r="L6158">
            <v>6367.2799999999988</v>
          </cell>
          <cell r="M6158">
            <v>608004.06999999995</v>
          </cell>
          <cell r="O6158">
            <v>-53084.959999999999</v>
          </cell>
          <cell r="Q6158">
            <v>0</v>
          </cell>
          <cell r="S6158">
            <v>337.82515380744729</v>
          </cell>
          <cell r="AR6158" t="str">
            <v>LU059455826343383</v>
          </cell>
        </row>
        <row r="6159">
          <cell r="B6159">
            <v>43384</v>
          </cell>
          <cell r="F6159" t="str">
            <v>LU0594558263</v>
          </cell>
          <cell r="L6159">
            <v>-10203.989999999998</v>
          </cell>
          <cell r="M6159">
            <v>608172.41</v>
          </cell>
          <cell r="O6159">
            <v>-63288.95</v>
          </cell>
          <cell r="Q6159">
            <v>0</v>
          </cell>
          <cell r="S6159">
            <v>337.82515380744729</v>
          </cell>
          <cell r="AR6159" t="str">
            <v>LU059455826343384</v>
          </cell>
        </row>
        <row r="6160">
          <cell r="B6160">
            <v>43385</v>
          </cell>
          <cell r="F6160" t="str">
            <v>LU0594558263</v>
          </cell>
          <cell r="L6160">
            <v>835.82999999999447</v>
          </cell>
          <cell r="M6160">
            <v>607700.23</v>
          </cell>
          <cell r="O6160">
            <v>-62453.120000000003</v>
          </cell>
          <cell r="Q6160">
            <v>0</v>
          </cell>
          <cell r="S6160">
            <v>337.82515380744729</v>
          </cell>
          <cell r="AR6160" t="str">
            <v>LU059455826343385</v>
          </cell>
        </row>
        <row r="6161">
          <cell r="B6161">
            <v>43388</v>
          </cell>
          <cell r="F6161" t="str">
            <v>LU0594558263</v>
          </cell>
          <cell r="L6161">
            <v>-14060.18</v>
          </cell>
          <cell r="M6161">
            <v>608031.18999999994</v>
          </cell>
          <cell r="O6161">
            <v>-76513.3</v>
          </cell>
          <cell r="Q6161">
            <v>0</v>
          </cell>
          <cell r="S6161">
            <v>337.82515380744729</v>
          </cell>
          <cell r="AR6161" t="str">
            <v>LU059455826343388</v>
          </cell>
        </row>
        <row r="6162">
          <cell r="B6162">
            <v>43389</v>
          </cell>
          <cell r="F6162" t="str">
            <v>LU0594558263</v>
          </cell>
          <cell r="L6162">
            <v>-7601.7599999999948</v>
          </cell>
          <cell r="M6162">
            <v>607698.64</v>
          </cell>
          <cell r="O6162">
            <v>-84115.06</v>
          </cell>
          <cell r="Q6162">
            <v>0</v>
          </cell>
          <cell r="S6162">
            <v>337.82515380744729</v>
          </cell>
          <cell r="AR6162" t="str">
            <v>LU059455826343389</v>
          </cell>
        </row>
        <row r="6163">
          <cell r="B6163">
            <v>43390</v>
          </cell>
          <cell r="F6163" t="str">
            <v>LU0594558263</v>
          </cell>
          <cell r="L6163">
            <v>-5330.9300000000076</v>
          </cell>
          <cell r="M6163">
            <v>607435.71</v>
          </cell>
          <cell r="O6163">
            <v>-89445.99</v>
          </cell>
          <cell r="Q6163">
            <v>0</v>
          </cell>
          <cell r="S6163">
            <v>337.82515380744729</v>
          </cell>
          <cell r="AR6163" t="str">
            <v>LU059455826343390</v>
          </cell>
        </row>
        <row r="6164">
          <cell r="B6164">
            <v>43391</v>
          </cell>
          <cell r="F6164" t="str">
            <v>LU0594558263</v>
          </cell>
          <cell r="L6164">
            <v>6181.8899999999994</v>
          </cell>
          <cell r="M6164">
            <v>608098.01</v>
          </cell>
          <cell r="O6164">
            <v>-83264.100000000006</v>
          </cell>
          <cell r="Q6164">
            <v>0</v>
          </cell>
          <cell r="S6164">
            <v>337.82515380744729</v>
          </cell>
          <cell r="AR6164" t="str">
            <v>LU059455826343391</v>
          </cell>
        </row>
        <row r="6165">
          <cell r="B6165">
            <v>43392</v>
          </cell>
          <cell r="F6165" t="str">
            <v>LU0594558263</v>
          </cell>
          <cell r="L6165">
            <v>-458.33999999999651</v>
          </cell>
          <cell r="M6165">
            <v>609283.13</v>
          </cell>
          <cell r="O6165">
            <v>-83722.44</v>
          </cell>
          <cell r="Q6165">
            <v>0</v>
          </cell>
          <cell r="S6165">
            <v>337.82515380744729</v>
          </cell>
          <cell r="AR6165" t="str">
            <v>LU059455826343392</v>
          </cell>
        </row>
        <row r="6166">
          <cell r="B6166">
            <v>43395</v>
          </cell>
          <cell r="F6166" t="str">
            <v>LU0594558263</v>
          </cell>
          <cell r="L6166">
            <v>-1763.0099999999948</v>
          </cell>
          <cell r="M6166">
            <v>608581.75</v>
          </cell>
          <cell r="O6166">
            <v>-85485.45</v>
          </cell>
          <cell r="Q6166">
            <v>0</v>
          </cell>
          <cell r="S6166">
            <v>337.82515380744729</v>
          </cell>
          <cell r="AR6166" t="str">
            <v>LU059455826343395</v>
          </cell>
        </row>
        <row r="6167">
          <cell r="B6167">
            <v>43396</v>
          </cell>
          <cell r="F6167" t="str">
            <v>LU0594558263</v>
          </cell>
          <cell r="L6167">
            <v>6269.4199999999983</v>
          </cell>
          <cell r="M6167">
            <v>610059.81000000006</v>
          </cell>
          <cell r="O6167">
            <v>-79216.03</v>
          </cell>
          <cell r="Q6167">
            <v>0</v>
          </cell>
          <cell r="S6167">
            <v>337.82515380744729</v>
          </cell>
          <cell r="AR6167" t="str">
            <v>LU059455826343396</v>
          </cell>
        </row>
        <row r="6168">
          <cell r="B6168">
            <v>43397</v>
          </cell>
          <cell r="F6168" t="str">
            <v>LU0594558263</v>
          </cell>
          <cell r="L6168">
            <v>5065.9599999999919</v>
          </cell>
          <cell r="M6168">
            <v>610076.82999999996</v>
          </cell>
          <cell r="O6168">
            <v>-74150.070000000007</v>
          </cell>
          <cell r="Q6168">
            <v>0</v>
          </cell>
          <cell r="S6168">
            <v>337.82515380744729</v>
          </cell>
          <cell r="AR6168" t="str">
            <v>LU059455826343397</v>
          </cell>
        </row>
        <row r="6169">
          <cell r="B6169">
            <v>43398</v>
          </cell>
          <cell r="F6169" t="str">
            <v>LU0594558263</v>
          </cell>
          <cell r="L6169">
            <v>-6773.3499999999913</v>
          </cell>
          <cell r="M6169">
            <v>610756.24</v>
          </cell>
          <cell r="O6169">
            <v>-80923.42</v>
          </cell>
          <cell r="Q6169">
            <v>0</v>
          </cell>
          <cell r="S6169">
            <v>337.82515380744729</v>
          </cell>
          <cell r="AR6169" t="str">
            <v>LU059455826343398</v>
          </cell>
        </row>
        <row r="6170">
          <cell r="B6170">
            <v>43399</v>
          </cell>
          <cell r="F6170" t="str">
            <v>LU0594558263</v>
          </cell>
          <cell r="L6170">
            <v>347.69999999999709</v>
          </cell>
          <cell r="M6170">
            <v>611072.69999999995</v>
          </cell>
          <cell r="O6170">
            <v>-80575.72</v>
          </cell>
          <cell r="Q6170">
            <v>0</v>
          </cell>
          <cell r="S6170">
            <v>337.82515380744729</v>
          </cell>
          <cell r="AR6170" t="str">
            <v>LU059455826343399</v>
          </cell>
        </row>
        <row r="6171">
          <cell r="B6171">
            <v>43402</v>
          </cell>
          <cell r="F6171" t="str">
            <v>LU0594558263</v>
          </cell>
          <cell r="L6171">
            <v>2080.0500000000029</v>
          </cell>
          <cell r="M6171">
            <v>611429.19999999995</v>
          </cell>
          <cell r="O6171">
            <v>-78495.67</v>
          </cell>
          <cell r="Q6171">
            <v>0</v>
          </cell>
          <cell r="S6171">
            <v>337.82515380744729</v>
          </cell>
          <cell r="AR6171" t="str">
            <v>LU059455826343402</v>
          </cell>
        </row>
        <row r="6172">
          <cell r="B6172">
            <v>43403</v>
          </cell>
          <cell r="F6172" t="str">
            <v>LU0594558263</v>
          </cell>
          <cell r="L6172">
            <v>3878.2799999999988</v>
          </cell>
          <cell r="M6172">
            <v>611246.9</v>
          </cell>
          <cell r="O6172">
            <v>-74617.39</v>
          </cell>
          <cell r="Q6172">
            <v>0</v>
          </cell>
          <cell r="S6172">
            <v>337.82515380744729</v>
          </cell>
          <cell r="AR6172" t="str">
            <v>LU059455826343403</v>
          </cell>
        </row>
        <row r="6173">
          <cell r="B6173">
            <v>43404</v>
          </cell>
          <cell r="F6173" t="str">
            <v>LU0594558263</v>
          </cell>
          <cell r="L6173">
            <v>9268.3000000000029</v>
          </cell>
          <cell r="M6173">
            <v>611488.81000000006</v>
          </cell>
          <cell r="O6173">
            <v>-65349.09</v>
          </cell>
          <cell r="Q6173">
            <v>0</v>
          </cell>
          <cell r="S6173">
            <v>337.82515380744729</v>
          </cell>
          <cell r="AR6173" t="str">
            <v>LU059455826343404</v>
          </cell>
        </row>
        <row r="6174">
          <cell r="B6174">
            <v>43406</v>
          </cell>
          <cell r="F6174" t="str">
            <v>LU0594558263</v>
          </cell>
          <cell r="L6174">
            <v>-3532.9300000000076</v>
          </cell>
          <cell r="M6174">
            <v>611634.98</v>
          </cell>
          <cell r="O6174">
            <v>-68882.02</v>
          </cell>
          <cell r="Q6174">
            <v>0</v>
          </cell>
          <cell r="S6174">
            <v>337.82515380744729</v>
          </cell>
          <cell r="AR6174" t="str">
            <v>LU059455826343406</v>
          </cell>
        </row>
        <row r="6175">
          <cell r="B6175">
            <v>43409</v>
          </cell>
          <cell r="F6175" t="str">
            <v>LU0594558263</v>
          </cell>
          <cell r="L6175">
            <v>-11944.690000000002</v>
          </cell>
          <cell r="M6175">
            <v>611768.11</v>
          </cell>
          <cell r="O6175">
            <v>-80826.710000000006</v>
          </cell>
          <cell r="Q6175">
            <v>0</v>
          </cell>
          <cell r="S6175">
            <v>337.82515380744729</v>
          </cell>
          <cell r="AR6175" t="str">
            <v>LU059455826343409</v>
          </cell>
        </row>
        <row r="6176">
          <cell r="B6176">
            <v>43410</v>
          </cell>
          <cell r="F6176" t="str">
            <v>LU0594558263</v>
          </cell>
          <cell r="L6176">
            <v>2227.5800000000017</v>
          </cell>
          <cell r="M6176">
            <v>610221.72</v>
          </cell>
          <cell r="O6176">
            <v>-78599.13</v>
          </cell>
          <cell r="Q6176">
            <v>0</v>
          </cell>
          <cell r="S6176">
            <v>337.82515380744729</v>
          </cell>
          <cell r="AR6176" t="str">
            <v>LU059455826343410</v>
          </cell>
        </row>
        <row r="6177">
          <cell r="B6177">
            <v>43411</v>
          </cell>
          <cell r="F6177" t="str">
            <v>LU0594558263</v>
          </cell>
          <cell r="L6177">
            <v>4658.8899999999994</v>
          </cell>
          <cell r="M6177">
            <v>610480.5</v>
          </cell>
          <cell r="O6177">
            <v>-73940.240000000005</v>
          </cell>
          <cell r="Q6177">
            <v>0</v>
          </cell>
          <cell r="S6177">
            <v>337.82515380744729</v>
          </cell>
          <cell r="AR6177" t="str">
            <v>LU059455826343411</v>
          </cell>
        </row>
        <row r="6178">
          <cell r="B6178">
            <v>43412</v>
          </cell>
          <cell r="F6178" t="str">
            <v>LU0594558263</v>
          </cell>
          <cell r="L6178">
            <v>-4983.75</v>
          </cell>
          <cell r="M6178">
            <v>610539.36</v>
          </cell>
          <cell r="O6178">
            <v>-78923.990000000005</v>
          </cell>
          <cell r="Q6178">
            <v>0</v>
          </cell>
          <cell r="S6178">
            <v>337.82515380744729</v>
          </cell>
          <cell r="AR6178" t="str">
            <v>LU059455826343412</v>
          </cell>
        </row>
        <row r="6179">
          <cell r="B6179">
            <v>43413</v>
          </cell>
          <cell r="F6179" t="str">
            <v>LU0594558263</v>
          </cell>
          <cell r="L6179">
            <v>3853.6699999999983</v>
          </cell>
          <cell r="M6179">
            <v>610556.91</v>
          </cell>
          <cell r="O6179">
            <v>-75070.320000000007</v>
          </cell>
          <cell r="Q6179">
            <v>0</v>
          </cell>
          <cell r="S6179">
            <v>337.82515380744729</v>
          </cell>
          <cell r="AR6179" t="str">
            <v>LU059455826343413</v>
          </cell>
        </row>
        <row r="6180">
          <cell r="B6180">
            <v>43416</v>
          </cell>
          <cell r="F6180" t="str">
            <v>LU0594558263</v>
          </cell>
          <cell r="L6180">
            <v>-5475.3099999999977</v>
          </cell>
          <cell r="M6180">
            <v>610726.15</v>
          </cell>
          <cell r="O6180">
            <v>-80545.63</v>
          </cell>
          <cell r="Q6180">
            <v>0</v>
          </cell>
          <cell r="S6180">
            <v>337.82515380744729</v>
          </cell>
          <cell r="AR6180" t="str">
            <v>LU059455826343416</v>
          </cell>
        </row>
        <row r="6181">
          <cell r="B6181">
            <v>43417</v>
          </cell>
          <cell r="F6181" t="str">
            <v>LU0594558263</v>
          </cell>
          <cell r="L6181">
            <v>3668.2900000000081</v>
          </cell>
          <cell r="M6181">
            <v>610898.84</v>
          </cell>
          <cell r="O6181">
            <v>-76877.34</v>
          </cell>
          <cell r="Q6181">
            <v>0</v>
          </cell>
          <cell r="S6181">
            <v>337.82515380744729</v>
          </cell>
          <cell r="AR6181" t="str">
            <v>LU059455826343417</v>
          </cell>
        </row>
        <row r="6182">
          <cell r="B6182">
            <v>43418</v>
          </cell>
          <cell r="F6182" t="str">
            <v>LU0594558263</v>
          </cell>
          <cell r="L6182">
            <v>-3696.070000000007</v>
          </cell>
          <cell r="M6182">
            <v>611008.03</v>
          </cell>
          <cell r="O6182">
            <v>-80573.41</v>
          </cell>
          <cell r="Q6182">
            <v>0</v>
          </cell>
          <cell r="S6182">
            <v>337.82515380744729</v>
          </cell>
          <cell r="AR6182" t="str">
            <v>LU059455826343418</v>
          </cell>
        </row>
        <row r="6183">
          <cell r="B6183">
            <v>43419</v>
          </cell>
          <cell r="F6183" t="str">
            <v>LU0594558263</v>
          </cell>
          <cell r="L6183">
            <v>-1431.8699999999953</v>
          </cell>
          <cell r="M6183">
            <v>612423.04</v>
          </cell>
          <cell r="O6183">
            <v>-82005.279999999999</v>
          </cell>
          <cell r="Q6183">
            <v>0</v>
          </cell>
          <cell r="S6183">
            <v>337.82515380744729</v>
          </cell>
          <cell r="AR6183" t="str">
            <v>LU059455826343419</v>
          </cell>
        </row>
        <row r="6184">
          <cell r="B6184">
            <v>43420</v>
          </cell>
          <cell r="F6184" t="str">
            <v>LU0594558263</v>
          </cell>
          <cell r="L6184">
            <v>-6557.6399999999994</v>
          </cell>
          <cell r="M6184">
            <v>614486.53</v>
          </cell>
          <cell r="O6184">
            <v>-88562.92</v>
          </cell>
          <cell r="Q6184">
            <v>0</v>
          </cell>
          <cell r="S6184">
            <v>337.82515380744729</v>
          </cell>
          <cell r="AR6184" t="str">
            <v>LU059455826343420</v>
          </cell>
        </row>
        <row r="6185">
          <cell r="B6185">
            <v>43423</v>
          </cell>
          <cell r="F6185" t="str">
            <v>LU0594558263</v>
          </cell>
          <cell r="L6185">
            <v>-5933.4499999999971</v>
          </cell>
          <cell r="M6185">
            <v>614897.68000000005</v>
          </cell>
          <cell r="O6185">
            <v>-94496.37</v>
          </cell>
          <cell r="Q6185">
            <v>0</v>
          </cell>
          <cell r="S6185">
            <v>337.82515380744729</v>
          </cell>
          <cell r="AR6185" t="str">
            <v>LU059455826343423</v>
          </cell>
        </row>
        <row r="6186">
          <cell r="B6186">
            <v>43424</v>
          </cell>
          <cell r="F6186" t="str">
            <v>LU0594558263</v>
          </cell>
          <cell r="L6186">
            <v>-5137.8099999999977</v>
          </cell>
          <cell r="M6186">
            <v>614945.56999999995</v>
          </cell>
          <cell r="O6186">
            <v>-99634.18</v>
          </cell>
          <cell r="Q6186">
            <v>0</v>
          </cell>
          <cell r="S6186">
            <v>337.82515380744729</v>
          </cell>
          <cell r="AR6186" t="str">
            <v>LU059455826343424</v>
          </cell>
        </row>
        <row r="6187">
          <cell r="B6187">
            <v>43425</v>
          </cell>
          <cell r="F6187" t="str">
            <v>LU0594558263</v>
          </cell>
          <cell r="L6187">
            <v>5421.9399999999878</v>
          </cell>
          <cell r="M6187">
            <v>615599.81000000006</v>
          </cell>
          <cell r="O6187">
            <v>-94212.24</v>
          </cell>
          <cell r="Q6187">
            <v>0</v>
          </cell>
          <cell r="S6187">
            <v>337.82515380744729</v>
          </cell>
          <cell r="AR6187" t="str">
            <v>LU059455826343425</v>
          </cell>
        </row>
        <row r="6188">
          <cell r="B6188">
            <v>43426</v>
          </cell>
          <cell r="F6188" t="str">
            <v>LU0594558263</v>
          </cell>
          <cell r="L6188">
            <v>-2599.4899999999907</v>
          </cell>
          <cell r="M6188">
            <v>615963.64</v>
          </cell>
          <cell r="O6188">
            <v>-96811.73</v>
          </cell>
          <cell r="Q6188">
            <v>0</v>
          </cell>
          <cell r="S6188">
            <v>337.82515380744729</v>
          </cell>
          <cell r="AR6188" t="str">
            <v>LU059455826343426</v>
          </cell>
        </row>
        <row r="6189">
          <cell r="B6189">
            <v>43427</v>
          </cell>
          <cell r="F6189" t="str">
            <v>LU0594558263</v>
          </cell>
          <cell r="L6189">
            <v>2014.6199999999953</v>
          </cell>
          <cell r="M6189">
            <v>616009.32999999996</v>
          </cell>
          <cell r="O6189">
            <v>-94797.11</v>
          </cell>
          <cell r="Q6189">
            <v>0</v>
          </cell>
          <cell r="S6189">
            <v>337.82515380744729</v>
          </cell>
          <cell r="AR6189" t="str">
            <v>LU059455826343427</v>
          </cell>
        </row>
        <row r="6190">
          <cell r="B6190">
            <v>43430</v>
          </cell>
          <cell r="F6190" t="str">
            <v>LU0594558263</v>
          </cell>
          <cell r="L6190">
            <v>-479.99000000000524</v>
          </cell>
          <cell r="M6190">
            <v>616745.34</v>
          </cell>
          <cell r="O6190">
            <v>-95277.1</v>
          </cell>
          <cell r="Q6190">
            <v>0</v>
          </cell>
          <cell r="S6190">
            <v>337.82515380744729</v>
          </cell>
          <cell r="AR6190" t="str">
            <v>LU059455826343430</v>
          </cell>
        </row>
        <row r="6191">
          <cell r="B6191">
            <v>43431</v>
          </cell>
          <cell r="F6191" t="str">
            <v>LU0594558263</v>
          </cell>
          <cell r="L6191">
            <v>-8866.64</v>
          </cell>
          <cell r="M6191">
            <v>616799.02</v>
          </cell>
          <cell r="O6191">
            <v>-104143.74</v>
          </cell>
          <cell r="Q6191">
            <v>0</v>
          </cell>
          <cell r="S6191">
            <v>337.82515380744729</v>
          </cell>
          <cell r="AR6191" t="str">
            <v>LU059455826343431</v>
          </cell>
        </row>
        <row r="6192">
          <cell r="B6192">
            <v>43432</v>
          </cell>
          <cell r="F6192" t="str">
            <v>LU0594558263</v>
          </cell>
          <cell r="L6192">
            <v>-4406.0199999999895</v>
          </cell>
          <cell r="M6192">
            <v>616683.22</v>
          </cell>
          <cell r="O6192">
            <v>-108549.75999999999</v>
          </cell>
          <cell r="Q6192">
            <v>0</v>
          </cell>
          <cell r="S6192">
            <v>337.82515380744729</v>
          </cell>
          <cell r="AR6192" t="str">
            <v>LU059455826343432</v>
          </cell>
        </row>
        <row r="6193">
          <cell r="B6193">
            <v>43433</v>
          </cell>
          <cell r="F6193" t="str">
            <v>LU0594558263</v>
          </cell>
          <cell r="L6193">
            <v>-2553.9100000000035</v>
          </cell>
          <cell r="M6193">
            <v>616257.01</v>
          </cell>
          <cell r="O6193">
            <v>-111103.67</v>
          </cell>
          <cell r="Q6193">
            <v>0</v>
          </cell>
          <cell r="S6193">
            <v>337.82515380744729</v>
          </cell>
          <cell r="AR6193" t="str">
            <v>LU059455826343433</v>
          </cell>
        </row>
        <row r="6194">
          <cell r="B6194">
            <v>43434</v>
          </cell>
          <cell r="F6194" t="str">
            <v>LU0594558263</v>
          </cell>
          <cell r="L6194">
            <v>-16926.350000000006</v>
          </cell>
          <cell r="M6194">
            <v>617980.39</v>
          </cell>
          <cell r="O6194">
            <v>-128030.02</v>
          </cell>
          <cell r="Q6194">
            <v>0</v>
          </cell>
          <cell r="S6194">
            <v>337.82515380744729</v>
          </cell>
          <cell r="AR6194" t="str">
            <v>LU059455826343434</v>
          </cell>
        </row>
        <row r="6195">
          <cell r="B6195">
            <v>43437</v>
          </cell>
          <cell r="F6195" t="str">
            <v>LU0594558263</v>
          </cell>
          <cell r="L6195">
            <v>-5221.839999999982</v>
          </cell>
          <cell r="M6195">
            <v>617985.18000000005</v>
          </cell>
          <cell r="O6195">
            <v>-133251.85999999999</v>
          </cell>
          <cell r="Q6195">
            <v>0</v>
          </cell>
          <cell r="S6195">
            <v>337.82515380744729</v>
          </cell>
          <cell r="AR6195" t="str">
            <v>LU059455826343437</v>
          </cell>
        </row>
        <row r="6196">
          <cell r="B6196">
            <v>43438</v>
          </cell>
          <cell r="F6196" t="str">
            <v>LU0594558263</v>
          </cell>
          <cell r="L6196">
            <v>2991.9399999999878</v>
          </cell>
          <cell r="M6196">
            <v>620988.4</v>
          </cell>
          <cell r="O6196">
            <v>-130259.92</v>
          </cell>
          <cell r="Q6196">
            <v>0</v>
          </cell>
          <cell r="S6196">
            <v>337.82515380744729</v>
          </cell>
          <cell r="AR6196" t="str">
            <v>LU059455826343438</v>
          </cell>
        </row>
        <row r="6197">
          <cell r="B6197">
            <v>43439</v>
          </cell>
          <cell r="F6197" t="str">
            <v>LU0594558263</v>
          </cell>
          <cell r="L6197">
            <v>-951.93999999998778</v>
          </cell>
          <cell r="M6197">
            <v>620815.16</v>
          </cell>
          <cell r="O6197">
            <v>-131211.85999999999</v>
          </cell>
          <cell r="Q6197">
            <v>0</v>
          </cell>
          <cell r="S6197">
            <v>337.82515380744729</v>
          </cell>
          <cell r="AR6197" t="str">
            <v>LU059455826343439</v>
          </cell>
        </row>
        <row r="6198">
          <cell r="B6198">
            <v>43440</v>
          </cell>
          <cell r="F6198" t="str">
            <v>LU0594558263</v>
          </cell>
          <cell r="L6198">
            <v>6773.4799999999814</v>
          </cell>
          <cell r="M6198">
            <v>621287.91</v>
          </cell>
          <cell r="O6198">
            <v>-124438.38</v>
          </cell>
          <cell r="Q6198">
            <v>0</v>
          </cell>
          <cell r="S6198">
            <v>337.82515380744729</v>
          </cell>
          <cell r="AR6198" t="str">
            <v>LU059455826343440</v>
          </cell>
        </row>
        <row r="6199">
          <cell r="B6199">
            <v>43441</v>
          </cell>
          <cell r="F6199" t="str">
            <v>LU0594558263</v>
          </cell>
          <cell r="L6199">
            <v>10752.14</v>
          </cell>
          <cell r="M6199">
            <v>620897.78</v>
          </cell>
          <cell r="O6199">
            <v>-113686.24</v>
          </cell>
          <cell r="Q6199">
            <v>0</v>
          </cell>
          <cell r="S6199">
            <v>337.82515380744729</v>
          </cell>
          <cell r="AR6199" t="str">
            <v>LU059455826343441</v>
          </cell>
        </row>
        <row r="6200">
          <cell r="B6200">
            <v>43444</v>
          </cell>
          <cell r="F6200" t="str">
            <v>LU0594558263</v>
          </cell>
          <cell r="L6200">
            <v>-10721.75</v>
          </cell>
          <cell r="M6200">
            <v>620929.21</v>
          </cell>
          <cell r="O6200">
            <v>-124407.99</v>
          </cell>
          <cell r="Q6200">
            <v>0</v>
          </cell>
          <cell r="S6200">
            <v>337.82515380744729</v>
          </cell>
          <cell r="AR6200" t="str">
            <v>LU059455826343444</v>
          </cell>
        </row>
        <row r="6201">
          <cell r="B6201">
            <v>43445</v>
          </cell>
          <cell r="F6201" t="str">
            <v>LU0594558263</v>
          </cell>
          <cell r="L6201">
            <v>17669.680000000008</v>
          </cell>
          <cell r="M6201">
            <v>620985.29</v>
          </cell>
          <cell r="O6201">
            <v>-106738.31</v>
          </cell>
          <cell r="Q6201">
            <v>0</v>
          </cell>
          <cell r="S6201">
            <v>337.82515380744729</v>
          </cell>
          <cell r="AR6201" t="str">
            <v>LU059455826343445</v>
          </cell>
        </row>
        <row r="6202">
          <cell r="B6202">
            <v>43446</v>
          </cell>
          <cell r="F6202" t="str">
            <v>LU0594558263</v>
          </cell>
          <cell r="L6202">
            <v>-8405.5200000000041</v>
          </cell>
          <cell r="M6202">
            <v>621127.76</v>
          </cell>
          <cell r="O6202">
            <v>-115143.83</v>
          </cell>
          <cell r="Q6202">
            <v>0</v>
          </cell>
          <cell r="S6202">
            <v>337.82515380744729</v>
          </cell>
          <cell r="AR6202" t="str">
            <v>LU059455826343446</v>
          </cell>
        </row>
        <row r="6203">
          <cell r="B6203">
            <v>43447</v>
          </cell>
          <cell r="F6203" t="str">
            <v>LU0594558263</v>
          </cell>
          <cell r="L6203">
            <v>-14851.849999999991</v>
          </cell>
          <cell r="M6203">
            <v>621182.01</v>
          </cell>
          <cell r="O6203">
            <v>-129995.68</v>
          </cell>
          <cell r="Q6203">
            <v>0</v>
          </cell>
          <cell r="S6203">
            <v>337.82515380744729</v>
          </cell>
          <cell r="AR6203" t="str">
            <v>LU059455826343447</v>
          </cell>
        </row>
        <row r="6204">
          <cell r="B6204">
            <v>43448</v>
          </cell>
          <cell r="F6204" t="str">
            <v>LU0594558263</v>
          </cell>
          <cell r="L6204">
            <v>-3870.9400000000023</v>
          </cell>
          <cell r="M6204">
            <v>621263.09</v>
          </cell>
          <cell r="O6204">
            <v>-133866.62</v>
          </cell>
          <cell r="Q6204">
            <v>0</v>
          </cell>
          <cell r="S6204">
            <v>337.82515380744729</v>
          </cell>
          <cell r="AR6204" t="str">
            <v>LU059455826343448</v>
          </cell>
        </row>
        <row r="6205">
          <cell r="B6205">
            <v>43451</v>
          </cell>
          <cell r="F6205" t="str">
            <v>LU0594558263</v>
          </cell>
          <cell r="L6205">
            <v>-288.98999999999069</v>
          </cell>
          <cell r="M6205">
            <v>621184.93000000005</v>
          </cell>
          <cell r="O6205">
            <v>-134155.60999999999</v>
          </cell>
          <cell r="Q6205">
            <v>0</v>
          </cell>
          <cell r="S6205">
            <v>337.82515380744729</v>
          </cell>
          <cell r="AR6205" t="str">
            <v>LU059455826343451</v>
          </cell>
        </row>
        <row r="6206">
          <cell r="B6206">
            <v>43452</v>
          </cell>
          <cell r="F6206" t="str">
            <v>LU0594558263</v>
          </cell>
          <cell r="L6206">
            <v>-4476.8600000000151</v>
          </cell>
          <cell r="M6206">
            <v>621357.63</v>
          </cell>
          <cell r="O6206">
            <v>-138632.47</v>
          </cell>
          <cell r="Q6206">
            <v>0</v>
          </cell>
          <cell r="S6206">
            <v>337.82515380744729</v>
          </cell>
          <cell r="AR6206" t="str">
            <v>LU059455826343452</v>
          </cell>
        </row>
        <row r="6207">
          <cell r="B6207">
            <v>43453</v>
          </cell>
          <cell r="F6207" t="str">
            <v>LU0594558263</v>
          </cell>
          <cell r="L6207">
            <v>-3628.1499999999942</v>
          </cell>
          <cell r="M6207">
            <v>620817.18999999994</v>
          </cell>
          <cell r="O6207">
            <v>-142260.62</v>
          </cell>
          <cell r="Q6207">
            <v>0</v>
          </cell>
          <cell r="S6207">
            <v>337.82515380744729</v>
          </cell>
          <cell r="AR6207" t="str">
            <v>LU059455826343453</v>
          </cell>
        </row>
        <row r="6208">
          <cell r="B6208">
            <v>43454</v>
          </cell>
          <cell r="F6208" t="str">
            <v>LU0594558263</v>
          </cell>
          <cell r="L6208">
            <v>-10804.570000000007</v>
          </cell>
          <cell r="M6208">
            <v>620532.80000000005</v>
          </cell>
          <cell r="O6208">
            <v>-153065.19</v>
          </cell>
          <cell r="Q6208">
            <v>0</v>
          </cell>
          <cell r="S6208">
            <v>337.82515380744729</v>
          </cell>
          <cell r="AR6208" t="str">
            <v>LU059455826343454</v>
          </cell>
        </row>
        <row r="6209">
          <cell r="B6209">
            <v>43455</v>
          </cell>
          <cell r="F6209" t="str">
            <v>LU0594558263</v>
          </cell>
          <cell r="L6209">
            <v>1135.6000000000058</v>
          </cell>
          <cell r="M6209">
            <v>620465.37</v>
          </cell>
          <cell r="O6209">
            <v>-151929.59</v>
          </cell>
          <cell r="Q6209">
            <v>0</v>
          </cell>
          <cell r="S6209">
            <v>337.82515380744729</v>
          </cell>
          <cell r="AR6209" t="str">
            <v>LU059455826343455</v>
          </cell>
        </row>
        <row r="6210">
          <cell r="B6210">
            <v>43458</v>
          </cell>
          <cell r="F6210" t="str">
            <v>LU0594558263</v>
          </cell>
          <cell r="L6210">
            <v>24190.679999999993</v>
          </cell>
          <cell r="M6210">
            <v>622043.68999999994</v>
          </cell>
          <cell r="O6210">
            <v>-127738.91</v>
          </cell>
          <cell r="Q6210">
            <v>0</v>
          </cell>
          <cell r="S6210">
            <v>337.82515380744729</v>
          </cell>
          <cell r="AR6210" t="str">
            <v>LU059455826343458</v>
          </cell>
        </row>
        <row r="6211">
          <cell r="B6211">
            <v>43461</v>
          </cell>
          <cell r="F6211" t="str">
            <v>LU0594558263</v>
          </cell>
          <cell r="L6211">
            <v>2153.2900000000081</v>
          </cell>
          <cell r="M6211">
            <v>622043.68999999994</v>
          </cell>
          <cell r="O6211">
            <v>-125585.62</v>
          </cell>
          <cell r="Q6211">
            <v>0</v>
          </cell>
          <cell r="S6211">
            <v>337.82515380744729</v>
          </cell>
          <cell r="AR6211" t="str">
            <v>LU059455826343461</v>
          </cell>
        </row>
        <row r="6212">
          <cell r="B6212">
            <v>43462</v>
          </cell>
          <cell r="F6212" t="str">
            <v>LU0594558263</v>
          </cell>
          <cell r="L6212">
            <v>-4148.5200000000041</v>
          </cell>
          <cell r="M6212">
            <v>622173.97</v>
          </cell>
          <cell r="O6212">
            <v>-129734.14</v>
          </cell>
          <cell r="Q6212">
            <v>0</v>
          </cell>
          <cell r="S6212">
            <v>337.82515380744729</v>
          </cell>
          <cell r="AR6212" t="str">
            <v>LU059455826343462</v>
          </cell>
        </row>
        <row r="6213">
          <cell r="B6213">
            <v>43465</v>
          </cell>
          <cell r="F6213" t="str">
            <v>LU0594558263</v>
          </cell>
          <cell r="L6213">
            <v>-9029.0699999999924</v>
          </cell>
          <cell r="M6213">
            <v>622465.84</v>
          </cell>
          <cell r="O6213">
            <v>-138763.21</v>
          </cell>
          <cell r="Q6213">
            <v>0</v>
          </cell>
          <cell r="S6213">
            <v>337.82515380744729</v>
          </cell>
          <cell r="AR6213" t="str">
            <v>LU059455826343465</v>
          </cell>
        </row>
        <row r="6214">
          <cell r="B6214">
            <v>43467</v>
          </cell>
          <cell r="F6214" t="str">
            <v>LU0594558263</v>
          </cell>
          <cell r="L6214">
            <v>-1423.5299999999988</v>
          </cell>
          <cell r="M6214">
            <v>622489.39</v>
          </cell>
          <cell r="O6214">
            <v>-140186.74</v>
          </cell>
          <cell r="Q6214">
            <v>0</v>
          </cell>
          <cell r="S6214">
            <v>337.82515380744729</v>
          </cell>
          <cell r="AR6214" t="str">
            <v>LU059455826343467</v>
          </cell>
        </row>
        <row r="6215">
          <cell r="B6215">
            <v>43468</v>
          </cell>
          <cell r="F6215" t="str">
            <v>LU0594558263</v>
          </cell>
          <cell r="L6215">
            <v>5628.8499999999767</v>
          </cell>
          <cell r="M6215">
            <v>622521.12</v>
          </cell>
          <cell r="O6215">
            <v>-134557.89000000001</v>
          </cell>
          <cell r="Q6215">
            <v>0</v>
          </cell>
          <cell r="S6215">
            <v>337.82515380744729</v>
          </cell>
          <cell r="AR6215" t="str">
            <v>LU059455826343468</v>
          </cell>
        </row>
        <row r="6216">
          <cell r="B6216">
            <v>43469</v>
          </cell>
          <cell r="F6216" t="str">
            <v>LU0594558263</v>
          </cell>
          <cell r="L6216">
            <v>3144.9400000000023</v>
          </cell>
          <cell r="M6216">
            <v>622561.1</v>
          </cell>
          <cell r="O6216">
            <v>-131412.95000000001</v>
          </cell>
          <cell r="Q6216">
            <v>0</v>
          </cell>
          <cell r="S6216">
            <v>337.82515380744729</v>
          </cell>
          <cell r="AR6216" t="str">
            <v>LU059455826343469</v>
          </cell>
        </row>
        <row r="6217">
          <cell r="B6217">
            <v>43472</v>
          </cell>
          <cell r="F6217" t="str">
            <v>LU0594558263</v>
          </cell>
          <cell r="L6217">
            <v>-4685.109999999986</v>
          </cell>
          <cell r="M6217">
            <v>622485.9</v>
          </cell>
          <cell r="O6217">
            <v>-136098.06</v>
          </cell>
          <cell r="Q6217">
            <v>0</v>
          </cell>
          <cell r="S6217">
            <v>337.82515380744729</v>
          </cell>
          <cell r="AR6217" t="str">
            <v>LU059455826343472</v>
          </cell>
        </row>
        <row r="6218">
          <cell r="B6218">
            <v>43473</v>
          </cell>
          <cell r="F6218" t="str">
            <v>LU0594558263</v>
          </cell>
          <cell r="L6218">
            <v>-2447.140000000014</v>
          </cell>
          <cell r="M6218">
            <v>624689.96</v>
          </cell>
          <cell r="O6218">
            <v>-138545.20000000001</v>
          </cell>
          <cell r="Q6218">
            <v>0</v>
          </cell>
          <cell r="S6218">
            <v>337.82515380744729</v>
          </cell>
          <cell r="AR6218" t="str">
            <v>LU059455826343473</v>
          </cell>
        </row>
        <row r="6219">
          <cell r="B6219">
            <v>43474</v>
          </cell>
          <cell r="F6219" t="str">
            <v>LU0594558263</v>
          </cell>
          <cell r="L6219">
            <v>1515.0500000000175</v>
          </cell>
          <cell r="M6219">
            <v>624397.47</v>
          </cell>
          <cell r="O6219">
            <v>-137030.15</v>
          </cell>
          <cell r="Q6219">
            <v>0</v>
          </cell>
          <cell r="S6219">
            <v>337.82515380744729</v>
          </cell>
          <cell r="AR6219" t="str">
            <v>LU059455826343474</v>
          </cell>
        </row>
        <row r="6220">
          <cell r="B6220">
            <v>43475</v>
          </cell>
          <cell r="F6220" t="str">
            <v>LU0594558263</v>
          </cell>
          <cell r="L6220">
            <v>-5285.7600000000093</v>
          </cell>
          <cell r="M6220">
            <v>624915.76</v>
          </cell>
          <cell r="O6220">
            <v>-142315.91</v>
          </cell>
          <cell r="Q6220">
            <v>0</v>
          </cell>
          <cell r="S6220">
            <v>337.82515380744729</v>
          </cell>
          <cell r="AR6220" t="str">
            <v>LU059455826343475</v>
          </cell>
        </row>
        <row r="6221">
          <cell r="B6221">
            <v>43476</v>
          </cell>
          <cell r="F6221" t="str">
            <v>LU0594558263</v>
          </cell>
          <cell r="L6221">
            <v>2324.1600000000035</v>
          </cell>
          <cell r="M6221">
            <v>625377.89</v>
          </cell>
          <cell r="O6221">
            <v>-139991.75</v>
          </cell>
          <cell r="Q6221">
            <v>0</v>
          </cell>
          <cell r="S6221">
            <v>337.82515380744729</v>
          </cell>
          <cell r="AR6221" t="str">
            <v>LU059455826343476</v>
          </cell>
        </row>
        <row r="6222">
          <cell r="B6222">
            <v>43479</v>
          </cell>
          <cell r="F6222" t="str">
            <v>LU0594558263</v>
          </cell>
          <cell r="L6222">
            <v>-3745.9500000000116</v>
          </cell>
          <cell r="M6222">
            <v>625440.39</v>
          </cell>
          <cell r="O6222">
            <v>-143737.70000000001</v>
          </cell>
          <cell r="Q6222">
            <v>0</v>
          </cell>
          <cell r="S6222">
            <v>337.82515380744729</v>
          </cell>
          <cell r="AR6222" t="str">
            <v>LU059455826343479</v>
          </cell>
        </row>
        <row r="6223">
          <cell r="B6223">
            <v>43480</v>
          </cell>
          <cell r="F6223" t="str">
            <v>LU0594558263</v>
          </cell>
          <cell r="L6223">
            <v>1045.5</v>
          </cell>
          <cell r="M6223">
            <v>625500.4</v>
          </cell>
          <cell r="O6223">
            <v>-142692.20000000001</v>
          </cell>
          <cell r="Q6223">
            <v>0</v>
          </cell>
          <cell r="S6223">
            <v>337.82515380744729</v>
          </cell>
          <cell r="AR6223" t="str">
            <v>LU059455826343480</v>
          </cell>
        </row>
        <row r="6224">
          <cell r="B6224">
            <v>43481</v>
          </cell>
          <cell r="F6224" t="str">
            <v>LU0594558263</v>
          </cell>
          <cell r="L6224">
            <v>-10633.909999999974</v>
          </cell>
          <cell r="M6224">
            <v>625585.79</v>
          </cell>
          <cell r="O6224">
            <v>-153326.10999999999</v>
          </cell>
          <cell r="Q6224">
            <v>0</v>
          </cell>
          <cell r="S6224">
            <v>337.82515380744729</v>
          </cell>
          <cell r="AR6224" t="str">
            <v>LU059455826343481</v>
          </cell>
        </row>
        <row r="6225">
          <cell r="B6225">
            <v>43482</v>
          </cell>
          <cell r="F6225" t="str">
            <v>LU0594558263</v>
          </cell>
          <cell r="L6225">
            <v>4069.4899999999907</v>
          </cell>
          <cell r="M6225">
            <v>625745.93000000005</v>
          </cell>
          <cell r="O6225">
            <v>-149256.62</v>
          </cell>
          <cell r="Q6225">
            <v>0</v>
          </cell>
          <cell r="S6225">
            <v>337.82515380744729</v>
          </cell>
          <cell r="AR6225" t="str">
            <v>LU059455826343482</v>
          </cell>
        </row>
        <row r="6226">
          <cell r="B6226">
            <v>43483</v>
          </cell>
          <cell r="F6226" t="str">
            <v>LU0594558263</v>
          </cell>
          <cell r="L6226">
            <v>3047.1399999999849</v>
          </cell>
          <cell r="M6226">
            <v>625939.38</v>
          </cell>
          <cell r="O6226">
            <v>-146209.48000000001</v>
          </cell>
          <cell r="Q6226">
            <v>0</v>
          </cell>
          <cell r="S6226">
            <v>337.82515380744729</v>
          </cell>
          <cell r="AR6226" t="str">
            <v>LU059455826343483</v>
          </cell>
        </row>
        <row r="6227">
          <cell r="B6227">
            <v>43486</v>
          </cell>
          <cell r="F6227" t="str">
            <v>LU0594558263</v>
          </cell>
          <cell r="L6227">
            <v>-1403.4700000000012</v>
          </cell>
          <cell r="M6227">
            <v>626013.66</v>
          </cell>
          <cell r="O6227">
            <v>-147612.95000000001</v>
          </cell>
          <cell r="Q6227">
            <v>0</v>
          </cell>
          <cell r="S6227">
            <v>337.82515380744729</v>
          </cell>
          <cell r="AR6227" t="str">
            <v>LU059455826343486</v>
          </cell>
        </row>
        <row r="6228">
          <cell r="B6228">
            <v>43487</v>
          </cell>
          <cell r="F6228" t="str">
            <v>LU0594558263</v>
          </cell>
          <cell r="L6228">
            <v>12.200000000011642</v>
          </cell>
          <cell r="M6228">
            <v>624555.61</v>
          </cell>
          <cell r="O6228">
            <v>-147600.75</v>
          </cell>
          <cell r="Q6228">
            <v>0</v>
          </cell>
          <cell r="S6228">
            <v>337.82515380744729</v>
          </cell>
          <cell r="AR6228" t="str">
            <v>LU059455826343487</v>
          </cell>
        </row>
        <row r="6229">
          <cell r="B6229">
            <v>43488</v>
          </cell>
          <cell r="F6229" t="str">
            <v>LU0594558263</v>
          </cell>
          <cell r="L6229">
            <v>-3196.1600000000035</v>
          </cell>
          <cell r="M6229">
            <v>624683.39</v>
          </cell>
          <cell r="O6229">
            <v>-150796.91</v>
          </cell>
          <cell r="Q6229">
            <v>0</v>
          </cell>
          <cell r="S6229">
            <v>337.82515380744729</v>
          </cell>
          <cell r="AR6229" t="str">
            <v>LU059455826343488</v>
          </cell>
        </row>
        <row r="6230">
          <cell r="B6230">
            <v>43489</v>
          </cell>
          <cell r="F6230" t="str">
            <v>LU0594558263</v>
          </cell>
          <cell r="L6230">
            <v>3180.1300000000047</v>
          </cell>
          <cell r="M6230">
            <v>623463.73</v>
          </cell>
          <cell r="O6230">
            <v>-147616.78</v>
          </cell>
          <cell r="Q6230">
            <v>0</v>
          </cell>
          <cell r="S6230">
            <v>337.82515380744729</v>
          </cell>
          <cell r="AR6230" t="str">
            <v>LU059455826343489</v>
          </cell>
        </row>
        <row r="6231">
          <cell r="B6231">
            <v>43490</v>
          </cell>
          <cell r="F6231" t="str">
            <v>LU0594558263</v>
          </cell>
          <cell r="L6231">
            <v>-2861.6900000000023</v>
          </cell>
          <cell r="M6231">
            <v>623325.43999999994</v>
          </cell>
          <cell r="O6231">
            <v>-150478.47</v>
          </cell>
          <cell r="Q6231">
            <v>0</v>
          </cell>
          <cell r="S6231">
            <v>337.82515380744729</v>
          </cell>
          <cell r="AR6231" t="str">
            <v>LU059455826343490</v>
          </cell>
        </row>
        <row r="6232">
          <cell r="B6232">
            <v>43493</v>
          </cell>
          <cell r="F6232" t="str">
            <v>LU0594558263</v>
          </cell>
          <cell r="L6232">
            <v>45.910000000003492</v>
          </cell>
          <cell r="M6232">
            <v>621947.35</v>
          </cell>
          <cell r="O6232">
            <v>-150432.56</v>
          </cell>
          <cell r="Q6232">
            <v>0</v>
          </cell>
          <cell r="S6232">
            <v>337.82515380744729</v>
          </cell>
          <cell r="AR6232" t="str">
            <v>LU059455826343493</v>
          </cell>
        </row>
        <row r="6233">
          <cell r="B6233">
            <v>43494</v>
          </cell>
          <cell r="F6233" t="str">
            <v>LU0594558263</v>
          </cell>
          <cell r="L6233">
            <v>14349.639999999985</v>
          </cell>
          <cell r="M6233">
            <v>622183.19999999995</v>
          </cell>
          <cell r="O6233">
            <v>-136082.92000000001</v>
          </cell>
          <cell r="Q6233">
            <v>0</v>
          </cell>
          <cell r="S6233">
            <v>337.82515380744729</v>
          </cell>
          <cell r="AR6233" t="str">
            <v>LU059455826343494</v>
          </cell>
        </row>
        <row r="6234">
          <cell r="B6234">
            <v>43495</v>
          </cell>
          <cell r="F6234" t="str">
            <v>LU0594558263</v>
          </cell>
          <cell r="L6234">
            <v>-3077.5299999999988</v>
          </cell>
          <cell r="M6234">
            <v>621783.18000000005</v>
          </cell>
          <cell r="O6234">
            <v>-139160.45000000001</v>
          </cell>
          <cell r="Q6234">
            <v>0</v>
          </cell>
          <cell r="S6234">
            <v>337.82515380744729</v>
          </cell>
          <cell r="AR6234" t="str">
            <v>LU059455826343495</v>
          </cell>
        </row>
        <row r="6235">
          <cell r="B6235">
            <v>43496</v>
          </cell>
          <cell r="F6235" t="str">
            <v>LU0594558263</v>
          </cell>
          <cell r="L6235">
            <v>-3707.9899999999907</v>
          </cell>
          <cell r="M6235">
            <v>621843.22</v>
          </cell>
          <cell r="O6235">
            <v>-142868.44</v>
          </cell>
          <cell r="Q6235">
            <v>0</v>
          </cell>
          <cell r="S6235">
            <v>337.82515380744729</v>
          </cell>
          <cell r="AR6235" t="str">
            <v>LU059455826343496</v>
          </cell>
        </row>
        <row r="6236">
          <cell r="B6236">
            <v>43497</v>
          </cell>
          <cell r="F6236" t="str">
            <v>LU0594558263</v>
          </cell>
          <cell r="L6236">
            <v>-11576.100000000006</v>
          </cell>
          <cell r="M6236">
            <v>621852.18999999994</v>
          </cell>
          <cell r="O6236">
            <v>-154444.54</v>
          </cell>
          <cell r="Q6236">
            <v>0</v>
          </cell>
          <cell r="S6236">
            <v>337.82515380744729</v>
          </cell>
          <cell r="AR6236" t="str">
            <v>LU059455826343497</v>
          </cell>
        </row>
        <row r="6237">
          <cell r="B6237">
            <v>43500</v>
          </cell>
          <cell r="F6237" t="str">
            <v>LU0594558263</v>
          </cell>
          <cell r="L6237">
            <v>-4845.0899999999965</v>
          </cell>
          <cell r="M6237">
            <v>621875.57999999996</v>
          </cell>
          <cell r="O6237">
            <v>-159289.63</v>
          </cell>
          <cell r="Q6237">
            <v>0</v>
          </cell>
          <cell r="S6237">
            <v>337.82515380744729</v>
          </cell>
          <cell r="AR6237" t="str">
            <v>LU059455826343500</v>
          </cell>
        </row>
        <row r="6238">
          <cell r="B6238">
            <v>43501</v>
          </cell>
          <cell r="F6238" t="str">
            <v>LU0594558263</v>
          </cell>
          <cell r="L6238">
            <v>2020.2200000000012</v>
          </cell>
          <cell r="M6238">
            <v>621658.54</v>
          </cell>
          <cell r="O6238">
            <v>-157269.41</v>
          </cell>
          <cell r="Q6238">
            <v>0</v>
          </cell>
          <cell r="S6238">
            <v>337.82515380744729</v>
          </cell>
          <cell r="AR6238" t="str">
            <v>LU059455826343501</v>
          </cell>
        </row>
        <row r="6239">
          <cell r="B6239">
            <v>43502</v>
          </cell>
          <cell r="F6239" t="str">
            <v>LU0594558263</v>
          </cell>
          <cell r="L6239">
            <v>5279.8999999999942</v>
          </cell>
          <cell r="M6239">
            <v>621681.66</v>
          </cell>
          <cell r="O6239">
            <v>-151989.51</v>
          </cell>
          <cell r="Q6239">
            <v>0</v>
          </cell>
          <cell r="S6239">
            <v>337.82515380744729</v>
          </cell>
          <cell r="AR6239" t="str">
            <v>LU059455826343502</v>
          </cell>
        </row>
        <row r="6240">
          <cell r="B6240">
            <v>43503</v>
          </cell>
          <cell r="F6240" t="str">
            <v>LU0594558263</v>
          </cell>
          <cell r="L6240">
            <v>7982.3600000000151</v>
          </cell>
          <cell r="M6240">
            <v>620193.47</v>
          </cell>
          <cell r="O6240">
            <v>-144007.15</v>
          </cell>
          <cell r="Q6240">
            <v>0</v>
          </cell>
          <cell r="S6240">
            <v>337.82515380744729</v>
          </cell>
          <cell r="AR6240" t="str">
            <v>LU059455826343503</v>
          </cell>
        </row>
        <row r="6241">
          <cell r="B6241">
            <v>43504</v>
          </cell>
          <cell r="F6241" t="str">
            <v>LU0594558263</v>
          </cell>
          <cell r="L6241">
            <v>14916.25</v>
          </cell>
          <cell r="M6241">
            <v>620219.52</v>
          </cell>
          <cell r="O6241">
            <v>-129090.9</v>
          </cell>
          <cell r="Q6241">
            <v>0</v>
          </cell>
          <cell r="S6241">
            <v>337.82515380744729</v>
          </cell>
          <cell r="AR6241" t="str">
            <v>LU059455826343504</v>
          </cell>
        </row>
        <row r="6242">
          <cell r="B6242">
            <v>43507</v>
          </cell>
          <cell r="F6242" t="str">
            <v>LU0594558263</v>
          </cell>
          <cell r="L6242">
            <v>19422.259999999995</v>
          </cell>
          <cell r="M6242">
            <v>616346.55000000005</v>
          </cell>
          <cell r="O6242">
            <v>-109668.64</v>
          </cell>
          <cell r="Q6242">
            <v>0</v>
          </cell>
          <cell r="S6242">
            <v>337.82515380744729</v>
          </cell>
          <cell r="AR6242" t="str">
            <v>LU059455826343507</v>
          </cell>
        </row>
        <row r="6243">
          <cell r="B6243">
            <v>43508</v>
          </cell>
          <cell r="F6243" t="str">
            <v>LU0594558263</v>
          </cell>
          <cell r="L6243">
            <v>-2604.4499999999971</v>
          </cell>
          <cell r="M6243">
            <v>616454.02</v>
          </cell>
          <cell r="O6243">
            <v>-112273.09</v>
          </cell>
          <cell r="Q6243">
            <v>0</v>
          </cell>
          <cell r="S6243">
            <v>337.82515380744729</v>
          </cell>
          <cell r="AR6243" t="str">
            <v>LU059455826343508</v>
          </cell>
        </row>
        <row r="6244">
          <cell r="B6244">
            <v>43509</v>
          </cell>
          <cell r="F6244" t="str">
            <v>LU0594558263</v>
          </cell>
          <cell r="L6244">
            <v>18892.910000000003</v>
          </cell>
          <cell r="M6244">
            <v>616463.07999999996</v>
          </cell>
          <cell r="O6244">
            <v>-93380.18</v>
          </cell>
          <cell r="Q6244">
            <v>0</v>
          </cell>
          <cell r="S6244">
            <v>337.82515380744729</v>
          </cell>
          <cell r="AR6244" t="str">
            <v>LU059455826343509</v>
          </cell>
        </row>
        <row r="6245">
          <cell r="B6245">
            <v>43510</v>
          </cell>
          <cell r="F6245" t="str">
            <v>LU0594558263</v>
          </cell>
          <cell r="L6245">
            <v>11991.75</v>
          </cell>
          <cell r="M6245">
            <v>616485.29</v>
          </cell>
          <cell r="O6245">
            <v>-81388.429999999993</v>
          </cell>
          <cell r="Q6245">
            <v>0</v>
          </cell>
          <cell r="S6245">
            <v>337.82515380744729</v>
          </cell>
          <cell r="AR6245" t="str">
            <v>LU059455826343510</v>
          </cell>
        </row>
        <row r="6246">
          <cell r="B6246">
            <v>43511</v>
          </cell>
          <cell r="F6246" t="str">
            <v>LU0594558263</v>
          </cell>
          <cell r="L6246">
            <v>11707.949999999997</v>
          </cell>
          <cell r="M6246">
            <v>616484.31999999995</v>
          </cell>
          <cell r="O6246">
            <v>-69680.479999999996</v>
          </cell>
          <cell r="Q6246">
            <v>0</v>
          </cell>
          <cell r="S6246">
            <v>337.82515380744729</v>
          </cell>
          <cell r="AR6246" t="str">
            <v>LU059455826343511</v>
          </cell>
        </row>
        <row r="6247">
          <cell r="B6247">
            <v>43514</v>
          </cell>
          <cell r="F6247" t="str">
            <v>LU0594558263</v>
          </cell>
          <cell r="L6247">
            <v>14915.949999999997</v>
          </cell>
          <cell r="M6247">
            <v>617042.88</v>
          </cell>
          <cell r="O6247">
            <v>-54764.53</v>
          </cell>
          <cell r="Q6247">
            <v>0</v>
          </cell>
          <cell r="S6247">
            <v>337.82515380744729</v>
          </cell>
          <cell r="AR6247" t="str">
            <v>LU059455826343514</v>
          </cell>
        </row>
        <row r="6248">
          <cell r="B6248">
            <v>43515</v>
          </cell>
          <cell r="F6248" t="str">
            <v>LU0594558263</v>
          </cell>
          <cell r="L6248">
            <v>17241.669999999998</v>
          </cell>
          <cell r="M6248">
            <v>615423.85</v>
          </cell>
          <cell r="O6248">
            <v>-37522.86</v>
          </cell>
          <cell r="Q6248">
            <v>0</v>
          </cell>
          <cell r="S6248">
            <v>337.82515380744729</v>
          </cell>
          <cell r="AR6248" t="str">
            <v>LU059455826343515</v>
          </cell>
        </row>
        <row r="6249">
          <cell r="B6249">
            <v>43516</v>
          </cell>
          <cell r="F6249" t="str">
            <v>LU0594558263</v>
          </cell>
          <cell r="L6249">
            <v>14715.45</v>
          </cell>
          <cell r="M6249">
            <v>612496.11</v>
          </cell>
          <cell r="O6249">
            <v>-22807.41</v>
          </cell>
          <cell r="Q6249">
            <v>0</v>
          </cell>
          <cell r="S6249">
            <v>337.82515380744729</v>
          </cell>
          <cell r="AR6249" t="str">
            <v>LU059455826343516</v>
          </cell>
        </row>
        <row r="6250">
          <cell r="B6250">
            <v>43517</v>
          </cell>
          <cell r="F6250" t="str">
            <v>LU0594558263</v>
          </cell>
          <cell r="L6250">
            <v>5325.25</v>
          </cell>
          <cell r="M6250">
            <v>613614.93999999994</v>
          </cell>
          <cell r="O6250">
            <v>-17482.16</v>
          </cell>
          <cell r="Q6250">
            <v>0</v>
          </cell>
          <cell r="S6250">
            <v>337.82515380744729</v>
          </cell>
          <cell r="AR6250" t="str">
            <v>LU059455826343517</v>
          </cell>
        </row>
        <row r="6251">
          <cell r="B6251">
            <v>43518</v>
          </cell>
          <cell r="F6251" t="str">
            <v>LU0594558263</v>
          </cell>
          <cell r="L6251">
            <v>940.86000000000058</v>
          </cell>
          <cell r="M6251">
            <v>614348.12</v>
          </cell>
          <cell r="O6251">
            <v>-16541.3</v>
          </cell>
          <cell r="Q6251">
            <v>0</v>
          </cell>
          <cell r="S6251">
            <v>337.82515380744729</v>
          </cell>
          <cell r="AR6251" t="str">
            <v>LU059455826343518</v>
          </cell>
        </row>
        <row r="6252">
          <cell r="B6252">
            <v>43521</v>
          </cell>
          <cell r="F6252" t="str">
            <v>LU0594558263</v>
          </cell>
          <cell r="L6252">
            <v>434.1299999999992</v>
          </cell>
          <cell r="M6252">
            <v>614482.37</v>
          </cell>
          <cell r="O6252">
            <v>-16107.17</v>
          </cell>
          <cell r="Q6252">
            <v>0</v>
          </cell>
          <cell r="S6252">
            <v>337.82515380744729</v>
          </cell>
          <cell r="AR6252" t="str">
            <v>LU059455826343521</v>
          </cell>
        </row>
        <row r="6253">
          <cell r="B6253">
            <v>43522</v>
          </cell>
          <cell r="F6253" t="str">
            <v>LU0594558263</v>
          </cell>
          <cell r="L6253">
            <v>-10805.26</v>
          </cell>
          <cell r="M6253">
            <v>614502.41</v>
          </cell>
          <cell r="O6253">
            <v>-26912.43</v>
          </cell>
          <cell r="Q6253">
            <v>0</v>
          </cell>
          <cell r="S6253">
            <v>337.82515380744729</v>
          </cell>
          <cell r="AR6253" t="str">
            <v>LU059455826343522</v>
          </cell>
        </row>
        <row r="6254">
          <cell r="B6254">
            <v>43523</v>
          </cell>
          <cell r="F6254" t="str">
            <v>LU0594558263</v>
          </cell>
          <cell r="L6254">
            <v>-3207.1399999999994</v>
          </cell>
          <cell r="M6254">
            <v>614837.36</v>
          </cell>
          <cell r="O6254">
            <v>-30119.57</v>
          </cell>
          <cell r="Q6254">
            <v>0</v>
          </cell>
          <cell r="S6254">
            <v>337.82515380744729</v>
          </cell>
          <cell r="AR6254" t="str">
            <v>LU059455826343523</v>
          </cell>
        </row>
        <row r="6255">
          <cell r="B6255">
            <v>43524</v>
          </cell>
          <cell r="F6255" t="str">
            <v>LU0594558263</v>
          </cell>
          <cell r="L6255">
            <v>-1123.619999999999</v>
          </cell>
          <cell r="M6255">
            <v>614871.85</v>
          </cell>
          <cell r="O6255">
            <v>-31243.19</v>
          </cell>
          <cell r="Q6255">
            <v>0</v>
          </cell>
          <cell r="S6255">
            <v>337.82515380744729</v>
          </cell>
          <cell r="AR6255" t="str">
            <v>LU059455826343524</v>
          </cell>
        </row>
        <row r="6256">
          <cell r="B6256">
            <v>43525</v>
          </cell>
          <cell r="F6256" t="str">
            <v>LU0594558263</v>
          </cell>
          <cell r="L6256">
            <v>2682.7199999999975</v>
          </cell>
          <cell r="M6256">
            <v>614694.22</v>
          </cell>
          <cell r="O6256">
            <v>-28560.47</v>
          </cell>
          <cell r="Q6256">
            <v>0</v>
          </cell>
          <cell r="S6256">
            <v>337.82515380744729</v>
          </cell>
          <cell r="AR6256" t="str">
            <v>LU059455826343525</v>
          </cell>
        </row>
        <row r="6257">
          <cell r="B6257">
            <v>43528</v>
          </cell>
          <cell r="F6257" t="str">
            <v>LU0594558263</v>
          </cell>
          <cell r="L6257">
            <v>-7189.3899999999994</v>
          </cell>
          <cell r="M6257">
            <v>614490.66</v>
          </cell>
          <cell r="O6257">
            <v>-35749.86</v>
          </cell>
          <cell r="Q6257">
            <v>0</v>
          </cell>
          <cell r="S6257">
            <v>337.82515380744729</v>
          </cell>
          <cell r="AR6257" t="str">
            <v>LU059455826343528</v>
          </cell>
        </row>
        <row r="6258">
          <cell r="B6258">
            <v>43529</v>
          </cell>
          <cell r="F6258" t="str">
            <v>LU0594558263</v>
          </cell>
          <cell r="L6258">
            <v>107.56999999999971</v>
          </cell>
          <cell r="M6258">
            <v>615310.85</v>
          </cell>
          <cell r="O6258">
            <v>-35642.29</v>
          </cell>
          <cell r="Q6258">
            <v>0</v>
          </cell>
          <cell r="S6258">
            <v>337.82515380744729</v>
          </cell>
          <cell r="AR6258" t="str">
            <v>LU059455826343529</v>
          </cell>
        </row>
        <row r="6259">
          <cell r="B6259">
            <v>43530</v>
          </cell>
          <cell r="F6259" t="str">
            <v>LU0594558263</v>
          </cell>
          <cell r="L6259">
            <v>-13767.39</v>
          </cell>
          <cell r="M6259">
            <v>615829.34</v>
          </cell>
          <cell r="O6259">
            <v>-49409.68</v>
          </cell>
          <cell r="Q6259">
            <v>0</v>
          </cell>
          <cell r="S6259">
            <v>337.82515380744729</v>
          </cell>
          <cell r="AR6259" t="str">
            <v>LU059455826343530</v>
          </cell>
        </row>
        <row r="6260">
          <cell r="B6260">
            <v>43531</v>
          </cell>
          <cell r="F6260" t="str">
            <v>LU0594558263</v>
          </cell>
          <cell r="L6260">
            <v>-19588.340000000004</v>
          </cell>
          <cell r="M6260">
            <v>615976.30000000005</v>
          </cell>
          <cell r="O6260">
            <v>-68998.02</v>
          </cell>
          <cell r="Q6260">
            <v>0</v>
          </cell>
          <cell r="S6260">
            <v>337.82515380744729</v>
          </cell>
          <cell r="AR6260" t="str">
            <v>LU059455826343531</v>
          </cell>
        </row>
        <row r="6261">
          <cell r="B6261">
            <v>43532</v>
          </cell>
          <cell r="F6261" t="str">
            <v>LU0594558263</v>
          </cell>
          <cell r="L6261">
            <v>-9698.0999999999913</v>
          </cell>
          <cell r="M6261">
            <v>616356.88</v>
          </cell>
          <cell r="O6261">
            <v>-78696.12</v>
          </cell>
          <cell r="Q6261">
            <v>0</v>
          </cell>
          <cell r="S6261">
            <v>337.82515380744729</v>
          </cell>
          <cell r="AR6261" t="str">
            <v>LU059455826343532</v>
          </cell>
        </row>
        <row r="6262">
          <cell r="B6262">
            <v>43535</v>
          </cell>
          <cell r="F6262" t="str">
            <v>LU0594558263</v>
          </cell>
          <cell r="L6262">
            <v>-10977.48000000001</v>
          </cell>
          <cell r="M6262">
            <v>616476.92000000004</v>
          </cell>
          <cell r="O6262">
            <v>-89673.600000000006</v>
          </cell>
          <cell r="Q6262">
            <v>0</v>
          </cell>
          <cell r="S6262">
            <v>337.82515380744729</v>
          </cell>
          <cell r="AR6262" t="str">
            <v>LU059455826343535</v>
          </cell>
        </row>
        <row r="6263">
          <cell r="B6263">
            <v>43536</v>
          </cell>
          <cell r="F6263" t="str">
            <v>LU0594558263</v>
          </cell>
          <cell r="L6263">
            <v>-15421.979999999996</v>
          </cell>
          <cell r="M6263">
            <v>618461.96</v>
          </cell>
          <cell r="O6263">
            <v>-105095.58</v>
          </cell>
          <cell r="Q6263">
            <v>0</v>
          </cell>
          <cell r="S6263">
            <v>337.82515380744729</v>
          </cell>
          <cell r="AR6263" t="str">
            <v>LU059455826343536</v>
          </cell>
        </row>
        <row r="6264">
          <cell r="B6264">
            <v>43537</v>
          </cell>
          <cell r="F6264" t="str">
            <v>LU0594558263</v>
          </cell>
          <cell r="L6264">
            <v>-4469.7200000000012</v>
          </cell>
          <cell r="M6264">
            <v>619489.93999999994</v>
          </cell>
          <cell r="O6264">
            <v>-109565.3</v>
          </cell>
          <cell r="Q6264">
            <v>0</v>
          </cell>
          <cell r="S6264">
            <v>337.82515380744729</v>
          </cell>
          <cell r="AR6264" t="str">
            <v>LU059455826343537</v>
          </cell>
        </row>
        <row r="6265">
          <cell r="B6265">
            <v>43538</v>
          </cell>
          <cell r="F6265" t="str">
            <v>LU0594558263</v>
          </cell>
          <cell r="L6265">
            <v>-9711.0899999999965</v>
          </cell>
          <cell r="M6265">
            <v>619700.13</v>
          </cell>
          <cell r="O6265">
            <v>-119276.39</v>
          </cell>
          <cell r="Q6265">
            <v>0</v>
          </cell>
          <cell r="S6265">
            <v>337.82515380744729</v>
          </cell>
          <cell r="AR6265" t="str">
            <v>LU059455826343538</v>
          </cell>
        </row>
        <row r="6266">
          <cell r="B6266">
            <v>43539</v>
          </cell>
          <cell r="F6266" t="str">
            <v>LU0594558263</v>
          </cell>
          <cell r="L6266">
            <v>3662.179999999993</v>
          </cell>
          <cell r="M6266">
            <v>620637.68999999994</v>
          </cell>
          <cell r="O6266">
            <v>-115614.21</v>
          </cell>
          <cell r="Q6266">
            <v>0</v>
          </cell>
          <cell r="S6266">
            <v>337.82515380744729</v>
          </cell>
          <cell r="AR6266" t="str">
            <v>LU059455826343539</v>
          </cell>
        </row>
        <row r="6267">
          <cell r="B6267">
            <v>43542</v>
          </cell>
          <cell r="F6267" t="str">
            <v>LU0594558263</v>
          </cell>
          <cell r="L6267">
            <v>-21679.839999999982</v>
          </cell>
          <cell r="M6267">
            <v>620651.26</v>
          </cell>
          <cell r="O6267">
            <v>-137294.04999999999</v>
          </cell>
          <cell r="Q6267">
            <v>0</v>
          </cell>
          <cell r="S6267">
            <v>337.82515380744729</v>
          </cell>
          <cell r="AR6267" t="str">
            <v>LU059455826343542</v>
          </cell>
        </row>
        <row r="6268">
          <cell r="B6268">
            <v>43543</v>
          </cell>
          <cell r="F6268" t="str">
            <v>LU0594558263</v>
          </cell>
          <cell r="L6268">
            <v>-6535.8400000000256</v>
          </cell>
          <cell r="M6268">
            <v>620824</v>
          </cell>
          <cell r="O6268">
            <v>-143829.89000000001</v>
          </cell>
          <cell r="Q6268">
            <v>0</v>
          </cell>
          <cell r="S6268">
            <v>337.82515380744729</v>
          </cell>
          <cell r="AR6268" t="str">
            <v>LU059455826343543</v>
          </cell>
        </row>
        <row r="6269">
          <cell r="B6269">
            <v>43544</v>
          </cell>
          <cell r="F6269" t="str">
            <v>LU0594558263</v>
          </cell>
          <cell r="L6269">
            <v>-4501.0899999999965</v>
          </cell>
          <cell r="M6269">
            <v>621828.85</v>
          </cell>
          <cell r="O6269">
            <v>-148330.98000000001</v>
          </cell>
          <cell r="Q6269">
            <v>0</v>
          </cell>
          <cell r="S6269">
            <v>337.82515380744729</v>
          </cell>
          <cell r="AR6269" t="str">
            <v>LU059455826343544</v>
          </cell>
        </row>
        <row r="6270">
          <cell r="B6270">
            <v>43545</v>
          </cell>
          <cell r="F6270" t="str">
            <v>LU0594558263</v>
          </cell>
          <cell r="L6270">
            <v>-6203.1399999999849</v>
          </cell>
          <cell r="M6270">
            <v>621616.71</v>
          </cell>
          <cell r="O6270">
            <v>-154534.12</v>
          </cell>
          <cell r="Q6270">
            <v>0</v>
          </cell>
          <cell r="S6270">
            <v>337.82515380744729</v>
          </cell>
          <cell r="AR6270" t="str">
            <v>LU059455826343545</v>
          </cell>
        </row>
        <row r="6271">
          <cell r="B6271">
            <v>43546</v>
          </cell>
          <cell r="F6271" t="str">
            <v>LU0594558263</v>
          </cell>
          <cell r="L6271">
            <v>-92.14000000001397</v>
          </cell>
          <cell r="M6271">
            <v>620822.37</v>
          </cell>
          <cell r="O6271">
            <v>-154626.26</v>
          </cell>
          <cell r="Q6271">
            <v>0</v>
          </cell>
          <cell r="S6271">
            <v>337.82515380744729</v>
          </cell>
          <cell r="AR6271" t="str">
            <v>LU059455826343546</v>
          </cell>
        </row>
        <row r="6272">
          <cell r="B6272">
            <v>43549</v>
          </cell>
          <cell r="F6272" t="str">
            <v>LU0594558263</v>
          </cell>
          <cell r="L6272">
            <v>21220.23000000001</v>
          </cell>
          <cell r="M6272">
            <v>620903.15</v>
          </cell>
          <cell r="O6272">
            <v>-133406.03</v>
          </cell>
          <cell r="Q6272">
            <v>0</v>
          </cell>
          <cell r="S6272">
            <v>337.82515380744729</v>
          </cell>
          <cell r="AR6272" t="str">
            <v>LU059455826343549</v>
          </cell>
        </row>
        <row r="6273">
          <cell r="B6273">
            <v>43550</v>
          </cell>
          <cell r="F6273" t="str">
            <v>LU0594558263</v>
          </cell>
          <cell r="L6273">
            <v>9013.4100000000035</v>
          </cell>
          <cell r="M6273">
            <v>620926.17000000004</v>
          </cell>
          <cell r="O6273">
            <v>-124392.62</v>
          </cell>
          <cell r="Q6273">
            <v>0</v>
          </cell>
          <cell r="S6273">
            <v>337.82515380744729</v>
          </cell>
          <cell r="AR6273" t="str">
            <v>LU059455826343550</v>
          </cell>
        </row>
        <row r="6274">
          <cell r="B6274">
            <v>43551</v>
          </cell>
          <cell r="F6274" t="str">
            <v>LU0594558263</v>
          </cell>
          <cell r="L6274">
            <v>7176.0399999999936</v>
          </cell>
          <cell r="M6274">
            <v>619454.73</v>
          </cell>
          <cell r="O6274">
            <v>-117216.58</v>
          </cell>
          <cell r="Q6274">
            <v>0</v>
          </cell>
          <cell r="S6274">
            <v>337.82515380744729</v>
          </cell>
          <cell r="AR6274" t="str">
            <v>LU059455826343551</v>
          </cell>
        </row>
        <row r="6275">
          <cell r="B6275">
            <v>43552</v>
          </cell>
          <cell r="F6275" t="str">
            <v>LU0594558263</v>
          </cell>
          <cell r="L6275">
            <v>-3310.6600000000035</v>
          </cell>
          <cell r="M6275">
            <v>619672.44999999995</v>
          </cell>
          <cell r="O6275">
            <v>-120527.24</v>
          </cell>
          <cell r="Q6275">
            <v>0</v>
          </cell>
          <cell r="S6275">
            <v>337.82515380744729</v>
          </cell>
          <cell r="AR6275" t="str">
            <v>LU059455826343552</v>
          </cell>
        </row>
        <row r="6276">
          <cell r="B6276">
            <v>43553</v>
          </cell>
          <cell r="F6276" t="str">
            <v>LU0594558263</v>
          </cell>
          <cell r="L6276">
            <v>-17106.559999999983</v>
          </cell>
          <cell r="M6276">
            <v>620307.6</v>
          </cell>
          <cell r="O6276">
            <v>-137633.79999999999</v>
          </cell>
          <cell r="Q6276">
            <v>0</v>
          </cell>
          <cell r="S6276">
            <v>337.82515380744729</v>
          </cell>
          <cell r="AR6276" t="str">
            <v>LU059455826343553</v>
          </cell>
        </row>
        <row r="6277">
          <cell r="B6277">
            <v>43193</v>
          </cell>
          <cell r="F6277" t="str">
            <v>LU1328161077</v>
          </cell>
          <cell r="L6277">
            <v>120741.24</v>
          </cell>
          <cell r="M6277">
            <v>357.65</v>
          </cell>
          <cell r="O6277">
            <v>120741.24</v>
          </cell>
          <cell r="Q6277">
            <v>0</v>
          </cell>
          <cell r="S6277">
            <v>0</v>
          </cell>
          <cell r="AR6277" t="str">
            <v>LU132816107743193</v>
          </cell>
        </row>
        <row r="6278">
          <cell r="B6278">
            <v>43194</v>
          </cell>
          <cell r="F6278" t="str">
            <v>LU1328161077</v>
          </cell>
          <cell r="L6278">
            <v>5.9899999999906868</v>
          </cell>
          <cell r="M6278">
            <v>357.65</v>
          </cell>
          <cell r="O6278">
            <v>120747.23</v>
          </cell>
          <cell r="Q6278">
            <v>0</v>
          </cell>
          <cell r="S6278">
            <v>0</v>
          </cell>
          <cell r="AR6278" t="str">
            <v>LU132816107743194</v>
          </cell>
        </row>
        <row r="6279">
          <cell r="B6279">
            <v>43195</v>
          </cell>
          <cell r="F6279" t="str">
            <v>LU1328161077</v>
          </cell>
          <cell r="L6279">
            <v>-5.8300000000017462</v>
          </cell>
          <cell r="M6279">
            <v>357.65</v>
          </cell>
          <cell r="O6279">
            <v>120741.4</v>
          </cell>
          <cell r="Q6279">
            <v>0</v>
          </cell>
          <cell r="S6279">
            <v>0</v>
          </cell>
          <cell r="AR6279" t="str">
            <v>LU132816107743195</v>
          </cell>
        </row>
        <row r="6280">
          <cell r="B6280">
            <v>43196</v>
          </cell>
          <cell r="F6280" t="str">
            <v>LU1328161077</v>
          </cell>
          <cell r="L6280">
            <v>-6.4099999999889405</v>
          </cell>
          <cell r="M6280">
            <v>357.65</v>
          </cell>
          <cell r="O6280">
            <v>120734.99</v>
          </cell>
          <cell r="Q6280">
            <v>0</v>
          </cell>
          <cell r="S6280">
            <v>0</v>
          </cell>
          <cell r="AR6280" t="str">
            <v>LU132816107743196</v>
          </cell>
        </row>
        <row r="6281">
          <cell r="B6281">
            <v>43199</v>
          </cell>
          <cell r="F6281" t="str">
            <v>LU1328161077</v>
          </cell>
          <cell r="L6281">
            <v>-3.8400000000110595</v>
          </cell>
          <cell r="M6281">
            <v>357.65</v>
          </cell>
          <cell r="O6281">
            <v>120731.15</v>
          </cell>
          <cell r="Q6281">
            <v>0</v>
          </cell>
          <cell r="S6281">
            <v>0</v>
          </cell>
          <cell r="AR6281" t="str">
            <v>LU132816107743199</v>
          </cell>
        </row>
        <row r="6282">
          <cell r="B6282">
            <v>43200</v>
          </cell>
          <cell r="F6282" t="str">
            <v>LU1328161077</v>
          </cell>
          <cell r="L6282">
            <v>-1.2699999999895226</v>
          </cell>
          <cell r="M6282">
            <v>357.65</v>
          </cell>
          <cell r="O6282">
            <v>120729.88</v>
          </cell>
          <cell r="Q6282">
            <v>0</v>
          </cell>
          <cell r="S6282">
            <v>0</v>
          </cell>
          <cell r="AR6282" t="str">
            <v>LU132816107743200</v>
          </cell>
        </row>
        <row r="6283">
          <cell r="B6283">
            <v>43201</v>
          </cell>
          <cell r="F6283" t="str">
            <v>LU1328161077</v>
          </cell>
          <cell r="L6283">
            <v>-0.22000000000116415</v>
          </cell>
          <cell r="M6283">
            <v>357.65</v>
          </cell>
          <cell r="O6283">
            <v>120729.66</v>
          </cell>
          <cell r="Q6283">
            <v>0</v>
          </cell>
          <cell r="S6283">
            <v>0</v>
          </cell>
          <cell r="AR6283" t="str">
            <v>LU132816107743201</v>
          </cell>
        </row>
        <row r="6284">
          <cell r="B6284">
            <v>43202</v>
          </cell>
          <cell r="F6284" t="str">
            <v>LU1328161077</v>
          </cell>
          <cell r="L6284">
            <v>-0.61000000000058208</v>
          </cell>
          <cell r="M6284">
            <v>357.65</v>
          </cell>
          <cell r="O6284">
            <v>120729.05</v>
          </cell>
          <cell r="Q6284">
            <v>0</v>
          </cell>
          <cell r="S6284">
            <v>0</v>
          </cell>
          <cell r="AR6284" t="str">
            <v>LU132816107743202</v>
          </cell>
        </row>
        <row r="6285">
          <cell r="B6285">
            <v>43203</v>
          </cell>
          <cell r="F6285" t="str">
            <v>LU1328161077</v>
          </cell>
          <cell r="L6285">
            <v>-0.91000000000349246</v>
          </cell>
          <cell r="M6285">
            <v>357.65</v>
          </cell>
          <cell r="O6285">
            <v>120728.14</v>
          </cell>
          <cell r="Q6285">
            <v>0</v>
          </cell>
          <cell r="S6285">
            <v>0</v>
          </cell>
          <cell r="AR6285" t="str">
            <v>LU132816107743203</v>
          </cell>
        </row>
        <row r="6286">
          <cell r="B6286">
            <v>43206</v>
          </cell>
          <cell r="F6286" t="str">
            <v>LU1328161077</v>
          </cell>
          <cell r="L6286">
            <v>-1.6900000000023283</v>
          </cell>
          <cell r="M6286">
            <v>357.65</v>
          </cell>
          <cell r="O6286">
            <v>120726.45</v>
          </cell>
          <cell r="Q6286">
            <v>0</v>
          </cell>
          <cell r="S6286">
            <v>0</v>
          </cell>
          <cell r="AR6286" t="str">
            <v>LU132816107743206</v>
          </cell>
        </row>
        <row r="6287">
          <cell r="B6287">
            <v>43207</v>
          </cell>
          <cell r="F6287" t="str">
            <v>LU1328161077</v>
          </cell>
          <cell r="L6287">
            <v>-2.1900000000023283</v>
          </cell>
          <cell r="M6287">
            <v>357.65</v>
          </cell>
          <cell r="O6287">
            <v>120724.26</v>
          </cell>
          <cell r="Q6287">
            <v>0</v>
          </cell>
          <cell r="S6287">
            <v>0</v>
          </cell>
          <cell r="AR6287" t="str">
            <v>LU132816107743207</v>
          </cell>
        </row>
        <row r="6288">
          <cell r="B6288">
            <v>43208</v>
          </cell>
          <cell r="F6288" t="str">
            <v>LU1328161077</v>
          </cell>
          <cell r="L6288">
            <v>-1.0800000000017462</v>
          </cell>
          <cell r="M6288">
            <v>357.65</v>
          </cell>
          <cell r="O6288">
            <v>120723.18</v>
          </cell>
          <cell r="Q6288">
            <v>0</v>
          </cell>
          <cell r="S6288">
            <v>0</v>
          </cell>
          <cell r="AR6288" t="str">
            <v>LU132816107743208</v>
          </cell>
        </row>
        <row r="6289">
          <cell r="B6289">
            <v>43209</v>
          </cell>
          <cell r="F6289" t="str">
            <v>LU1328161077</v>
          </cell>
          <cell r="L6289">
            <v>1.9500000000116415</v>
          </cell>
          <cell r="M6289">
            <v>357.65</v>
          </cell>
          <cell r="O6289">
            <v>120725.13</v>
          </cell>
          <cell r="Q6289">
            <v>0</v>
          </cell>
          <cell r="S6289">
            <v>0</v>
          </cell>
          <cell r="AR6289" t="str">
            <v>LU132816107743209</v>
          </cell>
        </row>
        <row r="6290">
          <cell r="B6290">
            <v>43210</v>
          </cell>
          <cell r="F6290" t="str">
            <v>LU1328161077</v>
          </cell>
          <cell r="L6290">
            <v>-0.96000000000640284</v>
          </cell>
          <cell r="M6290">
            <v>357.65</v>
          </cell>
          <cell r="O6290">
            <v>120724.17</v>
          </cell>
          <cell r="Q6290">
            <v>0</v>
          </cell>
          <cell r="S6290">
            <v>0</v>
          </cell>
          <cell r="AR6290" t="str">
            <v>LU132816107743210</v>
          </cell>
        </row>
        <row r="6291">
          <cell r="B6291">
            <v>43213</v>
          </cell>
          <cell r="F6291" t="str">
            <v>LU1328161077</v>
          </cell>
          <cell r="L6291">
            <v>1.3399999999965075</v>
          </cell>
          <cell r="M6291">
            <v>357.65</v>
          </cell>
          <cell r="O6291">
            <v>120725.51</v>
          </cell>
          <cell r="Q6291">
            <v>0</v>
          </cell>
          <cell r="S6291">
            <v>0</v>
          </cell>
          <cell r="AR6291" t="str">
            <v>LU132816107743213</v>
          </cell>
        </row>
        <row r="6292">
          <cell r="B6292">
            <v>43214</v>
          </cell>
          <cell r="F6292" t="str">
            <v>LU1328161077</v>
          </cell>
          <cell r="L6292">
            <v>-2.7099999999918509</v>
          </cell>
          <cell r="M6292">
            <v>357.65</v>
          </cell>
          <cell r="O6292">
            <v>120722.8</v>
          </cell>
          <cell r="Q6292">
            <v>0</v>
          </cell>
          <cell r="S6292">
            <v>0</v>
          </cell>
          <cell r="AR6292" t="str">
            <v>LU132816107743214</v>
          </cell>
        </row>
        <row r="6293">
          <cell r="B6293">
            <v>43215</v>
          </cell>
          <cell r="F6293" t="str">
            <v>LU1328161077</v>
          </cell>
          <cell r="L6293">
            <v>-1.3000000000029104</v>
          </cell>
          <cell r="M6293">
            <v>357.65</v>
          </cell>
          <cell r="O6293">
            <v>120721.5</v>
          </cell>
          <cell r="Q6293">
            <v>0</v>
          </cell>
          <cell r="S6293">
            <v>0</v>
          </cell>
          <cell r="AR6293" t="str">
            <v>LU132816107743215</v>
          </cell>
        </row>
        <row r="6294">
          <cell r="B6294">
            <v>43216</v>
          </cell>
          <cell r="F6294" t="str">
            <v>LU1328161077</v>
          </cell>
          <cell r="L6294">
            <v>0.22999999999592546</v>
          </cell>
          <cell r="M6294">
            <v>357.65</v>
          </cell>
          <cell r="O6294">
            <v>120721.73</v>
          </cell>
          <cell r="Q6294">
            <v>0</v>
          </cell>
          <cell r="S6294">
            <v>0</v>
          </cell>
          <cell r="AR6294" t="str">
            <v>LU132816107743216</v>
          </cell>
        </row>
        <row r="6295">
          <cell r="B6295">
            <v>43217</v>
          </cell>
          <cell r="F6295" t="str">
            <v>LU1328161077</v>
          </cell>
          <cell r="L6295">
            <v>-3.8399999999965075</v>
          </cell>
          <cell r="M6295">
            <v>357.65</v>
          </cell>
          <cell r="O6295">
            <v>120717.89</v>
          </cell>
          <cell r="Q6295">
            <v>0</v>
          </cell>
          <cell r="S6295">
            <v>0</v>
          </cell>
          <cell r="AR6295" t="str">
            <v>LU132816107743217</v>
          </cell>
        </row>
        <row r="6296">
          <cell r="B6296">
            <v>43220</v>
          </cell>
          <cell r="F6296" t="str">
            <v>LU1328161077</v>
          </cell>
          <cell r="L6296">
            <v>-0.86000000000058208</v>
          </cell>
          <cell r="M6296">
            <v>357.65</v>
          </cell>
          <cell r="O6296">
            <v>120717.03</v>
          </cell>
          <cell r="Q6296">
            <v>0</v>
          </cell>
          <cell r="S6296">
            <v>0</v>
          </cell>
          <cell r="AR6296" t="str">
            <v>LU132816107743220</v>
          </cell>
        </row>
        <row r="6297">
          <cell r="B6297">
            <v>43222</v>
          </cell>
          <cell r="F6297" t="str">
            <v>LU1328161077</v>
          </cell>
          <cell r="L6297">
            <v>-3.0899999999965075</v>
          </cell>
          <cell r="M6297">
            <v>357.65</v>
          </cell>
          <cell r="O6297">
            <v>120713.94</v>
          </cell>
          <cell r="Q6297">
            <v>0</v>
          </cell>
          <cell r="S6297">
            <v>0</v>
          </cell>
          <cell r="AR6297" t="str">
            <v>LU132816107743222</v>
          </cell>
        </row>
        <row r="6298">
          <cell r="B6298">
            <v>43223</v>
          </cell>
          <cell r="F6298" t="str">
            <v>LU1328161077</v>
          </cell>
          <cell r="L6298">
            <v>1.4499999999970896</v>
          </cell>
          <cell r="M6298">
            <v>357.65</v>
          </cell>
          <cell r="O6298">
            <v>120715.39</v>
          </cell>
          <cell r="Q6298">
            <v>0</v>
          </cell>
          <cell r="S6298">
            <v>0</v>
          </cell>
          <cell r="AR6298" t="str">
            <v>LU132816107743223</v>
          </cell>
        </row>
        <row r="6299">
          <cell r="B6299">
            <v>43224</v>
          </cell>
          <cell r="F6299" t="str">
            <v>LU1328161077</v>
          </cell>
          <cell r="L6299">
            <v>4.8699999999953434</v>
          </cell>
          <cell r="M6299">
            <v>357.65</v>
          </cell>
          <cell r="O6299">
            <v>120720.26</v>
          </cell>
          <cell r="Q6299">
            <v>0</v>
          </cell>
          <cell r="S6299">
            <v>0</v>
          </cell>
          <cell r="AR6299" t="str">
            <v>LU132816107743224</v>
          </cell>
        </row>
        <row r="6300">
          <cell r="B6300">
            <v>43227</v>
          </cell>
          <cell r="F6300" t="str">
            <v>LU1328161077</v>
          </cell>
          <cell r="L6300">
            <v>2.25</v>
          </cell>
          <cell r="M6300">
            <v>357.65</v>
          </cell>
          <cell r="O6300">
            <v>120722.51</v>
          </cell>
          <cell r="Q6300">
            <v>0</v>
          </cell>
          <cell r="S6300">
            <v>0</v>
          </cell>
          <cell r="AR6300" t="str">
            <v>LU132816107743227</v>
          </cell>
        </row>
        <row r="6301">
          <cell r="B6301">
            <v>43228</v>
          </cell>
          <cell r="F6301" t="str">
            <v>LU1328161077</v>
          </cell>
          <cell r="L6301">
            <v>-1.8600000000005821</v>
          </cell>
          <cell r="M6301">
            <v>357.65</v>
          </cell>
          <cell r="O6301">
            <v>120720.65</v>
          </cell>
          <cell r="Q6301">
            <v>0</v>
          </cell>
          <cell r="S6301">
            <v>0</v>
          </cell>
          <cell r="AR6301" t="str">
            <v>LU132816107743228</v>
          </cell>
        </row>
        <row r="6302">
          <cell r="B6302">
            <v>43229</v>
          </cell>
          <cell r="F6302" t="str">
            <v>LU1328161077</v>
          </cell>
          <cell r="L6302">
            <v>-1.5099999999947613</v>
          </cell>
          <cell r="M6302">
            <v>357.65</v>
          </cell>
          <cell r="O6302">
            <v>120719.14</v>
          </cell>
          <cell r="Q6302">
            <v>0</v>
          </cell>
          <cell r="S6302">
            <v>0</v>
          </cell>
          <cell r="AR6302" t="str">
            <v>LU132816107743229</v>
          </cell>
        </row>
        <row r="6303">
          <cell r="B6303">
            <v>43231</v>
          </cell>
          <cell r="F6303" t="str">
            <v>LU1328161077</v>
          </cell>
          <cell r="L6303">
            <v>-1.3899999999994179</v>
          </cell>
          <cell r="M6303">
            <v>357.65</v>
          </cell>
          <cell r="O6303">
            <v>120717.75</v>
          </cell>
          <cell r="Q6303">
            <v>0</v>
          </cell>
          <cell r="S6303">
            <v>0</v>
          </cell>
          <cell r="AR6303" t="str">
            <v>LU132816107743231</v>
          </cell>
        </row>
        <row r="6304">
          <cell r="B6304">
            <v>43234</v>
          </cell>
          <cell r="F6304" t="str">
            <v>LU1328161077</v>
          </cell>
          <cell r="L6304">
            <v>-1.2400000000052387</v>
          </cell>
          <cell r="M6304">
            <v>357.65</v>
          </cell>
          <cell r="O6304">
            <v>120716.51</v>
          </cell>
          <cell r="Q6304">
            <v>0</v>
          </cell>
          <cell r="S6304">
            <v>0</v>
          </cell>
          <cell r="AR6304" t="str">
            <v>LU132816107743234</v>
          </cell>
        </row>
        <row r="6305">
          <cell r="B6305">
            <v>43235</v>
          </cell>
          <cell r="F6305" t="str">
            <v>LU1328161077</v>
          </cell>
          <cell r="L6305">
            <v>1.1500000000087311</v>
          </cell>
          <cell r="M6305">
            <v>357.65</v>
          </cell>
          <cell r="O6305">
            <v>120717.66</v>
          </cell>
          <cell r="Q6305">
            <v>0</v>
          </cell>
          <cell r="S6305">
            <v>0</v>
          </cell>
          <cell r="AR6305" t="str">
            <v>LU132816107743235</v>
          </cell>
        </row>
        <row r="6306">
          <cell r="B6306">
            <v>43236</v>
          </cell>
          <cell r="F6306" t="str">
            <v>LU1328161077</v>
          </cell>
          <cell r="L6306">
            <v>-1.5200000000040745</v>
          </cell>
          <cell r="M6306">
            <v>357.65</v>
          </cell>
          <cell r="O6306">
            <v>120716.14</v>
          </cell>
          <cell r="Q6306">
            <v>0</v>
          </cell>
          <cell r="S6306">
            <v>0</v>
          </cell>
          <cell r="AR6306" t="str">
            <v>LU132816107743236</v>
          </cell>
        </row>
        <row r="6307">
          <cell r="B6307">
            <v>43237</v>
          </cell>
          <cell r="F6307" t="str">
            <v>LU1328161077</v>
          </cell>
          <cell r="L6307">
            <v>-0.91000000000349246</v>
          </cell>
          <cell r="M6307">
            <v>357.65</v>
          </cell>
          <cell r="O6307">
            <v>120715.23</v>
          </cell>
          <cell r="Q6307">
            <v>0</v>
          </cell>
          <cell r="S6307">
            <v>0</v>
          </cell>
          <cell r="AR6307" t="str">
            <v>LU132816107743237</v>
          </cell>
        </row>
        <row r="6308">
          <cell r="B6308">
            <v>43238</v>
          </cell>
          <cell r="F6308" t="str">
            <v>LU1328161077</v>
          </cell>
          <cell r="L6308">
            <v>-0.77999999999883585</v>
          </cell>
          <cell r="M6308">
            <v>357.65</v>
          </cell>
          <cell r="O6308">
            <v>120714.45</v>
          </cell>
          <cell r="Q6308">
            <v>0</v>
          </cell>
          <cell r="S6308">
            <v>0</v>
          </cell>
          <cell r="AR6308" t="str">
            <v>LU132816107743238</v>
          </cell>
        </row>
        <row r="6309">
          <cell r="B6309">
            <v>43242</v>
          </cell>
          <cell r="F6309" t="str">
            <v>LU1328161077</v>
          </cell>
          <cell r="L6309">
            <v>0.74000000000523869</v>
          </cell>
          <cell r="M6309">
            <v>357.65</v>
          </cell>
          <cell r="O6309">
            <v>120715.19</v>
          </cell>
          <cell r="Q6309">
            <v>0</v>
          </cell>
          <cell r="S6309">
            <v>0</v>
          </cell>
          <cell r="AR6309" t="str">
            <v>LU132816107743242</v>
          </cell>
        </row>
        <row r="6310">
          <cell r="B6310">
            <v>43243</v>
          </cell>
          <cell r="F6310" t="str">
            <v>LU1328161077</v>
          </cell>
          <cell r="L6310">
            <v>4.25</v>
          </cell>
          <cell r="M6310">
            <v>357.65</v>
          </cell>
          <cell r="O6310">
            <v>120719.44</v>
          </cell>
          <cell r="Q6310">
            <v>0</v>
          </cell>
          <cell r="S6310">
            <v>0</v>
          </cell>
          <cell r="AR6310" t="str">
            <v>LU132816107743243</v>
          </cell>
        </row>
        <row r="6311">
          <cell r="B6311">
            <v>43244</v>
          </cell>
          <cell r="F6311" t="str">
            <v>LU1328161077</v>
          </cell>
          <cell r="L6311">
            <v>2.6999999999970896</v>
          </cell>
          <cell r="M6311">
            <v>357.65</v>
          </cell>
          <cell r="O6311">
            <v>120722.14</v>
          </cell>
          <cell r="Q6311">
            <v>0</v>
          </cell>
          <cell r="S6311">
            <v>0</v>
          </cell>
          <cell r="AR6311" t="str">
            <v>LU132816107743244</v>
          </cell>
        </row>
        <row r="6312">
          <cell r="B6312">
            <v>43245</v>
          </cell>
          <cell r="F6312" t="str">
            <v>LU1328161077</v>
          </cell>
          <cell r="L6312">
            <v>3.0899999999965075</v>
          </cell>
          <cell r="M6312">
            <v>357.65</v>
          </cell>
          <cell r="O6312">
            <v>120725.23</v>
          </cell>
          <cell r="Q6312">
            <v>0</v>
          </cell>
          <cell r="S6312">
            <v>0</v>
          </cell>
          <cell r="AR6312" t="str">
            <v>LU132816107743245</v>
          </cell>
        </row>
        <row r="6313">
          <cell r="B6313">
            <v>43248</v>
          </cell>
          <cell r="F6313" t="str">
            <v>LU1328161077</v>
          </cell>
          <cell r="L6313">
            <v>-5.25</v>
          </cell>
          <cell r="M6313">
            <v>357.65</v>
          </cell>
          <cell r="O6313">
            <v>120719.98</v>
          </cell>
          <cell r="Q6313">
            <v>0</v>
          </cell>
          <cell r="S6313">
            <v>0</v>
          </cell>
          <cell r="AR6313" t="str">
            <v>LU132816107743248</v>
          </cell>
        </row>
        <row r="6314">
          <cell r="B6314">
            <v>43249</v>
          </cell>
          <cell r="F6314" t="str">
            <v>LU1328161077</v>
          </cell>
          <cell r="L6314">
            <v>-1.3899999999994179</v>
          </cell>
          <cell r="M6314">
            <v>357.65</v>
          </cell>
          <cell r="O6314">
            <v>120718.59</v>
          </cell>
          <cell r="Q6314">
            <v>0</v>
          </cell>
          <cell r="S6314">
            <v>0</v>
          </cell>
          <cell r="AR6314" t="str">
            <v>LU132816107743249</v>
          </cell>
        </row>
        <row r="6315">
          <cell r="B6315">
            <v>43250</v>
          </cell>
          <cell r="F6315" t="str">
            <v>LU1328161077</v>
          </cell>
          <cell r="L6315">
            <v>2.9400000000023283</v>
          </cell>
          <cell r="M6315">
            <v>357.65</v>
          </cell>
          <cell r="O6315">
            <v>120721.53</v>
          </cell>
          <cell r="Q6315">
            <v>0</v>
          </cell>
          <cell r="S6315">
            <v>0</v>
          </cell>
          <cell r="AR6315" t="str">
            <v>LU132816107743250</v>
          </cell>
        </row>
        <row r="6316">
          <cell r="B6316">
            <v>43251</v>
          </cell>
          <cell r="F6316" t="str">
            <v>LU1328161077</v>
          </cell>
          <cell r="L6316">
            <v>1.4499999999970896</v>
          </cell>
          <cell r="M6316">
            <v>357.65</v>
          </cell>
          <cell r="O6316">
            <v>120722.98</v>
          </cell>
          <cell r="Q6316">
            <v>0</v>
          </cell>
          <cell r="S6316">
            <v>0</v>
          </cell>
          <cell r="AR6316" t="str">
            <v>LU132816107743251</v>
          </cell>
        </row>
        <row r="6317">
          <cell r="B6317">
            <v>43252</v>
          </cell>
          <cell r="F6317" t="str">
            <v>LU1328161077</v>
          </cell>
          <cell r="L6317">
            <v>-2.3000000000029104</v>
          </cell>
          <cell r="M6317">
            <v>357.65</v>
          </cell>
          <cell r="O6317">
            <v>120720.68</v>
          </cell>
          <cell r="Q6317">
            <v>0</v>
          </cell>
          <cell r="S6317">
            <v>0</v>
          </cell>
          <cell r="AR6317" t="str">
            <v>LU132816107743252</v>
          </cell>
        </row>
        <row r="6318">
          <cell r="B6318">
            <v>43255</v>
          </cell>
          <cell r="F6318" t="str">
            <v>LU1328161077</v>
          </cell>
          <cell r="L6318">
            <v>2.6600000000034925</v>
          </cell>
          <cell r="M6318">
            <v>357.65</v>
          </cell>
          <cell r="O6318">
            <v>120723.34</v>
          </cell>
          <cell r="Q6318">
            <v>0</v>
          </cell>
          <cell r="S6318">
            <v>0</v>
          </cell>
          <cell r="AR6318" t="str">
            <v>LU132816107743255</v>
          </cell>
        </row>
        <row r="6319">
          <cell r="B6319">
            <v>43256</v>
          </cell>
          <cell r="F6319" t="str">
            <v>LU1328161077</v>
          </cell>
          <cell r="L6319">
            <v>4.25</v>
          </cell>
          <cell r="M6319">
            <v>357.65</v>
          </cell>
          <cell r="O6319">
            <v>120727.59</v>
          </cell>
          <cell r="Q6319">
            <v>0</v>
          </cell>
          <cell r="S6319">
            <v>0</v>
          </cell>
          <cell r="AR6319" t="str">
            <v>LU132816107743256</v>
          </cell>
        </row>
        <row r="6320">
          <cell r="B6320">
            <v>43257</v>
          </cell>
          <cell r="F6320" t="str">
            <v>LU1328161077</v>
          </cell>
          <cell r="L6320">
            <v>-10.239999999990687</v>
          </cell>
          <cell r="M6320">
            <v>357.65</v>
          </cell>
          <cell r="O6320">
            <v>120717.35</v>
          </cell>
          <cell r="Q6320">
            <v>0</v>
          </cell>
          <cell r="S6320">
            <v>0</v>
          </cell>
          <cell r="AR6320" t="str">
            <v>LU132816107743257</v>
          </cell>
        </row>
        <row r="6321">
          <cell r="B6321">
            <v>43258</v>
          </cell>
          <cell r="F6321" t="str">
            <v>LU1328161077</v>
          </cell>
          <cell r="L6321">
            <v>-13.740000000005239</v>
          </cell>
          <cell r="M6321">
            <v>357.65</v>
          </cell>
          <cell r="O6321">
            <v>120703.61</v>
          </cell>
          <cell r="Q6321">
            <v>0</v>
          </cell>
          <cell r="S6321">
            <v>0</v>
          </cell>
          <cell r="AR6321" t="str">
            <v>LU132816107743258</v>
          </cell>
        </row>
        <row r="6322">
          <cell r="B6322">
            <v>43259</v>
          </cell>
          <cell r="F6322" t="str">
            <v>LU1328161077</v>
          </cell>
          <cell r="L6322">
            <v>-0.5</v>
          </cell>
          <cell r="M6322">
            <v>357.65</v>
          </cell>
          <cell r="O6322">
            <v>120703.11</v>
          </cell>
          <cell r="Q6322">
            <v>0</v>
          </cell>
          <cell r="S6322">
            <v>0</v>
          </cell>
          <cell r="AR6322" t="str">
            <v>LU132816107743259</v>
          </cell>
        </row>
        <row r="6323">
          <cell r="B6323">
            <v>43262</v>
          </cell>
          <cell r="F6323" t="str">
            <v>LU1328161077</v>
          </cell>
          <cell r="L6323">
            <v>-0.47999999999592546</v>
          </cell>
          <cell r="M6323">
            <v>357.65</v>
          </cell>
          <cell r="O6323">
            <v>120702.63</v>
          </cell>
          <cell r="Q6323">
            <v>0</v>
          </cell>
          <cell r="S6323">
            <v>0</v>
          </cell>
          <cell r="AR6323" t="str">
            <v>LU132816107743262</v>
          </cell>
        </row>
        <row r="6324">
          <cell r="B6324">
            <v>43263</v>
          </cell>
          <cell r="F6324" t="str">
            <v>LU1328161077</v>
          </cell>
          <cell r="L6324">
            <v>-1.7100000000064028</v>
          </cell>
          <cell r="M6324">
            <v>357.65</v>
          </cell>
          <cell r="O6324">
            <v>120700.92</v>
          </cell>
          <cell r="Q6324">
            <v>0</v>
          </cell>
          <cell r="S6324">
            <v>0</v>
          </cell>
          <cell r="AR6324" t="str">
            <v>LU132816107743263</v>
          </cell>
        </row>
        <row r="6325">
          <cell r="B6325">
            <v>43264</v>
          </cell>
          <cell r="F6325" t="str">
            <v>LU1328161077</v>
          </cell>
          <cell r="L6325">
            <v>-1.3600000000005821</v>
          </cell>
          <cell r="M6325">
            <v>357.65</v>
          </cell>
          <cell r="O6325">
            <v>120699.56</v>
          </cell>
          <cell r="Q6325">
            <v>0</v>
          </cell>
          <cell r="S6325">
            <v>0</v>
          </cell>
          <cell r="AR6325" t="str">
            <v>LU132816107743264</v>
          </cell>
        </row>
        <row r="6326">
          <cell r="B6326">
            <v>43265</v>
          </cell>
          <cell r="F6326" t="str">
            <v>LU1328161077</v>
          </cell>
          <cell r="L6326">
            <v>0.58999999999650754</v>
          </cell>
          <cell r="M6326">
            <v>357.65</v>
          </cell>
          <cell r="O6326">
            <v>120700.15</v>
          </cell>
          <cell r="Q6326">
            <v>0</v>
          </cell>
          <cell r="S6326">
            <v>0</v>
          </cell>
          <cell r="AR6326" t="str">
            <v>LU132816107743265</v>
          </cell>
        </row>
        <row r="6327">
          <cell r="B6327">
            <v>43266</v>
          </cell>
          <cell r="F6327" t="str">
            <v>LU1328161077</v>
          </cell>
          <cell r="L6327">
            <v>-1.069999999992433</v>
          </cell>
          <cell r="M6327">
            <v>357.65</v>
          </cell>
          <cell r="O6327">
            <v>120699.08</v>
          </cell>
          <cell r="Q6327">
            <v>0</v>
          </cell>
          <cell r="S6327">
            <v>0</v>
          </cell>
          <cell r="AR6327" t="str">
            <v>LU132816107743266</v>
          </cell>
        </row>
        <row r="6328">
          <cell r="B6328">
            <v>43269</v>
          </cell>
          <cell r="F6328" t="str">
            <v>LU1328161077</v>
          </cell>
          <cell r="L6328">
            <v>0.38000000000465661</v>
          </cell>
          <cell r="M6328">
            <v>357.65</v>
          </cell>
          <cell r="O6328">
            <v>120699.46</v>
          </cell>
          <cell r="Q6328">
            <v>0</v>
          </cell>
          <cell r="S6328">
            <v>0</v>
          </cell>
          <cell r="AR6328" t="str">
            <v>LU132816107743269</v>
          </cell>
        </row>
        <row r="6329">
          <cell r="B6329">
            <v>43270</v>
          </cell>
          <cell r="F6329" t="str">
            <v>LU1328161077</v>
          </cell>
          <cell r="L6329">
            <v>0.76999999998952262</v>
          </cell>
          <cell r="M6329">
            <v>357.65</v>
          </cell>
          <cell r="O6329">
            <v>120700.23</v>
          </cell>
          <cell r="Q6329">
            <v>0</v>
          </cell>
          <cell r="S6329">
            <v>0</v>
          </cell>
          <cell r="AR6329" t="str">
            <v>LU132816107743270</v>
          </cell>
        </row>
        <row r="6330">
          <cell r="B6330">
            <v>43271</v>
          </cell>
          <cell r="F6330" t="str">
            <v>LU1328161077</v>
          </cell>
          <cell r="L6330">
            <v>2.7400000000052387</v>
          </cell>
          <cell r="M6330">
            <v>357.65</v>
          </cell>
          <cell r="O6330">
            <v>120702.97</v>
          </cell>
          <cell r="Q6330">
            <v>0</v>
          </cell>
          <cell r="S6330">
            <v>0</v>
          </cell>
          <cell r="AR6330" t="str">
            <v>LU132816107743271</v>
          </cell>
        </row>
        <row r="6331">
          <cell r="B6331">
            <v>43272</v>
          </cell>
          <cell r="F6331" t="str">
            <v>LU1328161077</v>
          </cell>
          <cell r="L6331">
            <v>-0.38000000000465661</v>
          </cell>
          <cell r="M6331">
            <v>357.65</v>
          </cell>
          <cell r="O6331">
            <v>120702.59</v>
          </cell>
          <cell r="Q6331">
            <v>0</v>
          </cell>
          <cell r="S6331">
            <v>0</v>
          </cell>
          <cell r="AR6331" t="str">
            <v>LU132816107743272</v>
          </cell>
        </row>
        <row r="6332">
          <cell r="B6332">
            <v>43273</v>
          </cell>
          <cell r="F6332" t="str">
            <v>LU1328161077</v>
          </cell>
          <cell r="L6332">
            <v>1.0599999999976717</v>
          </cell>
          <cell r="M6332">
            <v>357.65</v>
          </cell>
          <cell r="O6332">
            <v>120703.65</v>
          </cell>
          <cell r="Q6332">
            <v>0</v>
          </cell>
          <cell r="S6332">
            <v>0</v>
          </cell>
          <cell r="AR6332" t="str">
            <v>LU132816107743273</v>
          </cell>
        </row>
        <row r="6333">
          <cell r="B6333">
            <v>43276</v>
          </cell>
          <cell r="F6333" t="str">
            <v>LU1328161077</v>
          </cell>
          <cell r="L6333">
            <v>-12.239999999990687</v>
          </cell>
          <cell r="M6333">
            <v>357.65</v>
          </cell>
          <cell r="O6333">
            <v>120691.41</v>
          </cell>
          <cell r="Q6333">
            <v>0</v>
          </cell>
          <cell r="S6333">
            <v>0</v>
          </cell>
          <cell r="AR6333" t="str">
            <v>LU132816107743276</v>
          </cell>
        </row>
        <row r="6334">
          <cell r="B6334">
            <v>43277</v>
          </cell>
          <cell r="F6334" t="str">
            <v>LU1328161077</v>
          </cell>
          <cell r="L6334">
            <v>0.59999999999126885</v>
          </cell>
          <cell r="M6334">
            <v>357.65</v>
          </cell>
          <cell r="O6334">
            <v>120692.01</v>
          </cell>
          <cell r="Q6334">
            <v>0</v>
          </cell>
          <cell r="S6334">
            <v>0</v>
          </cell>
          <cell r="AR6334" t="str">
            <v>LU132816107743277</v>
          </cell>
        </row>
        <row r="6335">
          <cell r="B6335">
            <v>43278</v>
          </cell>
          <cell r="F6335" t="str">
            <v>LU1328161077</v>
          </cell>
          <cell r="L6335">
            <v>-2.4399999999877764</v>
          </cell>
          <cell r="M6335">
            <v>357.65</v>
          </cell>
          <cell r="O6335">
            <v>120689.57</v>
          </cell>
          <cell r="Q6335">
            <v>0</v>
          </cell>
          <cell r="S6335">
            <v>0</v>
          </cell>
          <cell r="AR6335" t="str">
            <v>LU132816107743278</v>
          </cell>
        </row>
        <row r="6336">
          <cell r="B6336">
            <v>43279</v>
          </cell>
          <cell r="F6336" t="str">
            <v>LU1328161077</v>
          </cell>
          <cell r="L6336">
            <v>1.0399999999935972</v>
          </cell>
          <cell r="M6336">
            <v>357.65</v>
          </cell>
          <cell r="O6336">
            <v>120690.61</v>
          </cell>
          <cell r="Q6336">
            <v>0</v>
          </cell>
          <cell r="S6336">
            <v>0</v>
          </cell>
          <cell r="AR6336" t="str">
            <v>LU132816107743279</v>
          </cell>
        </row>
        <row r="6337">
          <cell r="B6337">
            <v>43280</v>
          </cell>
          <cell r="F6337" t="str">
            <v>LU1328161077</v>
          </cell>
          <cell r="L6337">
            <v>3.3800000000046566</v>
          </cell>
          <cell r="M6337">
            <v>357.65</v>
          </cell>
          <cell r="O6337">
            <v>120693.99</v>
          </cell>
          <cell r="Q6337">
            <v>0</v>
          </cell>
          <cell r="S6337">
            <v>0</v>
          </cell>
          <cell r="AR6337" t="str">
            <v>LU132816107743280</v>
          </cell>
        </row>
        <row r="6338">
          <cell r="B6338">
            <v>43283</v>
          </cell>
          <cell r="F6338" t="str">
            <v>LU1328161077</v>
          </cell>
          <cell r="L6338">
            <v>0.80999999999767169</v>
          </cell>
          <cell r="M6338">
            <v>357.65</v>
          </cell>
          <cell r="O6338">
            <v>120694.8</v>
          </cell>
          <cell r="Q6338">
            <v>0</v>
          </cell>
          <cell r="S6338">
            <v>0</v>
          </cell>
          <cell r="AR6338" t="str">
            <v>LU132816107743283</v>
          </cell>
        </row>
        <row r="6339">
          <cell r="B6339">
            <v>43284</v>
          </cell>
          <cell r="F6339" t="str">
            <v>LU1328161077</v>
          </cell>
          <cell r="L6339">
            <v>-1.0200000000040745</v>
          </cell>
          <cell r="M6339">
            <v>357.65</v>
          </cell>
          <cell r="O6339">
            <v>120693.78</v>
          </cell>
          <cell r="Q6339">
            <v>0</v>
          </cell>
          <cell r="S6339">
            <v>0</v>
          </cell>
          <cell r="AR6339" t="str">
            <v>LU132816107743284</v>
          </cell>
        </row>
        <row r="6340">
          <cell r="B6340">
            <v>43285</v>
          </cell>
          <cell r="F6340" t="str">
            <v>LU1328161077</v>
          </cell>
          <cell r="L6340">
            <v>0.86000000000058208</v>
          </cell>
          <cell r="M6340">
            <v>357.65</v>
          </cell>
          <cell r="O6340">
            <v>120694.64</v>
          </cell>
          <cell r="Q6340">
            <v>0</v>
          </cell>
          <cell r="S6340">
            <v>0</v>
          </cell>
          <cell r="AR6340" t="str">
            <v>LU132816107743285</v>
          </cell>
        </row>
        <row r="6341">
          <cell r="B6341">
            <v>43286</v>
          </cell>
          <cell r="F6341" t="str">
            <v>LU1328161077</v>
          </cell>
          <cell r="L6341">
            <v>-2.0500000000029104</v>
          </cell>
          <cell r="M6341">
            <v>357.65</v>
          </cell>
          <cell r="O6341">
            <v>120692.59</v>
          </cell>
          <cell r="Q6341">
            <v>0</v>
          </cell>
          <cell r="S6341">
            <v>0</v>
          </cell>
          <cell r="AR6341" t="str">
            <v>LU132816107743286</v>
          </cell>
        </row>
        <row r="6342">
          <cell r="B6342">
            <v>43287</v>
          </cell>
          <cell r="F6342" t="str">
            <v>LU1328161077</v>
          </cell>
          <cell r="L6342">
            <v>-0.69000000000232831</v>
          </cell>
          <cell r="M6342">
            <v>357.65</v>
          </cell>
          <cell r="O6342">
            <v>120691.9</v>
          </cell>
          <cell r="Q6342">
            <v>0</v>
          </cell>
          <cell r="S6342">
            <v>0</v>
          </cell>
          <cell r="AR6342" t="str">
            <v>LU132816107743287</v>
          </cell>
        </row>
        <row r="6343">
          <cell r="B6343">
            <v>43290</v>
          </cell>
          <cell r="F6343" t="str">
            <v>LU1328161077</v>
          </cell>
          <cell r="L6343">
            <v>-0.36000000000058208</v>
          </cell>
          <cell r="M6343">
            <v>357.65</v>
          </cell>
          <cell r="O6343">
            <v>120691.54</v>
          </cell>
          <cell r="Q6343">
            <v>0</v>
          </cell>
          <cell r="S6343">
            <v>0</v>
          </cell>
          <cell r="AR6343" t="str">
            <v>LU132816107743290</v>
          </cell>
        </row>
        <row r="6344">
          <cell r="B6344">
            <v>43291</v>
          </cell>
          <cell r="F6344" t="str">
            <v>LU1328161077</v>
          </cell>
          <cell r="L6344">
            <v>-2.2799999999988358</v>
          </cell>
          <cell r="M6344">
            <v>357.65</v>
          </cell>
          <cell r="O6344">
            <v>120689.26</v>
          </cell>
          <cell r="Q6344">
            <v>0</v>
          </cell>
          <cell r="S6344">
            <v>0</v>
          </cell>
          <cell r="AR6344" t="str">
            <v>LU132816107743291</v>
          </cell>
        </row>
        <row r="6345">
          <cell r="B6345">
            <v>43292</v>
          </cell>
          <cell r="F6345" t="str">
            <v>LU1328161077</v>
          </cell>
          <cell r="L6345">
            <v>-1.8600000000005821</v>
          </cell>
          <cell r="M6345">
            <v>357.65</v>
          </cell>
          <cell r="O6345">
            <v>120687.4</v>
          </cell>
          <cell r="Q6345">
            <v>0</v>
          </cell>
          <cell r="S6345">
            <v>0</v>
          </cell>
          <cell r="AR6345" t="str">
            <v>LU132816107743292</v>
          </cell>
        </row>
        <row r="6346">
          <cell r="B6346">
            <v>43293</v>
          </cell>
          <cell r="F6346" t="str">
            <v>LU1328161077</v>
          </cell>
          <cell r="L6346">
            <v>-0.30999999999767169</v>
          </cell>
          <cell r="M6346">
            <v>357.65</v>
          </cell>
          <cell r="O6346">
            <v>120687.09</v>
          </cell>
          <cell r="Q6346">
            <v>0</v>
          </cell>
          <cell r="S6346">
            <v>0</v>
          </cell>
          <cell r="AR6346" t="str">
            <v>LU132816107743293</v>
          </cell>
        </row>
        <row r="6347">
          <cell r="B6347">
            <v>43294</v>
          </cell>
          <cell r="F6347" t="str">
            <v>LU1328161077</v>
          </cell>
          <cell r="L6347">
            <v>-2.6699999999982538</v>
          </cell>
          <cell r="M6347">
            <v>357.65</v>
          </cell>
          <cell r="O6347">
            <v>120684.42</v>
          </cell>
          <cell r="Q6347">
            <v>0</v>
          </cell>
          <cell r="S6347">
            <v>0</v>
          </cell>
          <cell r="AR6347" t="str">
            <v>LU132816107743294</v>
          </cell>
        </row>
        <row r="6348">
          <cell r="B6348">
            <v>43297</v>
          </cell>
          <cell r="F6348" t="str">
            <v>LU1328161077</v>
          </cell>
          <cell r="L6348">
            <v>-0.80999999999767169</v>
          </cell>
          <cell r="M6348">
            <v>357.65</v>
          </cell>
          <cell r="O6348">
            <v>120683.61</v>
          </cell>
          <cell r="Q6348">
            <v>0</v>
          </cell>
          <cell r="S6348">
            <v>0</v>
          </cell>
          <cell r="AR6348" t="str">
            <v>LU132816107743297</v>
          </cell>
        </row>
        <row r="6349">
          <cell r="B6349">
            <v>43298</v>
          </cell>
          <cell r="F6349" t="str">
            <v>LU1328161077</v>
          </cell>
          <cell r="L6349">
            <v>3.75</v>
          </cell>
          <cell r="M6349">
            <v>357.65</v>
          </cell>
          <cell r="O6349">
            <v>120687.36</v>
          </cell>
          <cell r="Q6349">
            <v>0</v>
          </cell>
          <cell r="S6349">
            <v>0</v>
          </cell>
          <cell r="AR6349" t="str">
            <v>LU132816107743298</v>
          </cell>
        </row>
        <row r="6350">
          <cell r="B6350">
            <v>43299</v>
          </cell>
          <cell r="F6350" t="str">
            <v>LU1328161077</v>
          </cell>
          <cell r="L6350">
            <v>1.8099999999976717</v>
          </cell>
          <cell r="M6350">
            <v>357.65</v>
          </cell>
          <cell r="O6350">
            <v>120689.17</v>
          </cell>
          <cell r="Q6350">
            <v>0</v>
          </cell>
          <cell r="S6350">
            <v>0</v>
          </cell>
          <cell r="AR6350" t="str">
            <v>LU132816107743299</v>
          </cell>
        </row>
        <row r="6351">
          <cell r="B6351">
            <v>43300</v>
          </cell>
          <cell r="F6351" t="str">
            <v>LU1328161077</v>
          </cell>
          <cell r="L6351">
            <v>1.1999999999970896</v>
          </cell>
          <cell r="M6351">
            <v>357.65</v>
          </cell>
          <cell r="O6351">
            <v>120690.37</v>
          </cell>
          <cell r="Q6351">
            <v>0</v>
          </cell>
          <cell r="S6351">
            <v>0</v>
          </cell>
          <cell r="AR6351" t="str">
            <v>LU132816107743300</v>
          </cell>
        </row>
        <row r="6352">
          <cell r="B6352">
            <v>43301</v>
          </cell>
          <cell r="F6352" t="str">
            <v>LU1328161077</v>
          </cell>
          <cell r="L6352">
            <v>1.9900000000052387</v>
          </cell>
          <cell r="M6352">
            <v>357.65</v>
          </cell>
          <cell r="O6352">
            <v>120692.36</v>
          </cell>
          <cell r="Q6352">
            <v>0</v>
          </cell>
          <cell r="S6352">
            <v>0</v>
          </cell>
          <cell r="AR6352" t="str">
            <v>LU132816107743301</v>
          </cell>
        </row>
        <row r="6353">
          <cell r="B6353">
            <v>43304</v>
          </cell>
          <cell r="F6353" t="str">
            <v>LU1328161077</v>
          </cell>
          <cell r="L6353">
            <v>-0.97999999999592546</v>
          </cell>
          <cell r="M6353">
            <v>357.65</v>
          </cell>
          <cell r="O6353">
            <v>120691.38</v>
          </cell>
          <cell r="Q6353">
            <v>0</v>
          </cell>
          <cell r="S6353">
            <v>0</v>
          </cell>
          <cell r="AR6353" t="str">
            <v>LU132816107743304</v>
          </cell>
        </row>
        <row r="6354">
          <cell r="B6354">
            <v>43305</v>
          </cell>
          <cell r="F6354" t="str">
            <v>LU1328161077</v>
          </cell>
          <cell r="L6354">
            <v>-0.44000000000232831</v>
          </cell>
          <cell r="M6354">
            <v>357.65</v>
          </cell>
          <cell r="O6354">
            <v>120690.94</v>
          </cell>
          <cell r="Q6354">
            <v>0</v>
          </cell>
          <cell r="S6354">
            <v>0</v>
          </cell>
          <cell r="AR6354" t="str">
            <v>LU132816107743305</v>
          </cell>
        </row>
        <row r="6355">
          <cell r="B6355">
            <v>43306</v>
          </cell>
          <cell r="F6355" t="str">
            <v>LU1328161077</v>
          </cell>
          <cell r="L6355">
            <v>-1.1100000000005821</v>
          </cell>
          <cell r="M6355">
            <v>357.65</v>
          </cell>
          <cell r="O6355">
            <v>120689.83</v>
          </cell>
          <cell r="Q6355">
            <v>0</v>
          </cell>
          <cell r="S6355">
            <v>0</v>
          </cell>
          <cell r="AR6355" t="str">
            <v>LU132816107743306</v>
          </cell>
        </row>
        <row r="6356">
          <cell r="B6356">
            <v>43307</v>
          </cell>
          <cell r="F6356" t="str">
            <v>LU1328161077</v>
          </cell>
          <cell r="L6356">
            <v>0.22999999999592546</v>
          </cell>
          <cell r="M6356">
            <v>357.65</v>
          </cell>
          <cell r="O6356">
            <v>120690.06</v>
          </cell>
          <cell r="Q6356">
            <v>0</v>
          </cell>
          <cell r="S6356">
            <v>0</v>
          </cell>
          <cell r="AR6356" t="str">
            <v>LU132816107743307</v>
          </cell>
        </row>
        <row r="6357">
          <cell r="B6357">
            <v>43308</v>
          </cell>
          <cell r="F6357" t="str">
            <v>LU1328161077</v>
          </cell>
          <cell r="L6357">
            <v>2.8399999999965075</v>
          </cell>
          <cell r="M6357">
            <v>357.65</v>
          </cell>
          <cell r="O6357">
            <v>120692.9</v>
          </cell>
          <cell r="Q6357">
            <v>0</v>
          </cell>
          <cell r="S6357">
            <v>0</v>
          </cell>
          <cell r="AR6357" t="str">
            <v>LU132816107743308</v>
          </cell>
        </row>
        <row r="6358">
          <cell r="B6358">
            <v>43311</v>
          </cell>
          <cell r="F6358" t="str">
            <v>LU1328161077</v>
          </cell>
          <cell r="L6358">
            <v>-4.6100000000005821</v>
          </cell>
          <cell r="M6358">
            <v>357.65</v>
          </cell>
          <cell r="O6358">
            <v>120688.29</v>
          </cell>
          <cell r="Q6358">
            <v>0</v>
          </cell>
          <cell r="S6358">
            <v>0</v>
          </cell>
          <cell r="AR6358" t="str">
            <v>LU132816107743311</v>
          </cell>
        </row>
        <row r="6359">
          <cell r="B6359">
            <v>43312</v>
          </cell>
          <cell r="F6359" t="str">
            <v>LU1328161077</v>
          </cell>
          <cell r="L6359">
            <v>12.160000000003492</v>
          </cell>
          <cell r="M6359">
            <v>357.65</v>
          </cell>
          <cell r="O6359">
            <v>120700.45</v>
          </cell>
          <cell r="Q6359">
            <v>0</v>
          </cell>
          <cell r="S6359">
            <v>0</v>
          </cell>
          <cell r="AR6359" t="str">
            <v>LU132816107743312</v>
          </cell>
        </row>
        <row r="6360">
          <cell r="B6360">
            <v>43313</v>
          </cell>
          <cell r="F6360" t="str">
            <v>LU1328161077</v>
          </cell>
          <cell r="L6360">
            <v>-2.1199999999953434</v>
          </cell>
          <cell r="M6360">
            <v>357.65</v>
          </cell>
          <cell r="O6360">
            <v>120698.33</v>
          </cell>
          <cell r="Q6360">
            <v>0</v>
          </cell>
          <cell r="S6360">
            <v>0</v>
          </cell>
          <cell r="AR6360" t="str">
            <v>LU132816107743313</v>
          </cell>
        </row>
        <row r="6361">
          <cell r="B6361">
            <v>43314</v>
          </cell>
          <cell r="F6361" t="str">
            <v>LU1328161077</v>
          </cell>
          <cell r="L6361">
            <v>-0.99000000000523869</v>
          </cell>
          <cell r="M6361">
            <v>357.65</v>
          </cell>
          <cell r="O6361">
            <v>120697.34</v>
          </cell>
          <cell r="Q6361">
            <v>0</v>
          </cell>
          <cell r="S6361">
            <v>0</v>
          </cell>
          <cell r="AR6361" t="str">
            <v>LU132816107743314</v>
          </cell>
        </row>
        <row r="6362">
          <cell r="B6362">
            <v>43315</v>
          </cell>
          <cell r="F6362" t="str">
            <v>LU1328161077</v>
          </cell>
          <cell r="L6362">
            <v>4.2600000000093132</v>
          </cell>
          <cell r="M6362">
            <v>357.65</v>
          </cell>
          <cell r="O6362">
            <v>120701.6</v>
          </cell>
          <cell r="Q6362">
            <v>0</v>
          </cell>
          <cell r="S6362">
            <v>0</v>
          </cell>
          <cell r="AR6362" t="str">
            <v>LU132816107743315</v>
          </cell>
        </row>
        <row r="6363">
          <cell r="B6363">
            <v>43318</v>
          </cell>
          <cell r="F6363" t="str">
            <v>LU1328161077</v>
          </cell>
          <cell r="L6363">
            <v>-3.9000000000087311</v>
          </cell>
          <cell r="M6363">
            <v>357.65</v>
          </cell>
          <cell r="O6363">
            <v>120697.7</v>
          </cell>
          <cell r="Q6363">
            <v>0</v>
          </cell>
          <cell r="S6363">
            <v>0</v>
          </cell>
          <cell r="AR6363" t="str">
            <v>LU132816107743318</v>
          </cell>
        </row>
        <row r="6364">
          <cell r="B6364">
            <v>43319</v>
          </cell>
          <cell r="F6364" t="str">
            <v>LU1328161077</v>
          </cell>
          <cell r="L6364">
            <v>1.0299999999988358</v>
          </cell>
          <cell r="M6364">
            <v>357.65</v>
          </cell>
          <cell r="O6364">
            <v>120698.73</v>
          </cell>
          <cell r="Q6364">
            <v>0</v>
          </cell>
          <cell r="S6364">
            <v>0</v>
          </cell>
          <cell r="AR6364" t="str">
            <v>LU132816107743319</v>
          </cell>
        </row>
        <row r="6365">
          <cell r="B6365">
            <v>43320</v>
          </cell>
          <cell r="F6365" t="str">
            <v>LU1328161077</v>
          </cell>
          <cell r="L6365">
            <v>-9.069999999992433</v>
          </cell>
          <cell r="M6365">
            <v>357.65</v>
          </cell>
          <cell r="O6365">
            <v>120689.66</v>
          </cell>
          <cell r="Q6365">
            <v>0</v>
          </cell>
          <cell r="S6365">
            <v>0</v>
          </cell>
          <cell r="AR6365" t="str">
            <v>LU132816107743320</v>
          </cell>
        </row>
        <row r="6366">
          <cell r="B6366">
            <v>43321</v>
          </cell>
          <cell r="F6366" t="str">
            <v>LU1328161077</v>
          </cell>
          <cell r="L6366">
            <v>0.63999999999941792</v>
          </cell>
          <cell r="M6366">
            <v>357.65</v>
          </cell>
          <cell r="O6366">
            <v>120690.3</v>
          </cell>
          <cell r="Q6366">
            <v>0</v>
          </cell>
          <cell r="S6366">
            <v>0</v>
          </cell>
          <cell r="AR6366" t="str">
            <v>LU132816107743321</v>
          </cell>
        </row>
        <row r="6367">
          <cell r="B6367">
            <v>43322</v>
          </cell>
          <cell r="F6367" t="str">
            <v>LU1328161077</v>
          </cell>
          <cell r="L6367">
            <v>0.6299999999901047</v>
          </cell>
          <cell r="M6367">
            <v>357.65</v>
          </cell>
          <cell r="O6367">
            <v>120690.93</v>
          </cell>
          <cell r="Q6367">
            <v>0</v>
          </cell>
          <cell r="S6367">
            <v>0</v>
          </cell>
          <cell r="AR6367" t="str">
            <v>LU132816107743322</v>
          </cell>
        </row>
        <row r="6368">
          <cell r="B6368">
            <v>43325</v>
          </cell>
          <cell r="F6368" t="str">
            <v>LU1328161077</v>
          </cell>
          <cell r="L6368">
            <v>-0.80999999999767169</v>
          </cell>
          <cell r="M6368">
            <v>357.65</v>
          </cell>
          <cell r="O6368">
            <v>120690.12</v>
          </cell>
          <cell r="Q6368">
            <v>0</v>
          </cell>
          <cell r="S6368">
            <v>0</v>
          </cell>
          <cell r="AR6368" t="str">
            <v>LU132816107743325</v>
          </cell>
        </row>
        <row r="6369">
          <cell r="B6369">
            <v>43326</v>
          </cell>
          <cell r="F6369" t="str">
            <v>LU1328161077</v>
          </cell>
          <cell r="L6369">
            <v>3.4100000000034925</v>
          </cell>
          <cell r="M6369">
            <v>357.65</v>
          </cell>
          <cell r="O6369">
            <v>120693.53</v>
          </cell>
          <cell r="Q6369">
            <v>0</v>
          </cell>
          <cell r="S6369">
            <v>0</v>
          </cell>
          <cell r="AR6369" t="str">
            <v>LU132816107743326</v>
          </cell>
        </row>
        <row r="6370">
          <cell r="B6370">
            <v>43328</v>
          </cell>
          <cell r="F6370" t="str">
            <v>LU1328161077</v>
          </cell>
          <cell r="L6370">
            <v>-2.8999999999941792</v>
          </cell>
          <cell r="M6370">
            <v>357.65</v>
          </cell>
          <cell r="O6370">
            <v>120690.63</v>
          </cell>
          <cell r="Q6370">
            <v>0</v>
          </cell>
          <cell r="S6370">
            <v>0</v>
          </cell>
          <cell r="AR6370" t="str">
            <v>LU132816107743328</v>
          </cell>
        </row>
        <row r="6371">
          <cell r="B6371">
            <v>43329</v>
          </cell>
          <cell r="F6371" t="str">
            <v>LU1328161077</v>
          </cell>
          <cell r="L6371">
            <v>3.1199999999953434</v>
          </cell>
          <cell r="M6371">
            <v>357.65</v>
          </cell>
          <cell r="O6371">
            <v>120693.75</v>
          </cell>
          <cell r="Q6371">
            <v>0</v>
          </cell>
          <cell r="S6371">
            <v>0</v>
          </cell>
          <cell r="AR6371" t="str">
            <v>LU132816107743329</v>
          </cell>
        </row>
        <row r="6372">
          <cell r="B6372">
            <v>43332</v>
          </cell>
          <cell r="F6372" t="str">
            <v>LU1328161077</v>
          </cell>
          <cell r="L6372">
            <v>-4.0399999999935972</v>
          </cell>
          <cell r="M6372">
            <v>357.65</v>
          </cell>
          <cell r="O6372">
            <v>120689.71</v>
          </cell>
          <cell r="Q6372">
            <v>0</v>
          </cell>
          <cell r="S6372">
            <v>0</v>
          </cell>
          <cell r="AR6372" t="str">
            <v>LU132816107743332</v>
          </cell>
        </row>
        <row r="6373">
          <cell r="B6373">
            <v>43333</v>
          </cell>
          <cell r="F6373" t="str">
            <v>LU1328161077</v>
          </cell>
          <cell r="L6373">
            <v>-0.40000000000873115</v>
          </cell>
          <cell r="M6373">
            <v>357.65</v>
          </cell>
          <cell r="O6373">
            <v>120689.31</v>
          </cell>
          <cell r="Q6373">
            <v>0</v>
          </cell>
          <cell r="S6373">
            <v>0</v>
          </cell>
          <cell r="AR6373" t="str">
            <v>LU132816107743333</v>
          </cell>
        </row>
        <row r="6374">
          <cell r="B6374">
            <v>43334</v>
          </cell>
          <cell r="F6374" t="str">
            <v>LU1328161077</v>
          </cell>
          <cell r="L6374">
            <v>-1.1999999999970896</v>
          </cell>
          <cell r="M6374">
            <v>357.65</v>
          </cell>
          <cell r="O6374">
            <v>120688.11</v>
          </cell>
          <cell r="Q6374">
            <v>0</v>
          </cell>
          <cell r="S6374">
            <v>0</v>
          </cell>
          <cell r="AR6374" t="str">
            <v>LU132816107743334</v>
          </cell>
        </row>
        <row r="6375">
          <cell r="B6375">
            <v>43335</v>
          </cell>
          <cell r="F6375" t="str">
            <v>LU1328161077</v>
          </cell>
          <cell r="L6375">
            <v>-0.11999999999534339</v>
          </cell>
          <cell r="M6375">
            <v>357.65</v>
          </cell>
          <cell r="O6375">
            <v>120687.99</v>
          </cell>
          <cell r="Q6375">
            <v>0</v>
          </cell>
          <cell r="S6375">
            <v>0</v>
          </cell>
          <cell r="AR6375" t="str">
            <v>LU132816107743335</v>
          </cell>
        </row>
        <row r="6376">
          <cell r="B6376">
            <v>43336</v>
          </cell>
          <cell r="F6376" t="str">
            <v>LU1328161077</v>
          </cell>
          <cell r="L6376">
            <v>-1.8600000000005821</v>
          </cell>
          <cell r="M6376">
            <v>357.65</v>
          </cell>
          <cell r="O6376">
            <v>120686.13</v>
          </cell>
          <cell r="Q6376">
            <v>0</v>
          </cell>
          <cell r="S6376">
            <v>0</v>
          </cell>
          <cell r="AR6376" t="str">
            <v>LU132816107743336</v>
          </cell>
        </row>
        <row r="6377">
          <cell r="B6377">
            <v>43339</v>
          </cell>
          <cell r="F6377" t="str">
            <v>LU1328161077</v>
          </cell>
          <cell r="L6377">
            <v>0.69000000000232831</v>
          </cell>
          <cell r="M6377">
            <v>357.65</v>
          </cell>
          <cell r="O6377">
            <v>120686.82</v>
          </cell>
          <cell r="Q6377">
            <v>0</v>
          </cell>
          <cell r="S6377">
            <v>0</v>
          </cell>
          <cell r="AR6377" t="str">
            <v>LU132816107743339</v>
          </cell>
        </row>
        <row r="6378">
          <cell r="B6378">
            <v>43340</v>
          </cell>
          <cell r="F6378" t="str">
            <v>LU1328161077</v>
          </cell>
          <cell r="L6378">
            <v>-3.8000000000029104</v>
          </cell>
          <cell r="M6378">
            <v>357.65</v>
          </cell>
          <cell r="O6378">
            <v>120683.02</v>
          </cell>
          <cell r="Q6378">
            <v>0</v>
          </cell>
          <cell r="S6378">
            <v>0</v>
          </cell>
          <cell r="AR6378" t="str">
            <v>LU132816107743340</v>
          </cell>
        </row>
        <row r="6379">
          <cell r="B6379">
            <v>43341</v>
          </cell>
          <cell r="F6379" t="str">
            <v>LU1328161077</v>
          </cell>
          <cell r="L6379">
            <v>1.4499999999970896</v>
          </cell>
          <cell r="M6379">
            <v>357.65</v>
          </cell>
          <cell r="O6379">
            <v>120684.47</v>
          </cell>
          <cell r="Q6379">
            <v>0</v>
          </cell>
          <cell r="S6379">
            <v>0</v>
          </cell>
          <cell r="AR6379" t="str">
            <v>LU132816107743341</v>
          </cell>
        </row>
        <row r="6380">
          <cell r="B6380">
            <v>43342</v>
          </cell>
          <cell r="F6380" t="str">
            <v>LU1328161077</v>
          </cell>
          <cell r="L6380">
            <v>0.49000000000523869</v>
          </cell>
          <cell r="M6380">
            <v>357.65</v>
          </cell>
          <cell r="O6380">
            <v>120684.96</v>
          </cell>
          <cell r="Q6380">
            <v>0</v>
          </cell>
          <cell r="S6380">
            <v>0</v>
          </cell>
          <cell r="AR6380" t="str">
            <v>LU132816107743342</v>
          </cell>
        </row>
        <row r="6381">
          <cell r="B6381">
            <v>43343</v>
          </cell>
          <cell r="F6381" t="str">
            <v>LU1328161077</v>
          </cell>
          <cell r="L6381">
            <v>0.41999999999825377</v>
          </cell>
          <cell r="M6381">
            <v>357.65</v>
          </cell>
          <cell r="O6381">
            <v>120685.38</v>
          </cell>
          <cell r="Q6381">
            <v>0</v>
          </cell>
          <cell r="S6381">
            <v>0</v>
          </cell>
          <cell r="AR6381" t="str">
            <v>LU132816107743343</v>
          </cell>
        </row>
        <row r="6382">
          <cell r="B6382">
            <v>43346</v>
          </cell>
          <cell r="F6382" t="str">
            <v>LU1328161077</v>
          </cell>
          <cell r="L6382">
            <v>-2.3200000000069849</v>
          </cell>
          <cell r="M6382">
            <v>357.65</v>
          </cell>
          <cell r="O6382">
            <v>120683.06</v>
          </cell>
          <cell r="Q6382">
            <v>0</v>
          </cell>
          <cell r="S6382">
            <v>0</v>
          </cell>
          <cell r="AR6382" t="str">
            <v>LU132816107743346</v>
          </cell>
        </row>
        <row r="6383">
          <cell r="B6383">
            <v>43347</v>
          </cell>
          <cell r="F6383" t="str">
            <v>LU1328161077</v>
          </cell>
          <cell r="L6383">
            <v>2.3300000000017462</v>
          </cell>
          <cell r="M6383">
            <v>357.65</v>
          </cell>
          <cell r="O6383">
            <v>120685.39</v>
          </cell>
          <cell r="Q6383">
            <v>0</v>
          </cell>
          <cell r="S6383">
            <v>0</v>
          </cell>
          <cell r="AR6383" t="str">
            <v>LU132816107743347</v>
          </cell>
        </row>
        <row r="6384">
          <cell r="B6384">
            <v>43348</v>
          </cell>
          <cell r="F6384" t="str">
            <v>LU1328161077</v>
          </cell>
          <cell r="L6384">
            <v>4.2200000000011642</v>
          </cell>
          <cell r="M6384">
            <v>357.65</v>
          </cell>
          <cell r="O6384">
            <v>120689.61</v>
          </cell>
          <cell r="Q6384">
            <v>0</v>
          </cell>
          <cell r="S6384">
            <v>0</v>
          </cell>
          <cell r="AR6384" t="str">
            <v>LU132816107743348</v>
          </cell>
        </row>
        <row r="6385">
          <cell r="B6385">
            <v>43349</v>
          </cell>
          <cell r="F6385" t="str">
            <v>LU1328161077</v>
          </cell>
          <cell r="L6385">
            <v>1.319999999992433</v>
          </cell>
          <cell r="M6385">
            <v>357.65</v>
          </cell>
          <cell r="O6385">
            <v>120690.93</v>
          </cell>
          <cell r="Q6385">
            <v>0</v>
          </cell>
          <cell r="S6385">
            <v>0</v>
          </cell>
          <cell r="AR6385" t="str">
            <v>LU132816107743349</v>
          </cell>
        </row>
        <row r="6386">
          <cell r="B6386">
            <v>43350</v>
          </cell>
          <cell r="F6386" t="str">
            <v>LU1328161077</v>
          </cell>
          <cell r="L6386">
            <v>-1.0999999999912689</v>
          </cell>
          <cell r="M6386">
            <v>357.65</v>
          </cell>
          <cell r="O6386">
            <v>120689.83</v>
          </cell>
          <cell r="Q6386">
            <v>0</v>
          </cell>
          <cell r="S6386">
            <v>0</v>
          </cell>
          <cell r="AR6386" t="str">
            <v>LU132816107743350</v>
          </cell>
        </row>
        <row r="6387">
          <cell r="B6387">
            <v>43353</v>
          </cell>
          <cell r="F6387" t="str">
            <v>LU1328161077</v>
          </cell>
          <cell r="L6387">
            <v>4.8600000000005821</v>
          </cell>
          <cell r="M6387">
            <v>357.65</v>
          </cell>
          <cell r="O6387">
            <v>120694.69</v>
          </cell>
          <cell r="Q6387">
            <v>0</v>
          </cell>
          <cell r="S6387">
            <v>0</v>
          </cell>
          <cell r="AR6387" t="str">
            <v>LU132816107743353</v>
          </cell>
        </row>
        <row r="6388">
          <cell r="B6388">
            <v>43354</v>
          </cell>
          <cell r="F6388" t="str">
            <v>LU1328161077</v>
          </cell>
          <cell r="L6388">
            <v>8.3999999999941792</v>
          </cell>
          <cell r="M6388">
            <v>357.65</v>
          </cell>
          <cell r="O6388">
            <v>120703.09</v>
          </cell>
          <cell r="Q6388">
            <v>0</v>
          </cell>
          <cell r="S6388">
            <v>0</v>
          </cell>
          <cell r="AR6388" t="str">
            <v>LU132816107743354</v>
          </cell>
        </row>
        <row r="6389">
          <cell r="B6389">
            <v>43355</v>
          </cell>
          <cell r="F6389" t="str">
            <v>LU1328161077</v>
          </cell>
          <cell r="L6389">
            <v>5.0599999999976717</v>
          </cell>
          <cell r="M6389">
            <v>357.65</v>
          </cell>
          <cell r="O6389">
            <v>120708.15</v>
          </cell>
          <cell r="Q6389">
            <v>0</v>
          </cell>
          <cell r="S6389">
            <v>0</v>
          </cell>
          <cell r="AR6389" t="str">
            <v>LU132816107743355</v>
          </cell>
        </row>
        <row r="6390">
          <cell r="B6390">
            <v>43356</v>
          </cell>
          <cell r="F6390" t="str">
            <v>LU1328161077</v>
          </cell>
          <cell r="L6390">
            <v>-8.5899999999965075</v>
          </cell>
          <cell r="M6390">
            <v>357.65</v>
          </cell>
          <cell r="O6390">
            <v>120699.56</v>
          </cell>
          <cell r="Q6390">
            <v>0</v>
          </cell>
          <cell r="S6390">
            <v>0</v>
          </cell>
          <cell r="AR6390" t="str">
            <v>LU132816107743356</v>
          </cell>
        </row>
        <row r="6391">
          <cell r="B6391">
            <v>43357</v>
          </cell>
          <cell r="F6391" t="str">
            <v>LU1328161077</v>
          </cell>
          <cell r="L6391">
            <v>-2.1799999999930151</v>
          </cell>
          <cell r="M6391">
            <v>357.65</v>
          </cell>
          <cell r="O6391">
            <v>120697.38</v>
          </cell>
          <cell r="Q6391">
            <v>0</v>
          </cell>
          <cell r="S6391">
            <v>0</v>
          </cell>
          <cell r="AR6391" t="str">
            <v>LU132816107743357</v>
          </cell>
        </row>
        <row r="6392">
          <cell r="B6392">
            <v>43360</v>
          </cell>
          <cell r="F6392" t="str">
            <v>LU1328161077</v>
          </cell>
          <cell r="L6392">
            <v>-4.9500000000116415</v>
          </cell>
          <cell r="M6392">
            <v>357.65</v>
          </cell>
          <cell r="O6392">
            <v>120692.43</v>
          </cell>
          <cell r="Q6392">
            <v>0</v>
          </cell>
          <cell r="S6392">
            <v>0</v>
          </cell>
          <cell r="AR6392" t="str">
            <v>LU132816107743360</v>
          </cell>
        </row>
        <row r="6393">
          <cell r="B6393">
            <v>43361</v>
          </cell>
          <cell r="F6393" t="str">
            <v>LU1328161077</v>
          </cell>
          <cell r="L6393">
            <v>8.3900000000139698</v>
          </cell>
          <cell r="M6393">
            <v>357.65</v>
          </cell>
          <cell r="O6393">
            <v>120700.82</v>
          </cell>
          <cell r="Q6393">
            <v>0</v>
          </cell>
          <cell r="S6393">
            <v>0</v>
          </cell>
          <cell r="AR6393" t="str">
            <v>LU132816107743361</v>
          </cell>
        </row>
        <row r="6394">
          <cell r="B6394">
            <v>43362</v>
          </cell>
          <cell r="F6394" t="str">
            <v>LU1328161077</v>
          </cell>
          <cell r="L6394">
            <v>1.2899999999935972</v>
          </cell>
          <cell r="M6394">
            <v>357.65</v>
          </cell>
          <cell r="O6394">
            <v>120702.11</v>
          </cell>
          <cell r="Q6394">
            <v>0</v>
          </cell>
          <cell r="S6394">
            <v>0</v>
          </cell>
          <cell r="AR6394" t="str">
            <v>LU132816107743362</v>
          </cell>
        </row>
        <row r="6395">
          <cell r="B6395">
            <v>43363</v>
          </cell>
          <cell r="F6395" t="str">
            <v>LU1328161077</v>
          </cell>
          <cell r="L6395">
            <v>2.3899999999994179</v>
          </cell>
          <cell r="M6395">
            <v>357.65</v>
          </cell>
          <cell r="O6395">
            <v>120704.5</v>
          </cell>
          <cell r="Q6395">
            <v>0</v>
          </cell>
          <cell r="S6395">
            <v>0</v>
          </cell>
          <cell r="AR6395" t="str">
            <v>LU132816107743363</v>
          </cell>
        </row>
        <row r="6396">
          <cell r="B6396">
            <v>43364</v>
          </cell>
          <cell r="F6396" t="str">
            <v>LU1328161077</v>
          </cell>
          <cell r="L6396">
            <v>-7.0000000006984919E-2</v>
          </cell>
          <cell r="M6396">
            <v>357.65</v>
          </cell>
          <cell r="O6396">
            <v>120704.43</v>
          </cell>
          <cell r="Q6396">
            <v>0</v>
          </cell>
          <cell r="S6396">
            <v>0</v>
          </cell>
          <cell r="AR6396" t="str">
            <v>LU132816107743364</v>
          </cell>
        </row>
        <row r="6397">
          <cell r="B6397">
            <v>43367</v>
          </cell>
          <cell r="F6397" t="str">
            <v>LU1328161077</v>
          </cell>
          <cell r="L6397">
            <v>3.2800000000133878</v>
          </cell>
          <cell r="M6397">
            <v>357.65</v>
          </cell>
          <cell r="O6397">
            <v>120707.71</v>
          </cell>
          <cell r="Q6397">
            <v>0</v>
          </cell>
          <cell r="S6397">
            <v>0</v>
          </cell>
          <cell r="AR6397" t="str">
            <v>LU132816107743367</v>
          </cell>
        </row>
        <row r="6398">
          <cell r="B6398">
            <v>43368</v>
          </cell>
          <cell r="F6398" t="str">
            <v>LU1328161077</v>
          </cell>
          <cell r="L6398">
            <v>5.3799999999901047</v>
          </cell>
          <cell r="M6398">
            <v>357.65</v>
          </cell>
          <cell r="O6398">
            <v>120713.09</v>
          </cell>
          <cell r="Q6398">
            <v>0</v>
          </cell>
          <cell r="S6398">
            <v>0</v>
          </cell>
          <cell r="AR6398" t="str">
            <v>LU132816107743368</v>
          </cell>
        </row>
        <row r="6399">
          <cell r="B6399">
            <v>43369</v>
          </cell>
          <cell r="F6399" t="str">
            <v>LU1328161077</v>
          </cell>
          <cell r="L6399">
            <v>0.30000000000291038</v>
          </cell>
          <cell r="M6399">
            <v>357.65</v>
          </cell>
          <cell r="O6399">
            <v>120713.39</v>
          </cell>
          <cell r="Q6399">
            <v>0</v>
          </cell>
          <cell r="S6399">
            <v>0</v>
          </cell>
          <cell r="AR6399" t="str">
            <v>LU132816107743369</v>
          </cell>
        </row>
        <row r="6400">
          <cell r="B6400">
            <v>43370</v>
          </cell>
          <cell r="F6400" t="str">
            <v>LU1328161077</v>
          </cell>
          <cell r="L6400">
            <v>-2.0000000004074536E-2</v>
          </cell>
          <cell r="M6400">
            <v>357.65</v>
          </cell>
          <cell r="O6400">
            <v>120713.37</v>
          </cell>
          <cell r="Q6400">
            <v>0</v>
          </cell>
          <cell r="S6400">
            <v>0</v>
          </cell>
          <cell r="AR6400" t="str">
            <v>LU132816107743370</v>
          </cell>
        </row>
        <row r="6401">
          <cell r="B6401">
            <v>43371</v>
          </cell>
          <cell r="F6401" t="str">
            <v>LU1328161077</v>
          </cell>
          <cell r="L6401">
            <v>6.5500000000029104</v>
          </cell>
          <cell r="M6401">
            <v>357.65</v>
          </cell>
          <cell r="O6401">
            <v>120719.92</v>
          </cell>
          <cell r="Q6401">
            <v>0</v>
          </cell>
          <cell r="S6401">
            <v>0</v>
          </cell>
          <cell r="AR6401" t="str">
            <v>LU132816107743371</v>
          </cell>
        </row>
        <row r="6402">
          <cell r="B6402">
            <v>43374</v>
          </cell>
          <cell r="F6402" t="str">
            <v>LU1328161077</v>
          </cell>
          <cell r="L6402">
            <v>0.41000000000349246</v>
          </cell>
          <cell r="M6402">
            <v>357.65</v>
          </cell>
          <cell r="O6402">
            <v>120720.33</v>
          </cell>
          <cell r="Q6402">
            <v>0</v>
          </cell>
          <cell r="S6402">
            <v>0</v>
          </cell>
          <cell r="AR6402" t="str">
            <v>LU132816107743374</v>
          </cell>
        </row>
        <row r="6403">
          <cell r="B6403">
            <v>43375</v>
          </cell>
          <cell r="F6403" t="str">
            <v>LU1328161077</v>
          </cell>
          <cell r="L6403">
            <v>-1.0700000000069849</v>
          </cell>
          <cell r="M6403">
            <v>357.65</v>
          </cell>
          <cell r="O6403">
            <v>120719.26</v>
          </cell>
          <cell r="Q6403">
            <v>0</v>
          </cell>
          <cell r="S6403">
            <v>0</v>
          </cell>
          <cell r="AR6403" t="str">
            <v>LU132816107743375</v>
          </cell>
        </row>
        <row r="6404">
          <cell r="B6404">
            <v>43376</v>
          </cell>
          <cell r="F6404" t="str">
            <v>LU1328161077</v>
          </cell>
          <cell r="L6404">
            <v>-1.7200000000011642</v>
          </cell>
          <cell r="M6404">
            <v>357.65</v>
          </cell>
          <cell r="O6404">
            <v>120717.54</v>
          </cell>
          <cell r="Q6404">
            <v>0</v>
          </cell>
          <cell r="S6404">
            <v>0</v>
          </cell>
          <cell r="AR6404" t="str">
            <v>LU132816107743376</v>
          </cell>
        </row>
        <row r="6405">
          <cell r="B6405">
            <v>43377</v>
          </cell>
          <cell r="F6405" t="str">
            <v>LU1328161077</v>
          </cell>
          <cell r="L6405">
            <v>2.3600000000005821</v>
          </cell>
          <cell r="M6405">
            <v>357.65</v>
          </cell>
          <cell r="O6405">
            <v>120719.9</v>
          </cell>
          <cell r="Q6405">
            <v>0</v>
          </cell>
          <cell r="S6405">
            <v>0</v>
          </cell>
          <cell r="AR6405" t="str">
            <v>LU132816107743377</v>
          </cell>
        </row>
        <row r="6406">
          <cell r="B6406">
            <v>43378</v>
          </cell>
          <cell r="F6406" t="str">
            <v>LU1328161077</v>
          </cell>
          <cell r="L6406">
            <v>4.930000000007567</v>
          </cell>
          <cell r="M6406">
            <v>357.65</v>
          </cell>
          <cell r="O6406">
            <v>120724.83</v>
          </cell>
          <cell r="Q6406">
            <v>0</v>
          </cell>
          <cell r="S6406">
            <v>0</v>
          </cell>
          <cell r="AR6406" t="str">
            <v>LU132816107743378</v>
          </cell>
        </row>
        <row r="6407">
          <cell r="B6407">
            <v>43381</v>
          </cell>
          <cell r="F6407" t="str">
            <v>LU1328161077</v>
          </cell>
          <cell r="L6407">
            <v>3.8899999999994179</v>
          </cell>
          <cell r="M6407">
            <v>357.65</v>
          </cell>
          <cell r="O6407">
            <v>120728.72</v>
          </cell>
          <cell r="Q6407">
            <v>0</v>
          </cell>
          <cell r="S6407">
            <v>0</v>
          </cell>
          <cell r="AR6407" t="str">
            <v>LU132816107743381</v>
          </cell>
        </row>
        <row r="6408">
          <cell r="B6408">
            <v>43382</v>
          </cell>
          <cell r="F6408" t="str">
            <v>LU1328161077</v>
          </cell>
          <cell r="L6408">
            <v>1.4900000000052387</v>
          </cell>
          <cell r="M6408">
            <v>357.65</v>
          </cell>
          <cell r="O6408">
            <v>120730.21</v>
          </cell>
          <cell r="Q6408">
            <v>0</v>
          </cell>
          <cell r="S6408">
            <v>0</v>
          </cell>
          <cell r="AR6408" t="str">
            <v>LU132816107743382</v>
          </cell>
        </row>
        <row r="6409">
          <cell r="B6409">
            <v>43383</v>
          </cell>
          <cell r="F6409" t="str">
            <v>LU1328161077</v>
          </cell>
          <cell r="L6409">
            <v>2.0599999999976717</v>
          </cell>
          <cell r="M6409">
            <v>357.65</v>
          </cell>
          <cell r="O6409">
            <v>120732.27</v>
          </cell>
          <cell r="Q6409">
            <v>0</v>
          </cell>
          <cell r="S6409">
            <v>0</v>
          </cell>
          <cell r="AR6409" t="str">
            <v>LU132816107743383</v>
          </cell>
        </row>
        <row r="6410">
          <cell r="B6410">
            <v>43384</v>
          </cell>
          <cell r="F6410" t="str">
            <v>LU1328161077</v>
          </cell>
          <cell r="L6410">
            <v>-3.2200000000011642</v>
          </cell>
          <cell r="M6410">
            <v>357.65</v>
          </cell>
          <cell r="O6410">
            <v>120729.05</v>
          </cell>
          <cell r="Q6410">
            <v>0</v>
          </cell>
          <cell r="S6410">
            <v>0</v>
          </cell>
          <cell r="AR6410" t="str">
            <v>LU132816107743384</v>
          </cell>
        </row>
        <row r="6411">
          <cell r="B6411">
            <v>43385</v>
          </cell>
          <cell r="F6411" t="str">
            <v>LU1328161077</v>
          </cell>
          <cell r="L6411">
            <v>0.30000000000291038</v>
          </cell>
          <cell r="M6411">
            <v>357.65</v>
          </cell>
          <cell r="O6411">
            <v>120729.35</v>
          </cell>
          <cell r="Q6411">
            <v>0</v>
          </cell>
          <cell r="S6411">
            <v>0</v>
          </cell>
          <cell r="AR6411" t="str">
            <v>LU132816107743385</v>
          </cell>
        </row>
        <row r="6412">
          <cell r="B6412">
            <v>43388</v>
          </cell>
          <cell r="F6412" t="str">
            <v>LU1328161077</v>
          </cell>
          <cell r="L6412">
            <v>-4.3899999999994179</v>
          </cell>
          <cell r="M6412">
            <v>357.65</v>
          </cell>
          <cell r="O6412">
            <v>120724.96</v>
          </cell>
          <cell r="Q6412">
            <v>0</v>
          </cell>
          <cell r="S6412">
            <v>0</v>
          </cell>
          <cell r="AR6412" t="str">
            <v>LU132816107743388</v>
          </cell>
        </row>
        <row r="6413">
          <cell r="B6413">
            <v>43389</v>
          </cell>
          <cell r="F6413" t="str">
            <v>LU1328161077</v>
          </cell>
          <cell r="L6413">
            <v>-2.4000000000087311</v>
          </cell>
          <cell r="M6413">
            <v>357.65</v>
          </cell>
          <cell r="O6413">
            <v>120722.56</v>
          </cell>
          <cell r="Q6413">
            <v>0</v>
          </cell>
          <cell r="S6413">
            <v>0</v>
          </cell>
          <cell r="AR6413" t="str">
            <v>LU132816107743389</v>
          </cell>
        </row>
        <row r="6414">
          <cell r="B6414">
            <v>43390</v>
          </cell>
          <cell r="F6414" t="str">
            <v>LU1328161077</v>
          </cell>
          <cell r="L6414">
            <v>-1.6699999999982538</v>
          </cell>
          <cell r="M6414">
            <v>357.65</v>
          </cell>
          <cell r="O6414">
            <v>120720.89</v>
          </cell>
          <cell r="Q6414">
            <v>0</v>
          </cell>
          <cell r="S6414">
            <v>0</v>
          </cell>
          <cell r="AR6414" t="str">
            <v>LU132816107743390</v>
          </cell>
        </row>
        <row r="6415">
          <cell r="B6415">
            <v>43391</v>
          </cell>
          <cell r="F6415" t="str">
            <v>LU1328161077</v>
          </cell>
          <cell r="L6415">
            <v>2</v>
          </cell>
          <cell r="M6415">
            <v>357.65</v>
          </cell>
          <cell r="O6415">
            <v>120722.89</v>
          </cell>
          <cell r="Q6415">
            <v>0</v>
          </cell>
          <cell r="S6415">
            <v>0</v>
          </cell>
          <cell r="AR6415" t="str">
            <v>LU132816107743391</v>
          </cell>
        </row>
        <row r="6416">
          <cell r="B6416">
            <v>43392</v>
          </cell>
          <cell r="F6416" t="str">
            <v>LU1328161077</v>
          </cell>
          <cell r="L6416">
            <v>-0.11999999999534339</v>
          </cell>
          <cell r="M6416">
            <v>357.65</v>
          </cell>
          <cell r="O6416">
            <v>120722.77</v>
          </cell>
          <cell r="Q6416">
            <v>0</v>
          </cell>
          <cell r="S6416">
            <v>0</v>
          </cell>
          <cell r="AR6416" t="str">
            <v>LU132816107743392</v>
          </cell>
        </row>
        <row r="6417">
          <cell r="B6417">
            <v>43395</v>
          </cell>
          <cell r="F6417" t="str">
            <v>LU1328161077</v>
          </cell>
          <cell r="L6417">
            <v>-0.47000000000116415</v>
          </cell>
          <cell r="M6417">
            <v>357.65</v>
          </cell>
          <cell r="O6417">
            <v>120722.3</v>
          </cell>
          <cell r="Q6417">
            <v>0</v>
          </cell>
          <cell r="S6417">
            <v>0</v>
          </cell>
          <cell r="AR6417" t="str">
            <v>LU132816107743395</v>
          </cell>
        </row>
        <row r="6418">
          <cell r="B6418">
            <v>43396</v>
          </cell>
          <cell r="F6418" t="str">
            <v>LU1328161077</v>
          </cell>
          <cell r="L6418">
            <v>2.0099999999947613</v>
          </cell>
          <cell r="M6418">
            <v>357.65</v>
          </cell>
          <cell r="O6418">
            <v>120724.31</v>
          </cell>
          <cell r="Q6418">
            <v>0</v>
          </cell>
          <cell r="S6418">
            <v>0</v>
          </cell>
          <cell r="AR6418" t="str">
            <v>LU132816107743396</v>
          </cell>
        </row>
        <row r="6419">
          <cell r="B6419">
            <v>43397</v>
          </cell>
          <cell r="F6419" t="str">
            <v>LU1328161077</v>
          </cell>
          <cell r="L6419">
            <v>1.6399999999994179</v>
          </cell>
          <cell r="M6419">
            <v>357.65</v>
          </cell>
          <cell r="O6419">
            <v>120725.95</v>
          </cell>
          <cell r="Q6419">
            <v>0</v>
          </cell>
          <cell r="S6419">
            <v>0</v>
          </cell>
          <cell r="AR6419" t="str">
            <v>LU132816107743397</v>
          </cell>
        </row>
        <row r="6420">
          <cell r="B6420">
            <v>43398</v>
          </cell>
          <cell r="F6420" t="str">
            <v>LU1328161077</v>
          </cell>
          <cell r="L6420">
            <v>-2.1299999999901047</v>
          </cell>
          <cell r="M6420">
            <v>357.65</v>
          </cell>
          <cell r="O6420">
            <v>120723.82</v>
          </cell>
          <cell r="Q6420">
            <v>0</v>
          </cell>
          <cell r="S6420">
            <v>0</v>
          </cell>
          <cell r="AR6420" t="str">
            <v>LU132816107743398</v>
          </cell>
        </row>
        <row r="6421">
          <cell r="B6421">
            <v>43399</v>
          </cell>
          <cell r="F6421" t="str">
            <v>LU1328161077</v>
          </cell>
          <cell r="L6421">
            <v>0.13999999999941792</v>
          </cell>
          <cell r="M6421">
            <v>357.65</v>
          </cell>
          <cell r="O6421">
            <v>120723.96</v>
          </cell>
          <cell r="Q6421">
            <v>0</v>
          </cell>
          <cell r="S6421">
            <v>0</v>
          </cell>
          <cell r="AR6421" t="str">
            <v>LU132816107743399</v>
          </cell>
        </row>
        <row r="6422">
          <cell r="B6422">
            <v>43402</v>
          </cell>
          <cell r="F6422" t="str">
            <v>LU1328161077</v>
          </cell>
          <cell r="L6422">
            <v>0.72999999999592546</v>
          </cell>
          <cell r="M6422">
            <v>357.65</v>
          </cell>
          <cell r="O6422">
            <v>120724.69</v>
          </cell>
          <cell r="Q6422">
            <v>0</v>
          </cell>
          <cell r="S6422">
            <v>0</v>
          </cell>
          <cell r="AR6422" t="str">
            <v>LU132816107743402</v>
          </cell>
        </row>
        <row r="6423">
          <cell r="B6423">
            <v>43403</v>
          </cell>
          <cell r="F6423" t="str">
            <v>LU1328161077</v>
          </cell>
          <cell r="L6423">
            <v>1.2599999999947613</v>
          </cell>
          <cell r="M6423">
            <v>357.65</v>
          </cell>
          <cell r="O6423">
            <v>120725.95</v>
          </cell>
          <cell r="Q6423">
            <v>0</v>
          </cell>
          <cell r="S6423">
            <v>0</v>
          </cell>
          <cell r="AR6423" t="str">
            <v>LU132816107743403</v>
          </cell>
        </row>
        <row r="6424">
          <cell r="B6424">
            <v>43404</v>
          </cell>
          <cell r="F6424" t="str">
            <v>LU1328161077</v>
          </cell>
          <cell r="L6424">
            <v>2.9600000000064028</v>
          </cell>
          <cell r="M6424">
            <v>357.65</v>
          </cell>
          <cell r="O6424">
            <v>120728.91</v>
          </cell>
          <cell r="Q6424">
            <v>0</v>
          </cell>
          <cell r="S6424">
            <v>0</v>
          </cell>
          <cell r="AR6424" t="str">
            <v>LU132816107743404</v>
          </cell>
        </row>
        <row r="6425">
          <cell r="B6425">
            <v>43406</v>
          </cell>
          <cell r="F6425" t="str">
            <v>LU1328161077</v>
          </cell>
          <cell r="L6425">
            <v>-1.0599999999976717</v>
          </cell>
          <cell r="M6425">
            <v>357.65</v>
          </cell>
          <cell r="O6425">
            <v>120727.85</v>
          </cell>
          <cell r="Q6425">
            <v>0</v>
          </cell>
          <cell r="S6425">
            <v>0</v>
          </cell>
          <cell r="AR6425" t="str">
            <v>LU132816107743406</v>
          </cell>
        </row>
        <row r="6426">
          <cell r="B6426">
            <v>43409</v>
          </cell>
          <cell r="F6426" t="str">
            <v>LU1328161077</v>
          </cell>
          <cell r="L6426">
            <v>-3.7000000000116415</v>
          </cell>
          <cell r="M6426">
            <v>357.65</v>
          </cell>
          <cell r="O6426">
            <v>120724.15</v>
          </cell>
          <cell r="Q6426">
            <v>0</v>
          </cell>
          <cell r="S6426">
            <v>0</v>
          </cell>
          <cell r="AR6426" t="str">
            <v>LU132816107743409</v>
          </cell>
        </row>
        <row r="6427">
          <cell r="B6427">
            <v>43410</v>
          </cell>
          <cell r="F6427" t="str">
            <v>LU1328161077</v>
          </cell>
          <cell r="L6427">
            <v>0.74000000000523869</v>
          </cell>
          <cell r="M6427">
            <v>357.65</v>
          </cell>
          <cell r="O6427">
            <v>120724.89</v>
          </cell>
          <cell r="Q6427">
            <v>0</v>
          </cell>
          <cell r="S6427">
            <v>0</v>
          </cell>
          <cell r="AR6427" t="str">
            <v>LU132816107743410</v>
          </cell>
        </row>
        <row r="6428">
          <cell r="B6428">
            <v>43411</v>
          </cell>
          <cell r="F6428" t="str">
            <v>LU1328161077</v>
          </cell>
          <cell r="L6428">
            <v>1.5099999999947613</v>
          </cell>
          <cell r="M6428">
            <v>357.65</v>
          </cell>
          <cell r="O6428">
            <v>120726.39999999999</v>
          </cell>
          <cell r="Q6428">
            <v>0</v>
          </cell>
          <cell r="S6428">
            <v>0</v>
          </cell>
          <cell r="AR6428" t="str">
            <v>LU132816107743411</v>
          </cell>
        </row>
        <row r="6429">
          <cell r="B6429">
            <v>43412</v>
          </cell>
          <cell r="F6429" t="str">
            <v>LU1328161077</v>
          </cell>
          <cell r="L6429">
            <v>-1.5499999999883585</v>
          </cell>
          <cell r="M6429">
            <v>357.65</v>
          </cell>
          <cell r="O6429">
            <v>120724.85</v>
          </cell>
          <cell r="Q6429">
            <v>0</v>
          </cell>
          <cell r="S6429">
            <v>0</v>
          </cell>
          <cell r="AR6429" t="str">
            <v>LU132816107743412</v>
          </cell>
        </row>
        <row r="6430">
          <cell r="B6430">
            <v>43413</v>
          </cell>
          <cell r="F6430" t="str">
            <v>LU1328161077</v>
          </cell>
          <cell r="L6430">
            <v>1.25</v>
          </cell>
          <cell r="M6430">
            <v>357.65</v>
          </cell>
          <cell r="O6430">
            <v>120726.1</v>
          </cell>
          <cell r="Q6430">
            <v>0</v>
          </cell>
          <cell r="S6430">
            <v>0</v>
          </cell>
          <cell r="AR6430" t="str">
            <v>LU132816107743413</v>
          </cell>
        </row>
        <row r="6431">
          <cell r="B6431">
            <v>43416</v>
          </cell>
          <cell r="F6431" t="str">
            <v>LU1328161077</v>
          </cell>
          <cell r="L6431">
            <v>-1.6500000000087311</v>
          </cell>
          <cell r="M6431">
            <v>357.65</v>
          </cell>
          <cell r="O6431">
            <v>120724.45</v>
          </cell>
          <cell r="Q6431">
            <v>0</v>
          </cell>
          <cell r="S6431">
            <v>0</v>
          </cell>
          <cell r="AR6431" t="str">
            <v>LU132816107743416</v>
          </cell>
        </row>
        <row r="6432">
          <cell r="B6432">
            <v>43417</v>
          </cell>
          <cell r="F6432" t="str">
            <v>LU1328161077</v>
          </cell>
          <cell r="L6432">
            <v>1.1999999999970896</v>
          </cell>
          <cell r="M6432">
            <v>357.65</v>
          </cell>
          <cell r="O6432">
            <v>120725.65</v>
          </cell>
          <cell r="Q6432">
            <v>0</v>
          </cell>
          <cell r="S6432">
            <v>0</v>
          </cell>
          <cell r="AR6432" t="str">
            <v>LU132816107743417</v>
          </cell>
        </row>
        <row r="6433">
          <cell r="B6433">
            <v>43418</v>
          </cell>
          <cell r="F6433" t="str">
            <v>LU1328161077</v>
          </cell>
          <cell r="L6433">
            <v>-1.1399999999994179</v>
          </cell>
          <cell r="M6433">
            <v>357.65</v>
          </cell>
          <cell r="O6433">
            <v>120724.51</v>
          </cell>
          <cell r="Q6433">
            <v>0</v>
          </cell>
          <cell r="S6433">
            <v>0</v>
          </cell>
          <cell r="AR6433" t="str">
            <v>LU132816107743418</v>
          </cell>
        </row>
        <row r="6434">
          <cell r="B6434">
            <v>43419</v>
          </cell>
          <cell r="F6434" t="str">
            <v>LU1328161077</v>
          </cell>
          <cell r="L6434">
            <v>-0.41999999999825377</v>
          </cell>
          <cell r="M6434">
            <v>357.65</v>
          </cell>
          <cell r="O6434">
            <v>120724.09</v>
          </cell>
          <cell r="Q6434">
            <v>0</v>
          </cell>
          <cell r="S6434">
            <v>0</v>
          </cell>
          <cell r="AR6434" t="str">
            <v>LU132816107743419</v>
          </cell>
        </row>
        <row r="6435">
          <cell r="B6435">
            <v>43420</v>
          </cell>
          <cell r="F6435" t="str">
            <v>LU1328161077</v>
          </cell>
          <cell r="L6435">
            <v>-2.0399999999935972</v>
          </cell>
          <cell r="M6435">
            <v>357.65</v>
          </cell>
          <cell r="O6435">
            <v>120722.05</v>
          </cell>
          <cell r="Q6435">
            <v>0</v>
          </cell>
          <cell r="S6435">
            <v>0</v>
          </cell>
          <cell r="AR6435" t="str">
            <v>LU132816107743420</v>
          </cell>
        </row>
        <row r="6436">
          <cell r="B6436">
            <v>43423</v>
          </cell>
          <cell r="F6436" t="str">
            <v>LU1328161077</v>
          </cell>
          <cell r="L6436">
            <v>-1.7900000000081491</v>
          </cell>
          <cell r="M6436">
            <v>357.65</v>
          </cell>
          <cell r="O6436">
            <v>120720.26</v>
          </cell>
          <cell r="Q6436">
            <v>0</v>
          </cell>
          <cell r="S6436">
            <v>0</v>
          </cell>
          <cell r="AR6436" t="str">
            <v>LU132816107743423</v>
          </cell>
        </row>
        <row r="6437">
          <cell r="B6437">
            <v>43424</v>
          </cell>
          <cell r="F6437" t="str">
            <v>LU1328161077</v>
          </cell>
          <cell r="L6437">
            <v>-1.5899999999965075</v>
          </cell>
          <cell r="M6437">
            <v>357.65</v>
          </cell>
          <cell r="O6437">
            <v>120718.67</v>
          </cell>
          <cell r="Q6437">
            <v>0</v>
          </cell>
          <cell r="S6437">
            <v>0</v>
          </cell>
          <cell r="AR6437" t="str">
            <v>LU132816107743424</v>
          </cell>
        </row>
        <row r="6438">
          <cell r="B6438">
            <v>43425</v>
          </cell>
          <cell r="F6438" t="str">
            <v>LU1328161077</v>
          </cell>
          <cell r="L6438">
            <v>1.7400000000052387</v>
          </cell>
          <cell r="M6438">
            <v>357.65</v>
          </cell>
          <cell r="O6438">
            <v>120720.41</v>
          </cell>
          <cell r="Q6438">
            <v>0</v>
          </cell>
          <cell r="S6438">
            <v>0</v>
          </cell>
          <cell r="AR6438" t="str">
            <v>LU132816107743425</v>
          </cell>
        </row>
        <row r="6439">
          <cell r="B6439">
            <v>43426</v>
          </cell>
          <cell r="F6439" t="str">
            <v>LU1328161077</v>
          </cell>
          <cell r="L6439">
            <v>-0.79000000000814907</v>
          </cell>
          <cell r="M6439">
            <v>357.65</v>
          </cell>
          <cell r="O6439">
            <v>120719.62</v>
          </cell>
          <cell r="Q6439">
            <v>0</v>
          </cell>
          <cell r="S6439">
            <v>0</v>
          </cell>
          <cell r="AR6439" t="str">
            <v>LU132816107743426</v>
          </cell>
        </row>
        <row r="6440">
          <cell r="B6440">
            <v>43427</v>
          </cell>
          <cell r="F6440" t="str">
            <v>LU1328161077</v>
          </cell>
          <cell r="L6440">
            <v>0.66999999999825377</v>
          </cell>
          <cell r="M6440">
            <v>357.65</v>
          </cell>
          <cell r="O6440">
            <v>120720.29</v>
          </cell>
          <cell r="Q6440">
            <v>0</v>
          </cell>
          <cell r="S6440">
            <v>0</v>
          </cell>
          <cell r="AR6440" t="str">
            <v>LU132816107743427</v>
          </cell>
        </row>
        <row r="6441">
          <cell r="B6441">
            <v>43430</v>
          </cell>
          <cell r="F6441" t="str">
            <v>LU1328161077</v>
          </cell>
          <cell r="L6441">
            <v>-6.9999999992433004E-2</v>
          </cell>
          <cell r="M6441">
            <v>357.65</v>
          </cell>
          <cell r="O6441">
            <v>120720.22</v>
          </cell>
          <cell r="Q6441">
            <v>0</v>
          </cell>
          <cell r="S6441">
            <v>0</v>
          </cell>
          <cell r="AR6441" t="str">
            <v>LU132816107743430</v>
          </cell>
        </row>
        <row r="6442">
          <cell r="B6442">
            <v>43431</v>
          </cell>
          <cell r="F6442" t="str">
            <v>LU1328161077</v>
          </cell>
          <cell r="L6442">
            <v>-2.75</v>
          </cell>
          <cell r="M6442">
            <v>357.65</v>
          </cell>
          <cell r="O6442">
            <v>120717.47</v>
          </cell>
          <cell r="Q6442">
            <v>0</v>
          </cell>
          <cell r="S6442">
            <v>0</v>
          </cell>
          <cell r="AR6442" t="str">
            <v>LU132816107743431</v>
          </cell>
        </row>
        <row r="6443">
          <cell r="B6443">
            <v>43432</v>
          </cell>
          <cell r="F6443" t="str">
            <v>LU1328161077</v>
          </cell>
          <cell r="L6443">
            <v>-1.3500000000058208</v>
          </cell>
          <cell r="M6443">
            <v>357.65</v>
          </cell>
          <cell r="O6443">
            <v>120716.12</v>
          </cell>
          <cell r="Q6443">
            <v>0</v>
          </cell>
          <cell r="S6443">
            <v>0</v>
          </cell>
          <cell r="AR6443" t="str">
            <v>LU132816107743432</v>
          </cell>
        </row>
        <row r="6444">
          <cell r="B6444">
            <v>43433</v>
          </cell>
          <cell r="F6444" t="str">
            <v>LU1328161077</v>
          </cell>
          <cell r="L6444">
            <v>-0.77999999999883585</v>
          </cell>
          <cell r="M6444">
            <v>357.65</v>
          </cell>
          <cell r="O6444">
            <v>120715.34</v>
          </cell>
          <cell r="Q6444">
            <v>0</v>
          </cell>
          <cell r="S6444">
            <v>0</v>
          </cell>
          <cell r="AR6444" t="str">
            <v>LU132816107743433</v>
          </cell>
        </row>
        <row r="6445">
          <cell r="B6445">
            <v>43434</v>
          </cell>
          <cell r="F6445" t="str">
            <v>LU1328161077</v>
          </cell>
          <cell r="L6445">
            <v>-5.2699999999895226</v>
          </cell>
          <cell r="M6445">
            <v>357.65</v>
          </cell>
          <cell r="O6445">
            <v>120710.07</v>
          </cell>
          <cell r="Q6445">
            <v>0</v>
          </cell>
          <cell r="S6445">
            <v>0</v>
          </cell>
          <cell r="AR6445" t="str">
            <v>LU132816107743434</v>
          </cell>
        </row>
        <row r="6446">
          <cell r="B6446">
            <v>43437</v>
          </cell>
          <cell r="F6446" t="str">
            <v>LU1328161077</v>
          </cell>
          <cell r="L6446">
            <v>-1.5500000000029104</v>
          </cell>
          <cell r="M6446">
            <v>357.65</v>
          </cell>
          <cell r="O6446">
            <v>120708.52</v>
          </cell>
          <cell r="Q6446">
            <v>0</v>
          </cell>
          <cell r="S6446">
            <v>0</v>
          </cell>
          <cell r="AR6446" t="str">
            <v>LU132816107743437</v>
          </cell>
        </row>
        <row r="6447">
          <cell r="B6447">
            <v>43438</v>
          </cell>
          <cell r="F6447" t="str">
            <v>LU1328161077</v>
          </cell>
          <cell r="L6447">
            <v>0.95999999999185093</v>
          </cell>
          <cell r="M6447">
            <v>357.65</v>
          </cell>
          <cell r="O6447">
            <v>120709.48</v>
          </cell>
          <cell r="Q6447">
            <v>0</v>
          </cell>
          <cell r="S6447">
            <v>0</v>
          </cell>
          <cell r="AR6447" t="str">
            <v>LU132816107743438</v>
          </cell>
        </row>
        <row r="6448">
          <cell r="B6448">
            <v>43439</v>
          </cell>
          <cell r="F6448" t="str">
            <v>LU1328161077</v>
          </cell>
          <cell r="L6448">
            <v>-0.26999999998952262</v>
          </cell>
          <cell r="M6448">
            <v>357.65</v>
          </cell>
          <cell r="O6448">
            <v>120709.21</v>
          </cell>
          <cell r="Q6448">
            <v>0</v>
          </cell>
          <cell r="S6448">
            <v>0</v>
          </cell>
          <cell r="AR6448" t="str">
            <v>LU132816107743439</v>
          </cell>
        </row>
        <row r="6449">
          <cell r="B6449">
            <v>43440</v>
          </cell>
          <cell r="F6449" t="str">
            <v>LU1328161077</v>
          </cell>
          <cell r="L6449">
            <v>2.1499999999941792</v>
          </cell>
          <cell r="M6449">
            <v>357.65</v>
          </cell>
          <cell r="O6449">
            <v>120711.36</v>
          </cell>
          <cell r="Q6449">
            <v>0</v>
          </cell>
          <cell r="S6449">
            <v>0</v>
          </cell>
          <cell r="AR6449" t="str">
            <v>LU132816107743440</v>
          </cell>
        </row>
        <row r="6450">
          <cell r="B6450">
            <v>43441</v>
          </cell>
          <cell r="F6450" t="str">
            <v>LU1328161077</v>
          </cell>
          <cell r="L6450">
            <v>3.3899999999994179</v>
          </cell>
          <cell r="M6450">
            <v>357.65</v>
          </cell>
          <cell r="O6450">
            <v>120714.75</v>
          </cell>
          <cell r="Q6450">
            <v>0</v>
          </cell>
          <cell r="S6450">
            <v>0</v>
          </cell>
          <cell r="AR6450" t="str">
            <v>LU132816107743441</v>
          </cell>
        </row>
        <row r="6451">
          <cell r="B6451">
            <v>43444</v>
          </cell>
          <cell r="F6451" t="str">
            <v>LU1328161077</v>
          </cell>
          <cell r="L6451">
            <v>-3.2599999999947613</v>
          </cell>
          <cell r="M6451">
            <v>357.65</v>
          </cell>
          <cell r="O6451">
            <v>120711.49</v>
          </cell>
          <cell r="Q6451">
            <v>0</v>
          </cell>
          <cell r="S6451">
            <v>0</v>
          </cell>
          <cell r="AR6451" t="str">
            <v>LU132816107743444</v>
          </cell>
        </row>
        <row r="6452">
          <cell r="B6452">
            <v>43445</v>
          </cell>
          <cell r="F6452" t="str">
            <v>LU1328161077</v>
          </cell>
          <cell r="L6452">
            <v>5.5499999999883585</v>
          </cell>
          <cell r="M6452">
            <v>357.65</v>
          </cell>
          <cell r="O6452">
            <v>120717.04</v>
          </cell>
          <cell r="Q6452">
            <v>0</v>
          </cell>
          <cell r="S6452">
            <v>0</v>
          </cell>
          <cell r="AR6452" t="str">
            <v>LU132816107743445</v>
          </cell>
        </row>
        <row r="6453">
          <cell r="B6453">
            <v>43446</v>
          </cell>
          <cell r="F6453" t="str">
            <v>LU1328161077</v>
          </cell>
          <cell r="L6453">
            <v>-2.5899999999965075</v>
          </cell>
          <cell r="M6453">
            <v>357.65</v>
          </cell>
          <cell r="O6453">
            <v>120714.45</v>
          </cell>
          <cell r="Q6453">
            <v>0</v>
          </cell>
          <cell r="S6453">
            <v>0</v>
          </cell>
          <cell r="AR6453" t="str">
            <v>LU132816107743446</v>
          </cell>
        </row>
        <row r="6454">
          <cell r="B6454">
            <v>43447</v>
          </cell>
          <cell r="F6454" t="str">
            <v>LU1328161077</v>
          </cell>
          <cell r="L6454">
            <v>-4.5999999999912689</v>
          </cell>
          <cell r="M6454">
            <v>357.65</v>
          </cell>
          <cell r="O6454">
            <v>120709.85</v>
          </cell>
          <cell r="Q6454">
            <v>0</v>
          </cell>
          <cell r="S6454">
            <v>0</v>
          </cell>
          <cell r="AR6454" t="str">
            <v>LU132816107743447</v>
          </cell>
        </row>
        <row r="6455">
          <cell r="B6455">
            <v>43448</v>
          </cell>
          <cell r="F6455" t="str">
            <v>LU1328161077</v>
          </cell>
          <cell r="L6455">
            <v>-1.180000000007567</v>
          </cell>
          <cell r="M6455">
            <v>357.65</v>
          </cell>
          <cell r="O6455">
            <v>120708.67</v>
          </cell>
          <cell r="Q6455">
            <v>0</v>
          </cell>
          <cell r="S6455">
            <v>0</v>
          </cell>
          <cell r="AR6455" t="str">
            <v>LU132816107743448</v>
          </cell>
        </row>
        <row r="6456">
          <cell r="B6456">
            <v>43451</v>
          </cell>
          <cell r="F6456" t="str">
            <v>LU1328161077</v>
          </cell>
          <cell r="L6456">
            <v>0</v>
          </cell>
          <cell r="M6456">
            <v>357.65</v>
          </cell>
          <cell r="O6456">
            <v>120708.67</v>
          </cell>
          <cell r="Q6456">
            <v>0</v>
          </cell>
          <cell r="S6456">
            <v>0</v>
          </cell>
          <cell r="AR6456" t="str">
            <v>LU132816107743451</v>
          </cell>
        </row>
        <row r="6457">
          <cell r="B6457">
            <v>43452</v>
          </cell>
          <cell r="F6457" t="str">
            <v>LU1328161077</v>
          </cell>
          <cell r="L6457">
            <v>-1.3600000000005821</v>
          </cell>
          <cell r="M6457">
            <v>357.65</v>
          </cell>
          <cell r="O6457">
            <v>120707.31</v>
          </cell>
          <cell r="Q6457">
            <v>0</v>
          </cell>
          <cell r="S6457">
            <v>0</v>
          </cell>
          <cell r="AR6457" t="str">
            <v>LU132816107743452</v>
          </cell>
        </row>
        <row r="6458">
          <cell r="B6458">
            <v>43453</v>
          </cell>
          <cell r="F6458" t="str">
            <v>LU1328161077</v>
          </cell>
          <cell r="L6458">
            <v>-1.1100000000005821</v>
          </cell>
          <cell r="M6458">
            <v>357.65</v>
          </cell>
          <cell r="O6458">
            <v>120706.2</v>
          </cell>
          <cell r="Q6458">
            <v>0</v>
          </cell>
          <cell r="S6458">
            <v>0</v>
          </cell>
          <cell r="AR6458" t="str">
            <v>LU132816107743453</v>
          </cell>
        </row>
        <row r="6459">
          <cell r="B6459">
            <v>43454</v>
          </cell>
          <cell r="F6459" t="str">
            <v>LU1328161077</v>
          </cell>
          <cell r="L6459">
            <v>-3.3399999999965075</v>
          </cell>
          <cell r="M6459">
            <v>357.65</v>
          </cell>
          <cell r="O6459">
            <v>120702.86</v>
          </cell>
          <cell r="Q6459">
            <v>0</v>
          </cell>
          <cell r="S6459">
            <v>0</v>
          </cell>
          <cell r="AR6459" t="str">
            <v>LU132816107743454</v>
          </cell>
        </row>
        <row r="6460">
          <cell r="B6460">
            <v>43455</v>
          </cell>
          <cell r="F6460" t="str">
            <v>LU1328161077</v>
          </cell>
          <cell r="L6460">
            <v>0.38999999999941792</v>
          </cell>
          <cell r="M6460">
            <v>357.65</v>
          </cell>
          <cell r="O6460">
            <v>120703.25</v>
          </cell>
          <cell r="Q6460">
            <v>0</v>
          </cell>
          <cell r="S6460">
            <v>0</v>
          </cell>
          <cell r="AR6460" t="str">
            <v>LU132816107743455</v>
          </cell>
        </row>
        <row r="6461">
          <cell r="B6461">
            <v>43458</v>
          </cell>
          <cell r="F6461" t="str">
            <v>LU1328161077</v>
          </cell>
          <cell r="L6461">
            <v>7.6300000000046566</v>
          </cell>
          <cell r="M6461">
            <v>357.65</v>
          </cell>
          <cell r="O6461">
            <v>120710.88</v>
          </cell>
          <cell r="Q6461">
            <v>0</v>
          </cell>
          <cell r="S6461">
            <v>0</v>
          </cell>
          <cell r="AR6461" t="str">
            <v>LU132816107743458</v>
          </cell>
        </row>
        <row r="6462">
          <cell r="B6462">
            <v>43461</v>
          </cell>
          <cell r="F6462" t="str">
            <v>LU1328161077</v>
          </cell>
          <cell r="L6462">
            <v>0.75999999999476131</v>
          </cell>
          <cell r="M6462">
            <v>357.65</v>
          </cell>
          <cell r="O6462">
            <v>120711.64</v>
          </cell>
          <cell r="Q6462">
            <v>0</v>
          </cell>
          <cell r="S6462">
            <v>0</v>
          </cell>
          <cell r="AR6462" t="str">
            <v>LU132816107743461</v>
          </cell>
        </row>
        <row r="6463">
          <cell r="B6463">
            <v>43462</v>
          </cell>
          <cell r="F6463" t="str">
            <v>LU1328161077</v>
          </cell>
          <cell r="L6463">
            <v>-1.2599999999947613</v>
          </cell>
          <cell r="M6463">
            <v>357.65</v>
          </cell>
          <cell r="O6463">
            <v>120710.38</v>
          </cell>
          <cell r="Q6463">
            <v>0</v>
          </cell>
          <cell r="S6463">
            <v>0</v>
          </cell>
          <cell r="AR6463" t="str">
            <v>LU132816107743462</v>
          </cell>
        </row>
        <row r="6464">
          <cell r="B6464">
            <v>43465</v>
          </cell>
          <cell r="F6464" t="str">
            <v>LU1328161077</v>
          </cell>
          <cell r="L6464">
            <v>-2.7300000000104774</v>
          </cell>
          <cell r="M6464">
            <v>357.65</v>
          </cell>
          <cell r="O6464">
            <v>120707.65</v>
          </cell>
          <cell r="Q6464">
            <v>0</v>
          </cell>
          <cell r="S6464">
            <v>0</v>
          </cell>
          <cell r="AR6464" t="str">
            <v>LU132816107743465</v>
          </cell>
        </row>
        <row r="6465">
          <cell r="B6465">
            <v>43467</v>
          </cell>
          <cell r="F6465" t="str">
            <v>LU1328161077</v>
          </cell>
          <cell r="L6465">
            <v>-0.36999999999534339</v>
          </cell>
          <cell r="M6465">
            <v>357.65</v>
          </cell>
          <cell r="O6465">
            <v>120707.28</v>
          </cell>
          <cell r="Q6465">
            <v>0</v>
          </cell>
          <cell r="S6465">
            <v>0</v>
          </cell>
          <cell r="AR6465" t="str">
            <v>LU132816107743467</v>
          </cell>
        </row>
        <row r="6466">
          <cell r="B6466">
            <v>43468</v>
          </cell>
          <cell r="F6466" t="str">
            <v>LU1328161077</v>
          </cell>
          <cell r="L6466">
            <v>1.7799999999988358</v>
          </cell>
          <cell r="M6466">
            <v>357.65</v>
          </cell>
          <cell r="O6466">
            <v>120709.06</v>
          </cell>
          <cell r="Q6466">
            <v>0</v>
          </cell>
          <cell r="S6466">
            <v>0</v>
          </cell>
          <cell r="AR6466" t="str">
            <v>LU132816107743468</v>
          </cell>
        </row>
        <row r="6467">
          <cell r="B6467">
            <v>43469</v>
          </cell>
          <cell r="F6467" t="str">
            <v>LU1328161077</v>
          </cell>
          <cell r="L6467">
            <v>1.0200000000040745</v>
          </cell>
          <cell r="M6467">
            <v>357.65</v>
          </cell>
          <cell r="O6467">
            <v>120710.08</v>
          </cell>
          <cell r="Q6467">
            <v>0</v>
          </cell>
          <cell r="S6467">
            <v>0</v>
          </cell>
          <cell r="AR6467" t="str">
            <v>LU132816107743469</v>
          </cell>
        </row>
        <row r="6468">
          <cell r="B6468">
            <v>43472</v>
          </cell>
          <cell r="F6468" t="str">
            <v>LU1328161077</v>
          </cell>
          <cell r="L6468">
            <v>-1.3699999999953434</v>
          </cell>
          <cell r="M6468">
            <v>357.65</v>
          </cell>
          <cell r="O6468">
            <v>120708.71</v>
          </cell>
          <cell r="Q6468">
            <v>0</v>
          </cell>
          <cell r="S6468">
            <v>0</v>
          </cell>
          <cell r="AR6468" t="str">
            <v>LU132816107743472</v>
          </cell>
        </row>
        <row r="6469">
          <cell r="B6469">
            <v>43473</v>
          </cell>
          <cell r="F6469" t="str">
            <v>LU1328161077</v>
          </cell>
          <cell r="L6469">
            <v>-0.73000000001047738</v>
          </cell>
          <cell r="M6469">
            <v>357.65</v>
          </cell>
          <cell r="O6469">
            <v>120707.98</v>
          </cell>
          <cell r="Q6469">
            <v>0</v>
          </cell>
          <cell r="S6469">
            <v>0</v>
          </cell>
          <cell r="AR6469" t="str">
            <v>LU132816107743473</v>
          </cell>
        </row>
        <row r="6470">
          <cell r="B6470">
            <v>43474</v>
          </cell>
          <cell r="F6470" t="str">
            <v>LU1328161077</v>
          </cell>
          <cell r="L6470">
            <v>0.51000000000931323</v>
          </cell>
          <cell r="M6470">
            <v>357.65</v>
          </cell>
          <cell r="O6470">
            <v>120708.49</v>
          </cell>
          <cell r="Q6470">
            <v>0</v>
          </cell>
          <cell r="S6470">
            <v>0</v>
          </cell>
          <cell r="AR6470" t="str">
            <v>LU132816107743474</v>
          </cell>
        </row>
        <row r="6471">
          <cell r="B6471">
            <v>43475</v>
          </cell>
          <cell r="F6471" t="str">
            <v>LU1328161077</v>
          </cell>
          <cell r="L6471">
            <v>-1.6100000000005821</v>
          </cell>
          <cell r="M6471">
            <v>357.65</v>
          </cell>
          <cell r="O6471">
            <v>120706.88</v>
          </cell>
          <cell r="Q6471">
            <v>0</v>
          </cell>
          <cell r="S6471">
            <v>0</v>
          </cell>
          <cell r="AR6471" t="str">
            <v>LU132816107743475</v>
          </cell>
        </row>
        <row r="6472">
          <cell r="B6472">
            <v>43476</v>
          </cell>
          <cell r="F6472" t="str">
            <v>LU1328161077</v>
          </cell>
          <cell r="L6472">
            <v>0.75999999999476131</v>
          </cell>
          <cell r="M6472">
            <v>357.65</v>
          </cell>
          <cell r="O6472">
            <v>120707.64</v>
          </cell>
          <cell r="Q6472">
            <v>0</v>
          </cell>
          <cell r="S6472">
            <v>0</v>
          </cell>
          <cell r="AR6472" t="str">
            <v>LU132816107743476</v>
          </cell>
        </row>
        <row r="6473">
          <cell r="B6473">
            <v>43479</v>
          </cell>
          <cell r="F6473" t="str">
            <v>LU1328161077</v>
          </cell>
          <cell r="L6473">
            <v>-1.069999999992433</v>
          </cell>
          <cell r="M6473">
            <v>357.65</v>
          </cell>
          <cell r="O6473">
            <v>120706.57</v>
          </cell>
          <cell r="Q6473">
            <v>0</v>
          </cell>
          <cell r="S6473">
            <v>0</v>
          </cell>
          <cell r="AR6473" t="str">
            <v>LU132816107743479</v>
          </cell>
        </row>
        <row r="6474">
          <cell r="B6474">
            <v>43480</v>
          </cell>
          <cell r="F6474" t="str">
            <v>LU1328161077</v>
          </cell>
          <cell r="L6474">
            <v>0.34999999999126885</v>
          </cell>
          <cell r="M6474">
            <v>357.65</v>
          </cell>
          <cell r="O6474">
            <v>120706.92</v>
          </cell>
          <cell r="Q6474">
            <v>0</v>
          </cell>
          <cell r="S6474">
            <v>0</v>
          </cell>
          <cell r="AR6474" t="str">
            <v>LU132816107743480</v>
          </cell>
        </row>
        <row r="6475">
          <cell r="B6475">
            <v>43481</v>
          </cell>
          <cell r="F6475" t="str">
            <v>LU1328161077</v>
          </cell>
          <cell r="L6475">
            <v>-3.2599999999947613</v>
          </cell>
          <cell r="M6475">
            <v>357.65</v>
          </cell>
          <cell r="O6475">
            <v>120703.66</v>
          </cell>
          <cell r="Q6475">
            <v>0</v>
          </cell>
          <cell r="S6475">
            <v>0</v>
          </cell>
          <cell r="AR6475" t="str">
            <v>LU132816107743481</v>
          </cell>
        </row>
        <row r="6476">
          <cell r="B6476">
            <v>43482</v>
          </cell>
          <cell r="F6476" t="str">
            <v>LU1328161077</v>
          </cell>
          <cell r="L6476">
            <v>1.2899999999935972</v>
          </cell>
          <cell r="M6476">
            <v>357.65</v>
          </cell>
          <cell r="O6476">
            <v>120704.95</v>
          </cell>
          <cell r="Q6476">
            <v>0</v>
          </cell>
          <cell r="S6476">
            <v>0</v>
          </cell>
          <cell r="AR6476" t="str">
            <v>LU132816107743482</v>
          </cell>
        </row>
        <row r="6477">
          <cell r="B6477">
            <v>43483</v>
          </cell>
          <cell r="F6477" t="str">
            <v>LU1328161077</v>
          </cell>
          <cell r="L6477">
            <v>0.99000000000523869</v>
          </cell>
          <cell r="M6477">
            <v>357.65</v>
          </cell>
          <cell r="O6477">
            <v>120705.94</v>
          </cell>
          <cell r="Q6477">
            <v>0</v>
          </cell>
          <cell r="S6477">
            <v>0</v>
          </cell>
          <cell r="AR6477" t="str">
            <v>LU132816107743483</v>
          </cell>
        </row>
        <row r="6478">
          <cell r="B6478">
            <v>43486</v>
          </cell>
          <cell r="F6478" t="str">
            <v>LU1328161077</v>
          </cell>
          <cell r="L6478">
            <v>-0.33999999999650754</v>
          </cell>
          <cell r="M6478">
            <v>357.65</v>
          </cell>
          <cell r="O6478">
            <v>120705.60000000001</v>
          </cell>
          <cell r="Q6478">
            <v>0</v>
          </cell>
          <cell r="S6478">
            <v>0</v>
          </cell>
          <cell r="AR6478" t="str">
            <v>LU132816107743486</v>
          </cell>
        </row>
        <row r="6479">
          <cell r="B6479">
            <v>43487</v>
          </cell>
          <cell r="F6479" t="str">
            <v>LU1328161077</v>
          </cell>
          <cell r="L6479">
            <v>2.9999999998835847E-2</v>
          </cell>
          <cell r="M6479">
            <v>357.65</v>
          </cell>
          <cell r="O6479">
            <v>120705.63</v>
          </cell>
          <cell r="Q6479">
            <v>0</v>
          </cell>
          <cell r="S6479">
            <v>0</v>
          </cell>
          <cell r="AR6479" t="str">
            <v>LU132816107743487</v>
          </cell>
        </row>
        <row r="6480">
          <cell r="B6480">
            <v>43488</v>
          </cell>
          <cell r="F6480" t="str">
            <v>LU1328161077</v>
          </cell>
          <cell r="L6480">
            <v>-0.96000000000640284</v>
          </cell>
          <cell r="M6480">
            <v>357.65</v>
          </cell>
          <cell r="O6480">
            <v>120704.67</v>
          </cell>
          <cell r="Q6480">
            <v>0</v>
          </cell>
          <cell r="S6480">
            <v>0</v>
          </cell>
          <cell r="AR6480" t="str">
            <v>LU132816107743488</v>
          </cell>
        </row>
        <row r="6481">
          <cell r="B6481">
            <v>43489</v>
          </cell>
          <cell r="F6481" t="str">
            <v>LU1328161077</v>
          </cell>
          <cell r="L6481">
            <v>1.0099999999947613</v>
          </cell>
          <cell r="M6481">
            <v>357.65</v>
          </cell>
          <cell r="O6481">
            <v>120705.68</v>
          </cell>
          <cell r="Q6481">
            <v>0</v>
          </cell>
          <cell r="S6481">
            <v>0</v>
          </cell>
          <cell r="AR6481" t="str">
            <v>LU132816107743489</v>
          </cell>
        </row>
        <row r="6482">
          <cell r="B6482">
            <v>43490</v>
          </cell>
          <cell r="F6482" t="str">
            <v>LU1328161077</v>
          </cell>
          <cell r="L6482">
            <v>-0.84999999999126885</v>
          </cell>
          <cell r="M6482">
            <v>357.65</v>
          </cell>
          <cell r="O6482">
            <v>120704.83</v>
          </cell>
          <cell r="Q6482">
            <v>0</v>
          </cell>
          <cell r="S6482">
            <v>0</v>
          </cell>
          <cell r="AR6482" t="str">
            <v>LU132816107743490</v>
          </cell>
        </row>
        <row r="6483">
          <cell r="B6483">
            <v>43493</v>
          </cell>
          <cell r="F6483" t="str">
            <v>LU1328161077</v>
          </cell>
          <cell r="L6483">
            <v>9.9999999991268851E-2</v>
          </cell>
          <cell r="M6483">
            <v>357.65</v>
          </cell>
          <cell r="O6483">
            <v>120704.93</v>
          </cell>
          <cell r="Q6483">
            <v>0</v>
          </cell>
          <cell r="S6483">
            <v>0</v>
          </cell>
          <cell r="AR6483" t="str">
            <v>LU132816107743493</v>
          </cell>
        </row>
        <row r="6484">
          <cell r="B6484">
            <v>43494</v>
          </cell>
          <cell r="F6484" t="str">
            <v>LU1328161077</v>
          </cell>
          <cell r="L6484">
            <v>4.5100000000093132</v>
          </cell>
          <cell r="M6484">
            <v>357.65</v>
          </cell>
          <cell r="O6484">
            <v>120709.44</v>
          </cell>
          <cell r="Q6484">
            <v>0</v>
          </cell>
          <cell r="S6484">
            <v>0</v>
          </cell>
          <cell r="AR6484" t="str">
            <v>LU132816107743494</v>
          </cell>
        </row>
        <row r="6485">
          <cell r="B6485">
            <v>43495</v>
          </cell>
          <cell r="F6485" t="str">
            <v>LU1328161077</v>
          </cell>
          <cell r="L6485">
            <v>-0.930000000007567</v>
          </cell>
          <cell r="M6485">
            <v>357.65</v>
          </cell>
          <cell r="O6485">
            <v>120708.51</v>
          </cell>
          <cell r="Q6485">
            <v>0</v>
          </cell>
          <cell r="S6485">
            <v>0</v>
          </cell>
          <cell r="AR6485" t="str">
            <v>LU132816107743495</v>
          </cell>
        </row>
        <row r="6486">
          <cell r="B6486">
            <v>43496</v>
          </cell>
          <cell r="F6486" t="str">
            <v>LU1328161077</v>
          </cell>
          <cell r="L6486">
            <v>-1.1299999999901047</v>
          </cell>
          <cell r="M6486">
            <v>357.65</v>
          </cell>
          <cell r="O6486">
            <v>120707.38</v>
          </cell>
          <cell r="Q6486">
            <v>0</v>
          </cell>
          <cell r="S6486">
            <v>0</v>
          </cell>
          <cell r="AR6486" t="str">
            <v>LU132816107743496</v>
          </cell>
        </row>
        <row r="6487">
          <cell r="B6487">
            <v>43497</v>
          </cell>
          <cell r="F6487" t="str">
            <v>LU1328161077</v>
          </cell>
          <cell r="L6487">
            <v>-3.5700000000069849</v>
          </cell>
          <cell r="M6487">
            <v>357.65</v>
          </cell>
          <cell r="O6487">
            <v>120703.81</v>
          </cell>
          <cell r="Q6487">
            <v>0</v>
          </cell>
          <cell r="S6487">
            <v>0</v>
          </cell>
          <cell r="AR6487" t="str">
            <v>LU132816107743497</v>
          </cell>
        </row>
        <row r="6488">
          <cell r="B6488">
            <v>43500</v>
          </cell>
          <cell r="F6488" t="str">
            <v>LU1328161077</v>
          </cell>
          <cell r="L6488">
            <v>-1.4199999999982538</v>
          </cell>
          <cell r="M6488">
            <v>357.65</v>
          </cell>
          <cell r="O6488">
            <v>120702.39</v>
          </cell>
          <cell r="Q6488">
            <v>0</v>
          </cell>
          <cell r="S6488">
            <v>0</v>
          </cell>
          <cell r="AR6488" t="str">
            <v>LU132816107743500</v>
          </cell>
        </row>
        <row r="6489">
          <cell r="B6489">
            <v>43501</v>
          </cell>
          <cell r="F6489" t="str">
            <v>LU1328161077</v>
          </cell>
          <cell r="L6489">
            <v>0.64999999999417923</v>
          </cell>
          <cell r="M6489">
            <v>357.65</v>
          </cell>
          <cell r="O6489">
            <v>120703.03999999999</v>
          </cell>
          <cell r="Q6489">
            <v>0</v>
          </cell>
          <cell r="S6489">
            <v>0</v>
          </cell>
          <cell r="AR6489" t="str">
            <v>LU132816107743501</v>
          </cell>
        </row>
        <row r="6490">
          <cell r="B6490">
            <v>43502</v>
          </cell>
          <cell r="F6490" t="str">
            <v>LU1328161077</v>
          </cell>
          <cell r="L6490">
            <v>1.680000000007567</v>
          </cell>
          <cell r="M6490">
            <v>357.65</v>
          </cell>
          <cell r="O6490">
            <v>120704.72</v>
          </cell>
          <cell r="Q6490">
            <v>0</v>
          </cell>
          <cell r="S6490">
            <v>0</v>
          </cell>
          <cell r="AR6490" t="str">
            <v>LU132816107743502</v>
          </cell>
        </row>
        <row r="6491">
          <cell r="B6491">
            <v>43503</v>
          </cell>
          <cell r="F6491" t="str">
            <v>LU1328161077</v>
          </cell>
          <cell r="L6491">
            <v>2.5299999999988358</v>
          </cell>
          <cell r="M6491">
            <v>357.65</v>
          </cell>
          <cell r="O6491">
            <v>120707.25</v>
          </cell>
          <cell r="Q6491">
            <v>0</v>
          </cell>
          <cell r="S6491">
            <v>0</v>
          </cell>
          <cell r="AR6491" t="str">
            <v>LU132816107743503</v>
          </cell>
        </row>
        <row r="6492">
          <cell r="B6492">
            <v>43504</v>
          </cell>
          <cell r="F6492" t="str">
            <v>LU1328161077</v>
          </cell>
          <cell r="L6492">
            <v>4.6900000000023283</v>
          </cell>
          <cell r="M6492">
            <v>357.65</v>
          </cell>
          <cell r="O6492">
            <v>120711.94</v>
          </cell>
          <cell r="Q6492">
            <v>0</v>
          </cell>
          <cell r="S6492">
            <v>0</v>
          </cell>
          <cell r="AR6492" t="str">
            <v>LU132816107743504</v>
          </cell>
        </row>
        <row r="6493">
          <cell r="B6493">
            <v>43507</v>
          </cell>
          <cell r="F6493" t="str">
            <v>LU1328161077</v>
          </cell>
          <cell r="L6493">
            <v>6.2099999999918509</v>
          </cell>
          <cell r="M6493">
            <v>357.65</v>
          </cell>
          <cell r="O6493">
            <v>120718.15</v>
          </cell>
          <cell r="Q6493">
            <v>0</v>
          </cell>
          <cell r="S6493">
            <v>0</v>
          </cell>
          <cell r="AR6493" t="str">
            <v>LU132816107743507</v>
          </cell>
        </row>
        <row r="6494">
          <cell r="B6494">
            <v>43508</v>
          </cell>
          <cell r="F6494" t="str">
            <v>LU1328161077</v>
          </cell>
          <cell r="L6494">
            <v>-0.78999999999359716</v>
          </cell>
          <cell r="M6494">
            <v>357.65</v>
          </cell>
          <cell r="O6494">
            <v>120717.36</v>
          </cell>
          <cell r="Q6494">
            <v>0</v>
          </cell>
          <cell r="S6494">
            <v>0</v>
          </cell>
          <cell r="AR6494" t="str">
            <v>LU132816107743508</v>
          </cell>
        </row>
        <row r="6495">
          <cell r="B6495">
            <v>43509</v>
          </cell>
          <cell r="F6495" t="str">
            <v>LU1328161077</v>
          </cell>
          <cell r="L6495">
            <v>5.9799999999959255</v>
          </cell>
          <cell r="M6495">
            <v>357.65</v>
          </cell>
          <cell r="O6495">
            <v>120723.34</v>
          </cell>
          <cell r="Q6495">
            <v>0</v>
          </cell>
          <cell r="S6495">
            <v>0</v>
          </cell>
          <cell r="AR6495" t="str">
            <v>LU132816107743509</v>
          </cell>
        </row>
        <row r="6496">
          <cell r="B6496">
            <v>43510</v>
          </cell>
          <cell r="F6496" t="str">
            <v>LU1328161077</v>
          </cell>
          <cell r="L6496">
            <v>3.8099999999976717</v>
          </cell>
          <cell r="M6496">
            <v>357.65</v>
          </cell>
          <cell r="O6496">
            <v>120727.15</v>
          </cell>
          <cell r="Q6496">
            <v>0</v>
          </cell>
          <cell r="S6496">
            <v>0</v>
          </cell>
          <cell r="AR6496" t="str">
            <v>LU132816107743510</v>
          </cell>
        </row>
        <row r="6497">
          <cell r="B6497">
            <v>43511</v>
          </cell>
          <cell r="F6497" t="str">
            <v>LU1328161077</v>
          </cell>
          <cell r="L6497">
            <v>3.7100000000064028</v>
          </cell>
          <cell r="M6497">
            <v>357.65</v>
          </cell>
          <cell r="O6497">
            <v>120730.86</v>
          </cell>
          <cell r="Q6497">
            <v>0</v>
          </cell>
          <cell r="S6497">
            <v>0</v>
          </cell>
          <cell r="AR6497" t="str">
            <v>LU132816107743511</v>
          </cell>
        </row>
        <row r="6498">
          <cell r="B6498">
            <v>43514</v>
          </cell>
          <cell r="F6498" t="str">
            <v>LU1328161077</v>
          </cell>
          <cell r="L6498">
            <v>4.7799999999988358</v>
          </cell>
          <cell r="M6498">
            <v>357.65</v>
          </cell>
          <cell r="O6498">
            <v>120735.64</v>
          </cell>
          <cell r="Q6498">
            <v>0</v>
          </cell>
          <cell r="S6498">
            <v>0</v>
          </cell>
          <cell r="AR6498" t="str">
            <v>LU132816107743514</v>
          </cell>
        </row>
        <row r="6499">
          <cell r="B6499">
            <v>43515</v>
          </cell>
          <cell r="F6499" t="str">
            <v>LU1328161077</v>
          </cell>
          <cell r="L6499">
            <v>5.4700000000011642</v>
          </cell>
          <cell r="M6499">
            <v>357.65</v>
          </cell>
          <cell r="O6499">
            <v>120741.11</v>
          </cell>
          <cell r="Q6499">
            <v>0</v>
          </cell>
          <cell r="S6499">
            <v>0</v>
          </cell>
          <cell r="AR6499" t="str">
            <v>LU132816107743515</v>
          </cell>
        </row>
        <row r="6500">
          <cell r="B6500">
            <v>43516</v>
          </cell>
          <cell r="F6500" t="str">
            <v>LU1328161077</v>
          </cell>
          <cell r="L6500">
            <v>4.6900000000023283</v>
          </cell>
          <cell r="M6500">
            <v>357.65</v>
          </cell>
          <cell r="O6500">
            <v>120745.8</v>
          </cell>
          <cell r="Q6500">
            <v>0</v>
          </cell>
          <cell r="S6500">
            <v>0</v>
          </cell>
          <cell r="AR6500" t="str">
            <v>LU132816107743516</v>
          </cell>
        </row>
        <row r="6501">
          <cell r="B6501">
            <v>43517</v>
          </cell>
          <cell r="F6501" t="str">
            <v>LU1328161077</v>
          </cell>
          <cell r="L6501">
            <v>1.7299999999959255</v>
          </cell>
          <cell r="M6501">
            <v>357.65</v>
          </cell>
          <cell r="O6501">
            <v>120747.53</v>
          </cell>
          <cell r="Q6501">
            <v>0</v>
          </cell>
          <cell r="S6501">
            <v>0</v>
          </cell>
          <cell r="AR6501" t="str">
            <v>LU132816107743517</v>
          </cell>
        </row>
        <row r="6502">
          <cell r="B6502">
            <v>43518</v>
          </cell>
          <cell r="F6502" t="str">
            <v>LU1328161077</v>
          </cell>
          <cell r="L6502">
            <v>0.32000000000698492</v>
          </cell>
          <cell r="M6502">
            <v>357.65</v>
          </cell>
          <cell r="O6502">
            <v>120747.85</v>
          </cell>
          <cell r="Q6502">
            <v>0</v>
          </cell>
          <cell r="S6502">
            <v>0</v>
          </cell>
          <cell r="AR6502" t="str">
            <v>LU132816107743518</v>
          </cell>
        </row>
        <row r="6503">
          <cell r="B6503">
            <v>43521</v>
          </cell>
          <cell r="F6503" t="str">
            <v>LU1328161077</v>
          </cell>
          <cell r="L6503">
            <v>0.22999999999592546</v>
          </cell>
          <cell r="M6503">
            <v>357.65</v>
          </cell>
          <cell r="O6503">
            <v>120748.08</v>
          </cell>
          <cell r="Q6503">
            <v>0</v>
          </cell>
          <cell r="S6503">
            <v>0</v>
          </cell>
          <cell r="AR6503" t="str">
            <v>LU132816107743521</v>
          </cell>
        </row>
        <row r="6504">
          <cell r="B6504">
            <v>43522</v>
          </cell>
          <cell r="F6504" t="str">
            <v>LU1328161077</v>
          </cell>
          <cell r="L6504">
            <v>-3.3699999999953434</v>
          </cell>
          <cell r="M6504">
            <v>357.65</v>
          </cell>
          <cell r="O6504">
            <v>120744.71</v>
          </cell>
          <cell r="Q6504">
            <v>0</v>
          </cell>
          <cell r="S6504">
            <v>0</v>
          </cell>
          <cell r="AR6504" t="str">
            <v>LU132816107743522</v>
          </cell>
        </row>
        <row r="6505">
          <cell r="B6505">
            <v>43523</v>
          </cell>
          <cell r="F6505" t="str">
            <v>LU1328161077</v>
          </cell>
          <cell r="L6505">
            <v>-0.99000000000523869</v>
          </cell>
          <cell r="M6505">
            <v>357.65</v>
          </cell>
          <cell r="O6505">
            <v>120743.72</v>
          </cell>
          <cell r="Q6505">
            <v>0</v>
          </cell>
          <cell r="S6505">
            <v>0</v>
          </cell>
          <cell r="AR6505" t="str">
            <v>LU132816107743523</v>
          </cell>
        </row>
        <row r="6506">
          <cell r="B6506">
            <v>43524</v>
          </cell>
          <cell r="F6506" t="str">
            <v>LU1328161077</v>
          </cell>
          <cell r="L6506">
            <v>-0.33000000000174623</v>
          </cell>
          <cell r="M6506">
            <v>357.65</v>
          </cell>
          <cell r="O6506">
            <v>120743.39</v>
          </cell>
          <cell r="Q6506">
            <v>0</v>
          </cell>
          <cell r="S6506">
            <v>0</v>
          </cell>
          <cell r="AR6506" t="str">
            <v>LU132816107743524</v>
          </cell>
        </row>
        <row r="6507">
          <cell r="B6507">
            <v>43525</v>
          </cell>
          <cell r="F6507" t="str">
            <v>LU1328161077</v>
          </cell>
          <cell r="L6507">
            <v>0.88000000000465661</v>
          </cell>
          <cell r="M6507">
            <v>357.65</v>
          </cell>
          <cell r="O6507">
            <v>120744.27</v>
          </cell>
          <cell r="Q6507">
            <v>0</v>
          </cell>
          <cell r="S6507">
            <v>0</v>
          </cell>
          <cell r="AR6507" t="str">
            <v>LU132816107743525</v>
          </cell>
        </row>
        <row r="6508">
          <cell r="B6508">
            <v>43528</v>
          </cell>
          <cell r="F6508" t="str">
            <v>LU1328161077</v>
          </cell>
          <cell r="L6508">
            <v>-2.180000000007567</v>
          </cell>
          <cell r="M6508">
            <v>357.65</v>
          </cell>
          <cell r="O6508">
            <v>120742.09</v>
          </cell>
          <cell r="Q6508">
            <v>0</v>
          </cell>
          <cell r="S6508">
            <v>0</v>
          </cell>
          <cell r="AR6508" t="str">
            <v>LU132816107743528</v>
          </cell>
        </row>
        <row r="6509">
          <cell r="B6509">
            <v>43529</v>
          </cell>
          <cell r="F6509" t="str">
            <v>LU1328161077</v>
          </cell>
          <cell r="L6509">
            <v>5.9999999997671694E-2</v>
          </cell>
          <cell r="M6509">
            <v>357.65</v>
          </cell>
          <cell r="O6509">
            <v>120742.15</v>
          </cell>
          <cell r="Q6509">
            <v>0</v>
          </cell>
          <cell r="S6509">
            <v>0</v>
          </cell>
          <cell r="AR6509" t="str">
            <v>LU132816107743529</v>
          </cell>
        </row>
        <row r="6510">
          <cell r="B6510">
            <v>43530</v>
          </cell>
          <cell r="F6510" t="str">
            <v>LU1328161077</v>
          </cell>
          <cell r="L6510">
            <v>-4.2999999999883585</v>
          </cell>
          <cell r="M6510">
            <v>357.65</v>
          </cell>
          <cell r="O6510">
            <v>120737.85</v>
          </cell>
          <cell r="Q6510">
            <v>0</v>
          </cell>
          <cell r="S6510">
            <v>0</v>
          </cell>
          <cell r="AR6510" t="str">
            <v>LU132816107743530</v>
          </cell>
        </row>
        <row r="6511">
          <cell r="B6511">
            <v>43531</v>
          </cell>
          <cell r="F6511" t="str">
            <v>LU1328161077</v>
          </cell>
          <cell r="L6511">
            <v>-6.1399999999994179</v>
          </cell>
          <cell r="M6511">
            <v>357.65</v>
          </cell>
          <cell r="O6511">
            <v>120731.71</v>
          </cell>
          <cell r="Q6511">
            <v>0</v>
          </cell>
          <cell r="S6511">
            <v>0</v>
          </cell>
          <cell r="AR6511" t="str">
            <v>LU132816107743531</v>
          </cell>
        </row>
        <row r="6512">
          <cell r="B6512">
            <v>43532</v>
          </cell>
          <cell r="F6512" t="str">
            <v>LU1328161077</v>
          </cell>
          <cell r="L6512">
            <v>-3.0200000000040745</v>
          </cell>
          <cell r="M6512">
            <v>357.65</v>
          </cell>
          <cell r="O6512">
            <v>120728.69</v>
          </cell>
          <cell r="Q6512">
            <v>0</v>
          </cell>
          <cell r="S6512">
            <v>0</v>
          </cell>
          <cell r="AR6512" t="str">
            <v>LU132816107743532</v>
          </cell>
        </row>
        <row r="6513">
          <cell r="B6513">
            <v>43535</v>
          </cell>
          <cell r="F6513" t="str">
            <v>LU1328161077</v>
          </cell>
          <cell r="L6513">
            <v>-3.3600000000005821</v>
          </cell>
          <cell r="M6513">
            <v>357.65</v>
          </cell>
          <cell r="O6513">
            <v>120725.33</v>
          </cell>
          <cell r="Q6513">
            <v>0</v>
          </cell>
          <cell r="S6513">
            <v>0</v>
          </cell>
          <cell r="AR6513" t="str">
            <v>LU132816107743535</v>
          </cell>
        </row>
        <row r="6514">
          <cell r="B6514">
            <v>43536</v>
          </cell>
          <cell r="F6514" t="str">
            <v>LU1328161077</v>
          </cell>
          <cell r="L6514">
            <v>-4.8000000000029104</v>
          </cell>
          <cell r="M6514">
            <v>357.65</v>
          </cell>
          <cell r="O6514">
            <v>120720.53</v>
          </cell>
          <cell r="Q6514">
            <v>0</v>
          </cell>
          <cell r="S6514">
            <v>0</v>
          </cell>
          <cell r="AR6514" t="str">
            <v>LU132816107743536</v>
          </cell>
        </row>
        <row r="6515">
          <cell r="B6515">
            <v>43537</v>
          </cell>
          <cell r="F6515" t="str">
            <v>LU1328161077</v>
          </cell>
          <cell r="L6515">
            <v>-1.3699999999953434</v>
          </cell>
          <cell r="M6515">
            <v>357.65</v>
          </cell>
          <cell r="O6515">
            <v>120719.16</v>
          </cell>
          <cell r="Q6515">
            <v>0</v>
          </cell>
          <cell r="S6515">
            <v>0</v>
          </cell>
          <cell r="AR6515" t="str">
            <v>LU132816107743537</v>
          </cell>
        </row>
        <row r="6516">
          <cell r="B6516">
            <v>43538</v>
          </cell>
          <cell r="F6516" t="str">
            <v>LU1328161077</v>
          </cell>
          <cell r="L6516">
            <v>-3.0100000000093132</v>
          </cell>
          <cell r="M6516">
            <v>357.65</v>
          </cell>
          <cell r="O6516">
            <v>120716.15</v>
          </cell>
          <cell r="Q6516">
            <v>0</v>
          </cell>
          <cell r="S6516">
            <v>0</v>
          </cell>
          <cell r="AR6516" t="str">
            <v>LU132816107743538</v>
          </cell>
        </row>
        <row r="6517">
          <cell r="B6517">
            <v>43539</v>
          </cell>
          <cell r="F6517" t="str">
            <v>LU1328161077</v>
          </cell>
          <cell r="L6517">
            <v>1.180000000007567</v>
          </cell>
          <cell r="M6517">
            <v>357.65</v>
          </cell>
          <cell r="O6517">
            <v>120717.33</v>
          </cell>
          <cell r="Q6517">
            <v>0</v>
          </cell>
          <cell r="S6517">
            <v>0</v>
          </cell>
          <cell r="AR6517" t="str">
            <v>LU132816107743539</v>
          </cell>
        </row>
        <row r="6518">
          <cell r="B6518">
            <v>43542</v>
          </cell>
          <cell r="F6518" t="str">
            <v>LU1328161077</v>
          </cell>
          <cell r="L6518">
            <v>-6.6699999999982538</v>
          </cell>
          <cell r="M6518">
            <v>357.65</v>
          </cell>
          <cell r="O6518">
            <v>120710.66</v>
          </cell>
          <cell r="Q6518">
            <v>0</v>
          </cell>
          <cell r="S6518">
            <v>0</v>
          </cell>
          <cell r="AR6518" t="str">
            <v>LU132816107743542</v>
          </cell>
        </row>
        <row r="6519">
          <cell r="B6519">
            <v>43543</v>
          </cell>
          <cell r="F6519" t="str">
            <v>LU1328161077</v>
          </cell>
          <cell r="L6519">
            <v>-2.0100000000093132</v>
          </cell>
          <cell r="M6519">
            <v>357.65</v>
          </cell>
          <cell r="O6519">
            <v>120708.65</v>
          </cell>
          <cell r="Q6519">
            <v>0</v>
          </cell>
          <cell r="S6519">
            <v>0</v>
          </cell>
          <cell r="AR6519" t="str">
            <v>LU132816107743543</v>
          </cell>
        </row>
        <row r="6520">
          <cell r="B6520">
            <v>43544</v>
          </cell>
          <cell r="F6520" t="str">
            <v>LU1328161077</v>
          </cell>
          <cell r="L6520">
            <v>-1.3699999999953434</v>
          </cell>
          <cell r="M6520">
            <v>357.65</v>
          </cell>
          <cell r="O6520">
            <v>120707.28</v>
          </cell>
          <cell r="Q6520">
            <v>0</v>
          </cell>
          <cell r="S6520">
            <v>0</v>
          </cell>
          <cell r="AR6520" t="str">
            <v>LU132816107743544</v>
          </cell>
        </row>
        <row r="6521">
          <cell r="B6521">
            <v>43545</v>
          </cell>
          <cell r="F6521" t="str">
            <v>LU1328161077</v>
          </cell>
          <cell r="L6521">
            <v>-1.9100000000034925</v>
          </cell>
          <cell r="M6521">
            <v>357.65</v>
          </cell>
          <cell r="O6521">
            <v>120705.37</v>
          </cell>
          <cell r="Q6521">
            <v>0</v>
          </cell>
          <cell r="S6521">
            <v>0</v>
          </cell>
          <cell r="AR6521" t="str">
            <v>LU132816107743545</v>
          </cell>
        </row>
        <row r="6522">
          <cell r="B6522">
            <v>43546</v>
          </cell>
          <cell r="F6522" t="str">
            <v>LU1328161077</v>
          </cell>
          <cell r="L6522">
            <v>1.0000000009313226E-2</v>
          </cell>
          <cell r="M6522">
            <v>357.65</v>
          </cell>
          <cell r="O6522">
            <v>120705.38</v>
          </cell>
          <cell r="Q6522">
            <v>0</v>
          </cell>
          <cell r="S6522">
            <v>0</v>
          </cell>
          <cell r="AR6522" t="str">
            <v>LU132816107743546</v>
          </cell>
        </row>
        <row r="6523">
          <cell r="B6523">
            <v>43549</v>
          </cell>
          <cell r="F6523" t="str">
            <v>LU1328161077</v>
          </cell>
          <cell r="L6523">
            <v>6.7200000000011642</v>
          </cell>
          <cell r="M6523">
            <v>357.65</v>
          </cell>
          <cell r="O6523">
            <v>120712.1</v>
          </cell>
          <cell r="Q6523">
            <v>0</v>
          </cell>
          <cell r="S6523">
            <v>0</v>
          </cell>
          <cell r="AR6523" t="str">
            <v>LU132816107743549</v>
          </cell>
        </row>
        <row r="6524">
          <cell r="B6524">
            <v>43550</v>
          </cell>
          <cell r="F6524" t="str">
            <v>LU1328161077</v>
          </cell>
          <cell r="L6524">
            <v>2.8499999999912689</v>
          </cell>
          <cell r="M6524">
            <v>357.65</v>
          </cell>
          <cell r="O6524">
            <v>120714.95</v>
          </cell>
          <cell r="Q6524">
            <v>0</v>
          </cell>
          <cell r="S6524">
            <v>0</v>
          </cell>
          <cell r="AR6524" t="str">
            <v>LU132816107743550</v>
          </cell>
        </row>
        <row r="6525">
          <cell r="B6525">
            <v>43551</v>
          </cell>
          <cell r="F6525" t="str">
            <v>LU1328161077</v>
          </cell>
          <cell r="L6525">
            <v>2.2700000000040745</v>
          </cell>
          <cell r="M6525">
            <v>357.65</v>
          </cell>
          <cell r="O6525">
            <v>120717.22</v>
          </cell>
          <cell r="Q6525">
            <v>0</v>
          </cell>
          <cell r="S6525">
            <v>0</v>
          </cell>
          <cell r="AR6525" t="str">
            <v>LU132816107743551</v>
          </cell>
        </row>
        <row r="6526">
          <cell r="B6526">
            <v>43552</v>
          </cell>
          <cell r="F6526" t="str">
            <v>LU1328161077</v>
          </cell>
          <cell r="L6526">
            <v>-1</v>
          </cell>
          <cell r="M6526">
            <v>357.65</v>
          </cell>
          <cell r="O6526">
            <v>120716.22</v>
          </cell>
          <cell r="Q6526">
            <v>0</v>
          </cell>
          <cell r="S6526">
            <v>0</v>
          </cell>
          <cell r="AR6526" t="str">
            <v>LU132816107743552</v>
          </cell>
        </row>
        <row r="6527">
          <cell r="B6527">
            <v>43553</v>
          </cell>
          <cell r="F6527" t="str">
            <v>LU1328161077</v>
          </cell>
          <cell r="L6527">
            <v>-5.25</v>
          </cell>
          <cell r="M6527">
            <v>357.65</v>
          </cell>
          <cell r="O6527">
            <v>120710.97</v>
          </cell>
          <cell r="Q6527">
            <v>0</v>
          </cell>
          <cell r="S6527">
            <v>0</v>
          </cell>
          <cell r="AR6527" t="str">
            <v>LU132816107743553</v>
          </cell>
        </row>
        <row r="6528">
          <cell r="B6528">
            <v>43193</v>
          </cell>
          <cell r="F6528" t="str">
            <v>LU0721876364</v>
          </cell>
          <cell r="L6528">
            <v>-755.3</v>
          </cell>
          <cell r="M6528">
            <v>276309.06</v>
          </cell>
          <cell r="O6528">
            <v>-755.3</v>
          </cell>
          <cell r="Q6528">
            <v>0</v>
          </cell>
          <cell r="S6528">
            <v>0</v>
          </cell>
          <cell r="AR6528" t="str">
            <v>LU072187636443193</v>
          </cell>
        </row>
        <row r="6529">
          <cell r="B6529">
            <v>43194</v>
          </cell>
          <cell r="F6529" t="str">
            <v>LU0721876364</v>
          </cell>
          <cell r="L6529">
            <v>-341.62000000000012</v>
          </cell>
          <cell r="M6529">
            <v>276921.63</v>
          </cell>
          <cell r="O6529">
            <v>-1096.92</v>
          </cell>
          <cell r="Q6529">
            <v>0</v>
          </cell>
          <cell r="S6529">
            <v>0</v>
          </cell>
          <cell r="AR6529" t="str">
            <v>LU072187636443194</v>
          </cell>
        </row>
        <row r="6530">
          <cell r="B6530">
            <v>43195</v>
          </cell>
          <cell r="F6530" t="str">
            <v>LU0721876364</v>
          </cell>
          <cell r="L6530">
            <v>-342.53</v>
          </cell>
          <cell r="M6530">
            <v>280993.14</v>
          </cell>
          <cell r="O6530">
            <v>-1439.45</v>
          </cell>
          <cell r="Q6530">
            <v>0</v>
          </cell>
          <cell r="S6530">
            <v>0</v>
          </cell>
          <cell r="AR6530" t="str">
            <v>LU072187636443195</v>
          </cell>
        </row>
        <row r="6531">
          <cell r="B6531">
            <v>43196</v>
          </cell>
          <cell r="F6531" t="str">
            <v>LU0721876364</v>
          </cell>
          <cell r="L6531">
            <v>-349.32999999999993</v>
          </cell>
          <cell r="M6531">
            <v>281516.17</v>
          </cell>
          <cell r="O6531">
            <v>-1788.78</v>
          </cell>
          <cell r="Q6531">
            <v>0</v>
          </cell>
          <cell r="S6531">
            <v>0</v>
          </cell>
          <cell r="AR6531" t="str">
            <v>LU072187636443196</v>
          </cell>
        </row>
        <row r="6532">
          <cell r="B6532">
            <v>43199</v>
          </cell>
          <cell r="F6532" t="str">
            <v>LU0721876364</v>
          </cell>
          <cell r="L6532">
            <v>-1044.24</v>
          </cell>
          <cell r="M6532">
            <v>281658.64</v>
          </cell>
          <cell r="O6532">
            <v>-2833.02</v>
          </cell>
          <cell r="Q6532">
            <v>0</v>
          </cell>
          <cell r="S6532">
            <v>0</v>
          </cell>
          <cell r="AR6532" t="str">
            <v>LU072187636443199</v>
          </cell>
        </row>
        <row r="6533">
          <cell r="B6533">
            <v>43200</v>
          </cell>
          <cell r="F6533" t="str">
            <v>LU0721876364</v>
          </cell>
          <cell r="L6533">
            <v>-351.94999999999982</v>
          </cell>
          <cell r="M6533">
            <v>284036.8</v>
          </cell>
          <cell r="O6533">
            <v>-3184.97</v>
          </cell>
          <cell r="Q6533">
            <v>0</v>
          </cell>
          <cell r="S6533">
            <v>0</v>
          </cell>
          <cell r="AR6533" t="str">
            <v>LU072187636443200</v>
          </cell>
        </row>
        <row r="6534">
          <cell r="B6534">
            <v>43201</v>
          </cell>
          <cell r="F6534" t="str">
            <v>LU0721876364</v>
          </cell>
          <cell r="L6534">
            <v>-367.63000000000011</v>
          </cell>
          <cell r="M6534">
            <v>292796.43</v>
          </cell>
          <cell r="O6534">
            <v>-3552.6</v>
          </cell>
          <cell r="Q6534">
            <v>0</v>
          </cell>
          <cell r="S6534">
            <v>0</v>
          </cell>
          <cell r="AR6534" t="str">
            <v>LU072187636443201</v>
          </cell>
        </row>
        <row r="6535">
          <cell r="B6535">
            <v>43202</v>
          </cell>
          <cell r="F6535" t="str">
            <v>LU0721876364</v>
          </cell>
          <cell r="L6535">
            <v>-365.17000000000007</v>
          </cell>
          <cell r="M6535">
            <v>292929.46999999997</v>
          </cell>
          <cell r="O6535">
            <v>-3917.77</v>
          </cell>
          <cell r="Q6535">
            <v>0</v>
          </cell>
          <cell r="S6535">
            <v>0</v>
          </cell>
          <cell r="AR6535" t="str">
            <v>LU072187636443202</v>
          </cell>
        </row>
        <row r="6536">
          <cell r="B6536">
            <v>43203</v>
          </cell>
          <cell r="F6536" t="str">
            <v>LU0721876364</v>
          </cell>
          <cell r="L6536">
            <v>-364.20999999999958</v>
          </cell>
          <cell r="M6536">
            <v>292996.25</v>
          </cell>
          <cell r="O6536">
            <v>-4281.9799999999996</v>
          </cell>
          <cell r="Q6536">
            <v>0</v>
          </cell>
          <cell r="S6536">
            <v>0</v>
          </cell>
          <cell r="AR6536" t="str">
            <v>LU072187636443203</v>
          </cell>
        </row>
        <row r="6537">
          <cell r="B6537">
            <v>43206</v>
          </cell>
          <cell r="F6537" t="str">
            <v>LU0721876364</v>
          </cell>
          <cell r="L6537">
            <v>-1098.5</v>
          </cell>
          <cell r="M6537">
            <v>293002.40999999997</v>
          </cell>
          <cell r="O6537">
            <v>-5380.48</v>
          </cell>
          <cell r="Q6537">
            <v>0</v>
          </cell>
          <cell r="S6537">
            <v>0</v>
          </cell>
          <cell r="AR6537" t="str">
            <v>LU072187636443206</v>
          </cell>
        </row>
        <row r="6538">
          <cell r="B6538">
            <v>43207</v>
          </cell>
          <cell r="F6538" t="str">
            <v>LU0721876364</v>
          </cell>
          <cell r="L6538">
            <v>-376.30000000000018</v>
          </cell>
          <cell r="M6538">
            <v>304515.61</v>
          </cell>
          <cell r="O6538">
            <v>-5756.78</v>
          </cell>
          <cell r="Q6538">
            <v>0</v>
          </cell>
          <cell r="S6538">
            <v>0</v>
          </cell>
          <cell r="AR6538" t="str">
            <v>LU072187636443207</v>
          </cell>
        </row>
        <row r="6539">
          <cell r="B6539">
            <v>43208</v>
          </cell>
          <cell r="F6539" t="str">
            <v>LU0721876364</v>
          </cell>
          <cell r="L6539">
            <v>-371.25</v>
          </cell>
          <cell r="M6539">
            <v>304856.55</v>
          </cell>
          <cell r="O6539">
            <v>-6128.03</v>
          </cell>
          <cell r="Q6539">
            <v>0</v>
          </cell>
          <cell r="S6539">
            <v>0</v>
          </cell>
          <cell r="AR6539" t="str">
            <v>LU072187636443208</v>
          </cell>
        </row>
        <row r="6540">
          <cell r="B6540">
            <v>43209</v>
          </cell>
          <cell r="F6540" t="str">
            <v>LU0721876364</v>
          </cell>
          <cell r="L6540">
            <v>86.979999999999563</v>
          </cell>
          <cell r="M6540">
            <v>331249.76</v>
          </cell>
          <cell r="O6540">
            <v>-6041.05</v>
          </cell>
          <cell r="Q6540">
            <v>0</v>
          </cell>
          <cell r="S6540">
            <v>0</v>
          </cell>
          <cell r="AR6540" t="str">
            <v>LU072187636443209</v>
          </cell>
        </row>
        <row r="6541">
          <cell r="B6541">
            <v>43210</v>
          </cell>
          <cell r="F6541" t="str">
            <v>LU0721876364</v>
          </cell>
          <cell r="L6541">
            <v>-409.72999999999956</v>
          </cell>
          <cell r="M6541">
            <v>331259.25</v>
          </cell>
          <cell r="O6541">
            <v>-6450.78</v>
          </cell>
          <cell r="Q6541">
            <v>0</v>
          </cell>
          <cell r="S6541">
            <v>0</v>
          </cell>
          <cell r="AR6541" t="str">
            <v>LU072187636443210</v>
          </cell>
        </row>
        <row r="6542">
          <cell r="B6542">
            <v>43213</v>
          </cell>
          <cell r="F6542" t="str">
            <v>LU0721876364</v>
          </cell>
          <cell r="L6542">
            <v>-1215.7600000000002</v>
          </cell>
          <cell r="M6542">
            <v>331520.93</v>
          </cell>
          <cell r="O6542">
            <v>-7666.54</v>
          </cell>
          <cell r="Q6542">
            <v>0</v>
          </cell>
          <cell r="S6542">
            <v>0</v>
          </cell>
          <cell r="AR6542" t="str">
            <v>LU072187636443213</v>
          </cell>
        </row>
        <row r="6543">
          <cell r="B6543">
            <v>43214</v>
          </cell>
          <cell r="F6543" t="str">
            <v>LU0721876364</v>
          </cell>
          <cell r="L6543">
            <v>-403.63000000000011</v>
          </cell>
          <cell r="M6543">
            <v>333131.78000000003</v>
          </cell>
          <cell r="O6543">
            <v>-8070.17</v>
          </cell>
          <cell r="Q6543">
            <v>0</v>
          </cell>
          <cell r="S6543">
            <v>0</v>
          </cell>
          <cell r="AR6543" t="str">
            <v>LU072187636443214</v>
          </cell>
        </row>
        <row r="6544">
          <cell r="B6544">
            <v>43215</v>
          </cell>
          <cell r="F6544" t="str">
            <v>LU0721876364</v>
          </cell>
          <cell r="L6544">
            <v>-407.36000000000058</v>
          </cell>
          <cell r="M6544">
            <v>333231.26</v>
          </cell>
          <cell r="O6544">
            <v>-8477.5300000000007</v>
          </cell>
          <cell r="Q6544">
            <v>0</v>
          </cell>
          <cell r="S6544">
            <v>0</v>
          </cell>
          <cell r="AR6544" t="str">
            <v>LU072187636443215</v>
          </cell>
        </row>
        <row r="6545">
          <cell r="B6545">
            <v>43216</v>
          </cell>
          <cell r="F6545" t="str">
            <v>LU0721876364</v>
          </cell>
          <cell r="L6545">
            <v>-405.76000000000022</v>
          </cell>
          <cell r="M6545">
            <v>333493.84999999998</v>
          </cell>
          <cell r="O6545">
            <v>-8883.2900000000009</v>
          </cell>
          <cell r="Q6545">
            <v>0</v>
          </cell>
          <cell r="S6545">
            <v>0</v>
          </cell>
          <cell r="AR6545" t="str">
            <v>LU072187636443216</v>
          </cell>
        </row>
        <row r="6546">
          <cell r="B6546">
            <v>43217</v>
          </cell>
          <cell r="F6546" t="str">
            <v>LU0721876364</v>
          </cell>
          <cell r="L6546">
            <v>-402.71999999999935</v>
          </cell>
          <cell r="M6546">
            <v>333579.15000000002</v>
          </cell>
          <cell r="O6546">
            <v>-9286.01</v>
          </cell>
          <cell r="Q6546">
            <v>0</v>
          </cell>
          <cell r="S6546">
            <v>0</v>
          </cell>
          <cell r="AR6546" t="str">
            <v>LU072187636443217</v>
          </cell>
        </row>
        <row r="6547">
          <cell r="B6547">
            <v>43220</v>
          </cell>
          <cell r="F6547" t="str">
            <v>LU0721876364</v>
          </cell>
          <cell r="L6547">
            <v>-1213.4699999999993</v>
          </cell>
          <cell r="M6547">
            <v>333656.40000000002</v>
          </cell>
          <cell r="O6547">
            <v>-10499.48</v>
          </cell>
          <cell r="Q6547">
            <v>0</v>
          </cell>
          <cell r="S6547">
            <v>0</v>
          </cell>
          <cell r="AR6547" t="str">
            <v>LU072187636443220</v>
          </cell>
        </row>
        <row r="6548">
          <cell r="B6548">
            <v>43222</v>
          </cell>
          <cell r="F6548" t="str">
            <v>LU0721876364</v>
          </cell>
          <cell r="L6548">
            <v>4841.8899999999994</v>
          </cell>
          <cell r="M6548">
            <v>334261.44</v>
          </cell>
          <cell r="O6548">
            <v>-5657.59</v>
          </cell>
          <cell r="Q6548">
            <v>0</v>
          </cell>
          <cell r="S6548">
            <v>0</v>
          </cell>
          <cell r="AR6548" t="str">
            <v>LU072187636443222</v>
          </cell>
        </row>
        <row r="6549">
          <cell r="B6549">
            <v>43223</v>
          </cell>
          <cell r="F6549" t="str">
            <v>LU0721876364</v>
          </cell>
          <cell r="L6549">
            <v>-413.06999999999971</v>
          </cell>
          <cell r="M6549">
            <v>334823.76</v>
          </cell>
          <cell r="O6549">
            <v>-6070.66</v>
          </cell>
          <cell r="Q6549">
            <v>0</v>
          </cell>
          <cell r="S6549">
            <v>0</v>
          </cell>
          <cell r="AR6549" t="str">
            <v>LU072187636443223</v>
          </cell>
        </row>
        <row r="6550">
          <cell r="B6550">
            <v>43224</v>
          </cell>
          <cell r="F6550" t="str">
            <v>LU0721876364</v>
          </cell>
          <cell r="L6550">
            <v>-411.30000000000018</v>
          </cell>
          <cell r="M6550">
            <v>334827.90999999997</v>
          </cell>
          <cell r="O6550">
            <v>-6481.96</v>
          </cell>
          <cell r="Q6550">
            <v>0</v>
          </cell>
          <cell r="S6550">
            <v>0</v>
          </cell>
          <cell r="AR6550" t="str">
            <v>LU072187636443224</v>
          </cell>
        </row>
        <row r="6551">
          <cell r="B6551">
            <v>43227</v>
          </cell>
          <cell r="F6551" t="str">
            <v>LU0721876364</v>
          </cell>
          <cell r="L6551">
            <v>-1229.5299999999997</v>
          </cell>
          <cell r="M6551">
            <v>334853.65999999997</v>
          </cell>
          <cell r="O6551">
            <v>-7711.49</v>
          </cell>
          <cell r="Q6551">
            <v>0</v>
          </cell>
          <cell r="S6551">
            <v>0</v>
          </cell>
          <cell r="AR6551" t="str">
            <v>LU072187636443227</v>
          </cell>
        </row>
        <row r="6552">
          <cell r="B6552">
            <v>43228</v>
          </cell>
          <cell r="F6552" t="str">
            <v>LU0721876364</v>
          </cell>
          <cell r="L6552">
            <v>-414.18000000000029</v>
          </cell>
          <cell r="M6552">
            <v>334911.59000000003</v>
          </cell>
          <cell r="O6552">
            <v>-8125.67</v>
          </cell>
          <cell r="Q6552">
            <v>0</v>
          </cell>
          <cell r="S6552">
            <v>0</v>
          </cell>
          <cell r="AR6552" t="str">
            <v>LU072187636443228</v>
          </cell>
        </row>
        <row r="6553">
          <cell r="B6553">
            <v>43229</v>
          </cell>
          <cell r="F6553" t="str">
            <v>LU0721876364</v>
          </cell>
          <cell r="L6553">
            <v>-417.45999999999913</v>
          </cell>
          <cell r="M6553">
            <v>336576.48</v>
          </cell>
          <cell r="O6553">
            <v>-8543.1299999999992</v>
          </cell>
          <cell r="Q6553">
            <v>0</v>
          </cell>
          <cell r="S6553">
            <v>0</v>
          </cell>
          <cell r="AR6553" t="str">
            <v>LU072187636443229</v>
          </cell>
        </row>
        <row r="6554">
          <cell r="B6554">
            <v>43231</v>
          </cell>
          <cell r="F6554" t="str">
            <v>LU0721876364</v>
          </cell>
          <cell r="L6554">
            <v>-485.09000000000015</v>
          </cell>
          <cell r="M6554">
            <v>341942.16</v>
          </cell>
          <cell r="O6554">
            <v>-9028.2199999999993</v>
          </cell>
          <cell r="Q6554">
            <v>0</v>
          </cell>
          <cell r="S6554">
            <v>0</v>
          </cell>
          <cell r="AR6554" t="str">
            <v>LU072187636443231</v>
          </cell>
        </row>
        <row r="6555">
          <cell r="B6555">
            <v>43234</v>
          </cell>
          <cell r="F6555" t="str">
            <v>LU0721876364</v>
          </cell>
          <cell r="L6555">
            <v>1417.1099999999997</v>
          </cell>
          <cell r="M6555">
            <v>345525.91</v>
          </cell>
          <cell r="O6555">
            <v>-7611.11</v>
          </cell>
          <cell r="Q6555">
            <v>0</v>
          </cell>
          <cell r="S6555">
            <v>0</v>
          </cell>
          <cell r="AR6555" t="str">
            <v>LU072187636443234</v>
          </cell>
        </row>
        <row r="6556">
          <cell r="B6556">
            <v>43235</v>
          </cell>
          <cell r="F6556" t="str">
            <v>LU0721876364</v>
          </cell>
          <cell r="L6556">
            <v>401.34999999999945</v>
          </cell>
          <cell r="M6556">
            <v>345970.28</v>
          </cell>
          <cell r="O6556">
            <v>-7209.76</v>
          </cell>
          <cell r="Q6556">
            <v>0</v>
          </cell>
          <cell r="S6556">
            <v>0</v>
          </cell>
          <cell r="AR6556" t="str">
            <v>LU072187636443235</v>
          </cell>
        </row>
        <row r="6557">
          <cell r="B6557">
            <v>43236</v>
          </cell>
          <cell r="F6557" t="str">
            <v>LU0721876364</v>
          </cell>
          <cell r="L6557">
            <v>6261.77</v>
          </cell>
          <cell r="M6557">
            <v>346443.62</v>
          </cell>
          <cell r="O6557">
            <v>-947.98999999999978</v>
          </cell>
          <cell r="Q6557">
            <v>0</v>
          </cell>
          <cell r="S6557">
            <v>0</v>
          </cell>
          <cell r="AR6557" t="str">
            <v>LU072187636443236</v>
          </cell>
        </row>
        <row r="6558">
          <cell r="B6558">
            <v>43237</v>
          </cell>
          <cell r="F6558" t="str">
            <v>LU0721876364</v>
          </cell>
          <cell r="L6558">
            <v>5172.24</v>
          </cell>
          <cell r="M6558">
            <v>346360.64</v>
          </cell>
          <cell r="O6558">
            <v>4224.25</v>
          </cell>
          <cell r="Q6558">
            <v>0</v>
          </cell>
          <cell r="S6558">
            <v>0</v>
          </cell>
          <cell r="AR6558" t="str">
            <v>LU072187636443237</v>
          </cell>
        </row>
        <row r="6559">
          <cell r="B6559">
            <v>43238</v>
          </cell>
          <cell r="F6559" t="str">
            <v>LU0721876364</v>
          </cell>
          <cell r="L6559">
            <v>-445</v>
          </cell>
          <cell r="M6559">
            <v>346750.26</v>
          </cell>
          <cell r="O6559">
            <v>3779.25</v>
          </cell>
          <cell r="Q6559">
            <v>0</v>
          </cell>
          <cell r="S6559">
            <v>4.7518456052049691</v>
          </cell>
          <cell r="AR6559" t="str">
            <v>LU072187636443238</v>
          </cell>
        </row>
        <row r="6560">
          <cell r="B6560">
            <v>43242</v>
          </cell>
          <cell r="F6560" t="str">
            <v>LU0721876364</v>
          </cell>
          <cell r="L6560">
            <v>-1712.5300000000002</v>
          </cell>
          <cell r="M6560">
            <v>348113.1</v>
          </cell>
          <cell r="O6560">
            <v>2066.7199999999998</v>
          </cell>
          <cell r="Q6560">
            <v>0</v>
          </cell>
          <cell r="S6560">
            <v>19.624189393107173</v>
          </cell>
          <cell r="AR6560" t="str">
            <v>LU072187636443242</v>
          </cell>
        </row>
        <row r="6561">
          <cell r="B6561">
            <v>43243</v>
          </cell>
          <cell r="F6561" t="str">
            <v>LU0721876364</v>
          </cell>
          <cell r="L6561">
            <v>8384.59</v>
          </cell>
          <cell r="M6561">
            <v>349371.52</v>
          </cell>
          <cell r="O6561">
            <v>10451.31</v>
          </cell>
          <cell r="Q6561">
            <v>0</v>
          </cell>
          <cell r="S6561">
            <v>27.166270558154284</v>
          </cell>
          <cell r="AR6561" t="str">
            <v>LU072187636443243</v>
          </cell>
        </row>
        <row r="6562">
          <cell r="B6562">
            <v>43244</v>
          </cell>
          <cell r="F6562" t="str">
            <v>LU0721876364</v>
          </cell>
          <cell r="L6562">
            <v>-393.29999999999927</v>
          </cell>
          <cell r="M6562">
            <v>349994.47</v>
          </cell>
          <cell r="O6562">
            <v>10058.01</v>
          </cell>
          <cell r="Q6562">
            <v>0</v>
          </cell>
          <cell r="S6562">
            <v>45.850010986520374</v>
          </cell>
          <cell r="AR6562" t="str">
            <v>LU072187636443244</v>
          </cell>
        </row>
        <row r="6563">
          <cell r="B6563">
            <v>43245</v>
          </cell>
          <cell r="F6563" t="str">
            <v>LU0721876364</v>
          </cell>
          <cell r="L6563">
            <v>-456.6200000000008</v>
          </cell>
          <cell r="M6563">
            <v>350208.98</v>
          </cell>
          <cell r="O6563">
            <v>9601.39</v>
          </cell>
          <cell r="Q6563">
            <v>0</v>
          </cell>
          <cell r="S6563">
            <v>52.042620289623969</v>
          </cell>
          <cell r="AR6563" t="str">
            <v>LU072187636443245</v>
          </cell>
        </row>
        <row r="6564">
          <cell r="B6564">
            <v>43248</v>
          </cell>
          <cell r="F6564" t="str">
            <v>LU0721876364</v>
          </cell>
          <cell r="L6564">
            <v>386.40999999999985</v>
          </cell>
          <cell r="M6564">
            <v>350410.88</v>
          </cell>
          <cell r="O6564">
            <v>9987.7999999999993</v>
          </cell>
          <cell r="Q6564">
            <v>0</v>
          </cell>
          <cell r="S6564">
            <v>57.607948871537261</v>
          </cell>
          <cell r="AR6564" t="str">
            <v>LU072187636443248</v>
          </cell>
        </row>
        <row r="6565">
          <cell r="B6565">
            <v>43249</v>
          </cell>
          <cell r="F6565" t="str">
            <v>LU0721876364</v>
          </cell>
          <cell r="L6565">
            <v>-462.27999999999884</v>
          </cell>
          <cell r="M6565">
            <v>351617.89</v>
          </cell>
          <cell r="O6565">
            <v>9525.52</v>
          </cell>
          <cell r="Q6565">
            <v>0</v>
          </cell>
          <cell r="S6565">
            <v>92.209921984836498</v>
          </cell>
          <cell r="AR6565" t="str">
            <v>LU072187636443249</v>
          </cell>
        </row>
        <row r="6566">
          <cell r="B6566">
            <v>43250</v>
          </cell>
          <cell r="F6566" t="str">
            <v>LU0721876364</v>
          </cell>
          <cell r="L6566">
            <v>1252.9499999999989</v>
          </cell>
          <cell r="M6566">
            <v>352723.57</v>
          </cell>
          <cell r="O6566">
            <v>10778.47</v>
          </cell>
          <cell r="Q6566">
            <v>0</v>
          </cell>
          <cell r="S6566">
            <v>122.453353626327</v>
          </cell>
          <cell r="AR6566" t="str">
            <v>LU072187636443250</v>
          </cell>
        </row>
        <row r="6567">
          <cell r="B6567">
            <v>43251</v>
          </cell>
          <cell r="F6567" t="str">
            <v>LU0721876364</v>
          </cell>
          <cell r="L6567">
            <v>602.45000000000073</v>
          </cell>
          <cell r="M6567">
            <v>368289.8</v>
          </cell>
          <cell r="O6567">
            <v>11380.92</v>
          </cell>
          <cell r="Q6567">
            <v>0</v>
          </cell>
          <cell r="S6567">
            <v>603.52775456561926</v>
          </cell>
          <cell r="AR6567" t="str">
            <v>LU072187636443251</v>
          </cell>
        </row>
        <row r="6568">
          <cell r="B6568">
            <v>43252</v>
          </cell>
          <cell r="F6568" t="str">
            <v>LU0721876364</v>
          </cell>
          <cell r="L6568">
            <v>2359.4500000000007</v>
          </cell>
          <cell r="M6568">
            <v>385515.82</v>
          </cell>
          <cell r="O6568">
            <v>13740.37</v>
          </cell>
          <cell r="Q6568">
            <v>0</v>
          </cell>
          <cell r="S6568">
            <v>1164.0763679377592</v>
          </cell>
          <cell r="AR6568" t="str">
            <v>LU072187636443252</v>
          </cell>
        </row>
        <row r="6569">
          <cell r="B6569">
            <v>43255</v>
          </cell>
          <cell r="F6569" t="str">
            <v>LU0721876364</v>
          </cell>
          <cell r="L6569">
            <v>-1508.0100000000002</v>
          </cell>
          <cell r="M6569">
            <v>385424.46</v>
          </cell>
          <cell r="O6569">
            <v>12232.36</v>
          </cell>
          <cell r="Q6569">
            <v>0</v>
          </cell>
          <cell r="S6569">
            <v>1160.5442944156541</v>
          </cell>
          <cell r="AR6569" t="str">
            <v>LU072187636443255</v>
          </cell>
        </row>
        <row r="6570">
          <cell r="B6570">
            <v>43256</v>
          </cell>
          <cell r="F6570" t="str">
            <v>LU0721876364</v>
          </cell>
          <cell r="L6570">
            <v>4249.2700000000004</v>
          </cell>
          <cell r="M6570">
            <v>386198.22</v>
          </cell>
          <cell r="O6570">
            <v>16481.63</v>
          </cell>
          <cell r="Q6570">
            <v>0</v>
          </cell>
          <cell r="S6570">
            <v>1187.4312585352807</v>
          </cell>
          <cell r="AR6570" t="str">
            <v>LU072187636443256</v>
          </cell>
        </row>
        <row r="6571">
          <cell r="B6571">
            <v>43257</v>
          </cell>
          <cell r="F6571" t="str">
            <v>LU0721876364</v>
          </cell>
          <cell r="L6571">
            <v>-521.38000000000102</v>
          </cell>
          <cell r="M6571">
            <v>390731.73</v>
          </cell>
          <cell r="O6571">
            <v>15960.25</v>
          </cell>
          <cell r="Q6571">
            <v>0</v>
          </cell>
          <cell r="S6571">
            <v>1394.8451246742352</v>
          </cell>
          <cell r="AR6571" t="str">
            <v>LU072187636443257</v>
          </cell>
        </row>
        <row r="6572">
          <cell r="B6572">
            <v>43258</v>
          </cell>
          <cell r="F6572" t="str">
            <v>LU0721876364</v>
          </cell>
          <cell r="L6572">
            <v>-528.96999999999935</v>
          </cell>
          <cell r="M6572">
            <v>394103.46</v>
          </cell>
          <cell r="O6572">
            <v>15431.28</v>
          </cell>
          <cell r="Q6572">
            <v>0</v>
          </cell>
          <cell r="S6572">
            <v>1544.6069443368424</v>
          </cell>
          <cell r="AR6572" t="str">
            <v>LU072187636443258</v>
          </cell>
        </row>
        <row r="6573">
          <cell r="B6573">
            <v>43259</v>
          </cell>
          <cell r="F6573" t="str">
            <v>LU0721876364</v>
          </cell>
          <cell r="L6573">
            <v>-530.3700000000008</v>
          </cell>
          <cell r="M6573">
            <v>396440.79</v>
          </cell>
          <cell r="O6573">
            <v>14900.91</v>
          </cell>
          <cell r="Q6573">
            <v>0</v>
          </cell>
          <cell r="S6573">
            <v>1645.2867247975521</v>
          </cell>
          <cell r="AR6573" t="str">
            <v>LU072187636443259</v>
          </cell>
        </row>
        <row r="6574">
          <cell r="B6574">
            <v>43262</v>
          </cell>
          <cell r="F6574" t="str">
            <v>LU0721876364</v>
          </cell>
          <cell r="L6574">
            <v>2565.9599999999991</v>
          </cell>
          <cell r="M6574">
            <v>405829.09</v>
          </cell>
          <cell r="O6574">
            <v>17466.87</v>
          </cell>
          <cell r="Q6574">
            <v>0</v>
          </cell>
          <cell r="S6574">
            <v>2037.1249579708278</v>
          </cell>
          <cell r="AR6574" t="str">
            <v>LU072187636443262</v>
          </cell>
        </row>
        <row r="6575">
          <cell r="B6575">
            <v>43263</v>
          </cell>
          <cell r="F6575" t="str">
            <v>LU0721876364</v>
          </cell>
          <cell r="L6575">
            <v>7018.66</v>
          </cell>
          <cell r="M6575">
            <v>407701.87</v>
          </cell>
          <cell r="O6575">
            <v>24485.53</v>
          </cell>
          <cell r="Q6575">
            <v>0</v>
          </cell>
          <cell r="S6575">
            <v>2127.1300674551876</v>
          </cell>
          <cell r="AR6575" t="str">
            <v>LU072187636443263</v>
          </cell>
        </row>
        <row r="6576">
          <cell r="B6576">
            <v>43264</v>
          </cell>
          <cell r="F6576" t="str">
            <v>LU0721876364</v>
          </cell>
          <cell r="L6576">
            <v>-555.48999999999796</v>
          </cell>
          <cell r="M6576">
            <v>416437.37</v>
          </cell>
          <cell r="O6576">
            <v>23930.04</v>
          </cell>
          <cell r="Q6576">
            <v>0</v>
          </cell>
          <cell r="S6576">
            <v>2697.3381266413148</v>
          </cell>
          <cell r="AR6576" t="str">
            <v>LU072187636443264</v>
          </cell>
        </row>
        <row r="6577">
          <cell r="B6577">
            <v>43265</v>
          </cell>
          <cell r="F6577" t="str">
            <v>LU0721876364</v>
          </cell>
          <cell r="L6577">
            <v>4508.4799999999996</v>
          </cell>
          <cell r="M6577">
            <v>423015</v>
          </cell>
          <cell r="O6577">
            <v>28438.52</v>
          </cell>
          <cell r="Q6577">
            <v>0</v>
          </cell>
          <cell r="S6577">
            <v>3117.9176754631217</v>
          </cell>
          <cell r="AR6577" t="str">
            <v>LU072187636443265</v>
          </cell>
        </row>
        <row r="6578">
          <cell r="B6578">
            <v>43266</v>
          </cell>
          <cell r="F6578" t="str">
            <v>LU0721876364</v>
          </cell>
          <cell r="L6578">
            <v>-570.54000000000087</v>
          </cell>
          <cell r="M6578">
            <v>424075.36</v>
          </cell>
          <cell r="O6578">
            <v>27867.98</v>
          </cell>
          <cell r="Q6578">
            <v>0</v>
          </cell>
          <cell r="S6578">
            <v>3197.0193249402173</v>
          </cell>
          <cell r="AR6578" t="str">
            <v>LU072187636443266</v>
          </cell>
        </row>
        <row r="6579">
          <cell r="B6579">
            <v>43269</v>
          </cell>
          <cell r="F6579" t="str">
            <v>LU0721876364</v>
          </cell>
          <cell r="L6579">
            <v>-1706.4599999999991</v>
          </cell>
          <cell r="M6579">
            <v>426761.56</v>
          </cell>
          <cell r="O6579">
            <v>26161.52</v>
          </cell>
          <cell r="Q6579">
            <v>0</v>
          </cell>
          <cell r="S6579">
            <v>3393.7928445963812</v>
          </cell>
          <cell r="AR6579" t="str">
            <v>LU072187636443269</v>
          </cell>
        </row>
        <row r="6580">
          <cell r="B6580">
            <v>43270</v>
          </cell>
          <cell r="F6580" t="str">
            <v>LU0721876364</v>
          </cell>
          <cell r="L6580">
            <v>1940.0699999999997</v>
          </cell>
          <cell r="M6580">
            <v>426741.26</v>
          </cell>
          <cell r="O6580">
            <v>28101.59</v>
          </cell>
          <cell r="Q6580">
            <v>0</v>
          </cell>
          <cell r="S6580">
            <v>3392.3869709025439</v>
          </cell>
          <cell r="AR6580" t="str">
            <v>LU072187636443270</v>
          </cell>
        </row>
        <row r="6581">
          <cell r="B6581">
            <v>43271</v>
          </cell>
          <cell r="F6581" t="str">
            <v>LU0721876364</v>
          </cell>
          <cell r="L6581">
            <v>-550.81000000000131</v>
          </cell>
          <cell r="M6581">
            <v>429637.18</v>
          </cell>
          <cell r="O6581">
            <v>27550.78</v>
          </cell>
          <cell r="Q6581">
            <v>0</v>
          </cell>
          <cell r="S6581">
            <v>3606.1090698380335</v>
          </cell>
          <cell r="AR6581" t="str">
            <v>LU072187636443271</v>
          </cell>
        </row>
        <row r="6582">
          <cell r="B6582">
            <v>43272</v>
          </cell>
          <cell r="F6582" t="str">
            <v>LU0721876364</v>
          </cell>
          <cell r="L6582">
            <v>-522.39999999999782</v>
          </cell>
          <cell r="M6582">
            <v>400391.05</v>
          </cell>
          <cell r="O6582">
            <v>27028.38</v>
          </cell>
          <cell r="Q6582">
            <v>0</v>
          </cell>
          <cell r="S6582">
            <v>1485.2068980751933</v>
          </cell>
          <cell r="AR6582" t="str">
            <v>LU072187636443272</v>
          </cell>
        </row>
        <row r="6583">
          <cell r="B6583">
            <v>43273</v>
          </cell>
          <cell r="F6583" t="str">
            <v>LU0721876364</v>
          </cell>
          <cell r="L6583">
            <v>-504.51000000000204</v>
          </cell>
          <cell r="M6583">
            <v>402555.31</v>
          </cell>
          <cell r="O6583">
            <v>26523.87</v>
          </cell>
          <cell r="Q6583">
            <v>0</v>
          </cell>
          <cell r="S6583">
            <v>1639.3332592414295</v>
          </cell>
          <cell r="AR6583" t="str">
            <v>LU072187636443273</v>
          </cell>
        </row>
        <row r="6584">
          <cell r="B6584">
            <v>43276</v>
          </cell>
          <cell r="F6584" t="str">
            <v>LU0721876364</v>
          </cell>
          <cell r="L6584">
            <v>-1572.9699999999975</v>
          </cell>
          <cell r="M6584">
            <v>403836.72</v>
          </cell>
          <cell r="O6584">
            <v>24950.9</v>
          </cell>
          <cell r="Q6584">
            <v>0</v>
          </cell>
          <cell r="S6584">
            <v>1728.9820836189388</v>
          </cell>
          <cell r="AR6584" t="str">
            <v>LU072187636443276</v>
          </cell>
        </row>
        <row r="6585">
          <cell r="B6585">
            <v>43277</v>
          </cell>
          <cell r="F6585" t="str">
            <v>LU0721876364</v>
          </cell>
          <cell r="L6585">
            <v>8251.57</v>
          </cell>
          <cell r="M6585">
            <v>405341.12</v>
          </cell>
          <cell r="O6585">
            <v>33202.47</v>
          </cell>
          <cell r="Q6585">
            <v>0</v>
          </cell>
          <cell r="S6585">
            <v>1828.3717939122398</v>
          </cell>
          <cell r="AR6585" t="str">
            <v>LU072187636443277</v>
          </cell>
        </row>
        <row r="6586">
          <cell r="B6586">
            <v>43278</v>
          </cell>
          <cell r="F6586" t="str">
            <v>LU0721876364</v>
          </cell>
          <cell r="L6586">
            <v>-517.60000000000218</v>
          </cell>
          <cell r="M6586">
            <v>408428.17</v>
          </cell>
          <cell r="O6586">
            <v>32684.87</v>
          </cell>
          <cell r="Q6586">
            <v>0</v>
          </cell>
          <cell r="S6586">
            <v>2095.1642677670916</v>
          </cell>
          <cell r="AR6586" t="str">
            <v>LU072187636443278</v>
          </cell>
        </row>
        <row r="6587">
          <cell r="B6587">
            <v>43279</v>
          </cell>
          <cell r="F6587" t="str">
            <v>LU0721876364</v>
          </cell>
          <cell r="L6587">
            <v>-312.43999999999869</v>
          </cell>
          <cell r="M6587">
            <v>406939.09</v>
          </cell>
          <cell r="O6587">
            <v>32372.43</v>
          </cell>
          <cell r="Q6587">
            <v>0</v>
          </cell>
          <cell r="S6587">
            <v>1968.3604446433214</v>
          </cell>
          <cell r="AR6587" t="str">
            <v>LU072187636443279</v>
          </cell>
        </row>
        <row r="6588">
          <cell r="B6588">
            <v>43280</v>
          </cell>
          <cell r="F6588" t="str">
            <v>LU0721876364</v>
          </cell>
          <cell r="L6588">
            <v>-500.52000000000044</v>
          </cell>
          <cell r="M6588">
            <v>407298.77</v>
          </cell>
          <cell r="O6588">
            <v>31871.91</v>
          </cell>
          <cell r="Q6588">
            <v>0</v>
          </cell>
          <cell r="S6588">
            <v>1998.7131333150562</v>
          </cell>
          <cell r="AR6588" t="str">
            <v>LU072187636443280</v>
          </cell>
        </row>
        <row r="6589">
          <cell r="B6589">
            <v>43283</v>
          </cell>
          <cell r="F6589" t="str">
            <v>LU0721876364</v>
          </cell>
          <cell r="L6589">
            <v>413.29999999999927</v>
          </cell>
          <cell r="M6589">
            <v>407932.39</v>
          </cell>
          <cell r="O6589">
            <v>32285.21</v>
          </cell>
          <cell r="Q6589">
            <v>0</v>
          </cell>
          <cell r="S6589">
            <v>2051.4044395758901</v>
          </cell>
          <cell r="AR6589" t="str">
            <v>LU072187636443283</v>
          </cell>
        </row>
        <row r="6590">
          <cell r="B6590">
            <v>43284</v>
          </cell>
          <cell r="F6590" t="str">
            <v>LU0721876364</v>
          </cell>
          <cell r="L6590">
            <v>-512.0099999999984</v>
          </cell>
          <cell r="M6590">
            <v>407543.52</v>
          </cell>
          <cell r="O6590">
            <v>31773.200000000001</v>
          </cell>
          <cell r="Q6590">
            <v>0</v>
          </cell>
          <cell r="S6590">
            <v>2018.6723506698886</v>
          </cell>
          <cell r="AR6590" t="str">
            <v>LU072187636443284</v>
          </cell>
        </row>
        <row r="6591">
          <cell r="B6591">
            <v>43285</v>
          </cell>
          <cell r="F6591" t="str">
            <v>LU0721876364</v>
          </cell>
          <cell r="L6591">
            <v>96.020000000000437</v>
          </cell>
          <cell r="M6591">
            <v>400827.59</v>
          </cell>
          <cell r="O6591">
            <v>31869.22</v>
          </cell>
          <cell r="Q6591">
            <v>0</v>
          </cell>
          <cell r="S6591">
            <v>1461.8144001961964</v>
          </cell>
          <cell r="AR6591" t="str">
            <v>LU072187636443285</v>
          </cell>
        </row>
        <row r="6592">
          <cell r="B6592">
            <v>43286</v>
          </cell>
          <cell r="F6592" t="str">
            <v>LU0721876364</v>
          </cell>
          <cell r="L6592">
            <v>3990.4000000000015</v>
          </cell>
          <cell r="M6592">
            <v>400385.38</v>
          </cell>
          <cell r="O6592">
            <v>35859.620000000003</v>
          </cell>
          <cell r="Q6592">
            <v>0</v>
          </cell>
          <cell r="S6592">
            <v>1425.0421891762128</v>
          </cell>
          <cell r="AR6592" t="str">
            <v>LU072187636443286</v>
          </cell>
        </row>
        <row r="6593">
          <cell r="B6593">
            <v>43287</v>
          </cell>
          <cell r="F6593" t="str">
            <v>LU0721876364</v>
          </cell>
          <cell r="L6593">
            <v>-483.56999999999971</v>
          </cell>
          <cell r="M6593">
            <v>400143.31</v>
          </cell>
          <cell r="O6593">
            <v>35376.050000000003</v>
          </cell>
          <cell r="Q6593">
            <v>0</v>
          </cell>
          <cell r="S6593">
            <v>1402.5001618521028</v>
          </cell>
          <cell r="AR6593" t="str">
            <v>LU072187636443287</v>
          </cell>
        </row>
        <row r="6594">
          <cell r="B6594">
            <v>43290</v>
          </cell>
          <cell r="F6594" t="str">
            <v>LU0721876364</v>
          </cell>
          <cell r="L6594">
            <v>-1448.3000000000029</v>
          </cell>
          <cell r="M6594">
            <v>399849.12</v>
          </cell>
          <cell r="O6594">
            <v>33927.75</v>
          </cell>
          <cell r="Q6594">
            <v>0</v>
          </cell>
          <cell r="S6594">
            <v>1375.4601454336967</v>
          </cell>
          <cell r="AR6594" t="str">
            <v>LU072187636443290</v>
          </cell>
        </row>
        <row r="6595">
          <cell r="B6595">
            <v>43291</v>
          </cell>
          <cell r="F6595" t="str">
            <v>LU0721876364</v>
          </cell>
          <cell r="L6595">
            <v>6112.6299999999974</v>
          </cell>
          <cell r="M6595">
            <v>401168.83</v>
          </cell>
          <cell r="O6595">
            <v>40040.379999999997</v>
          </cell>
          <cell r="Q6595">
            <v>0</v>
          </cell>
          <cell r="S6595">
            <v>1491.9790950340634</v>
          </cell>
          <cell r="AR6595" t="str">
            <v>LU072187636443291</v>
          </cell>
        </row>
        <row r="6596">
          <cell r="B6596">
            <v>43292</v>
          </cell>
          <cell r="F6596" t="str">
            <v>LU0721876364</v>
          </cell>
          <cell r="L6596">
            <v>-494.64999999999418</v>
          </cell>
          <cell r="M6596">
            <v>401270.62</v>
          </cell>
          <cell r="O6596">
            <v>39545.730000000003</v>
          </cell>
          <cell r="Q6596">
            <v>0</v>
          </cell>
          <cell r="S6596">
            <v>1502.5172488389906</v>
          </cell>
          <cell r="AR6596" t="str">
            <v>LU072187636443292</v>
          </cell>
        </row>
        <row r="6597">
          <cell r="B6597">
            <v>43293</v>
          </cell>
          <cell r="F6597" t="str">
            <v>LU0721876364</v>
          </cell>
          <cell r="L6597">
            <v>-486.34000000000378</v>
          </cell>
          <cell r="M6597">
            <v>401306.86</v>
          </cell>
          <cell r="O6597">
            <v>39059.39</v>
          </cell>
          <cell r="Q6597">
            <v>0</v>
          </cell>
          <cell r="S6597">
            <v>1506.2244439491074</v>
          </cell>
          <cell r="AR6597" t="str">
            <v>LU072187636443293</v>
          </cell>
        </row>
        <row r="6598">
          <cell r="B6598">
            <v>43294</v>
          </cell>
          <cell r="F6598" t="str">
            <v>LU0721876364</v>
          </cell>
          <cell r="L6598">
            <v>297.16999999999825</v>
          </cell>
          <cell r="M6598">
            <v>402183.02</v>
          </cell>
          <cell r="O6598">
            <v>39356.559999999998</v>
          </cell>
          <cell r="Q6598">
            <v>0</v>
          </cell>
          <cell r="S6598">
            <v>1594.7900088417975</v>
          </cell>
          <cell r="AR6598" t="str">
            <v>LU072187636443294</v>
          </cell>
        </row>
        <row r="6599">
          <cell r="B6599">
            <v>43297</v>
          </cell>
          <cell r="F6599" t="str">
            <v>LU0721876364</v>
          </cell>
          <cell r="L6599">
            <v>-1526.989999999998</v>
          </cell>
          <cell r="M6599">
            <v>407798.3</v>
          </cell>
          <cell r="O6599">
            <v>37829.57</v>
          </cell>
          <cell r="Q6599">
            <v>0</v>
          </cell>
          <cell r="S6599">
            <v>2166.5528263711103</v>
          </cell>
          <cell r="AR6599" t="str">
            <v>LU072187636443297</v>
          </cell>
        </row>
        <row r="6600">
          <cell r="B6600">
            <v>43298</v>
          </cell>
          <cell r="F6600" t="str">
            <v>LU0721876364</v>
          </cell>
          <cell r="L6600">
            <v>-510.36000000000058</v>
          </cell>
          <cell r="M6600">
            <v>408459.09</v>
          </cell>
          <cell r="O6600">
            <v>37319.21</v>
          </cell>
          <cell r="Q6600">
            <v>0</v>
          </cell>
          <cell r="S6600">
            <v>2231.3619194998441</v>
          </cell>
          <cell r="AR6600" t="str">
            <v>LU072187636443298</v>
          </cell>
        </row>
        <row r="6601">
          <cell r="B6601">
            <v>43299</v>
          </cell>
          <cell r="F6601" t="str">
            <v>LU0721876364</v>
          </cell>
          <cell r="L6601">
            <v>-507.33000000000175</v>
          </cell>
          <cell r="M6601">
            <v>408543.97</v>
          </cell>
          <cell r="O6601">
            <v>36811.879999999997</v>
          </cell>
          <cell r="Q6601">
            <v>0</v>
          </cell>
          <cell r="S6601">
            <v>2239.5807414742185</v>
          </cell>
          <cell r="AR6601" t="str">
            <v>LU072187636443299</v>
          </cell>
        </row>
        <row r="6602">
          <cell r="B6602">
            <v>43300</v>
          </cell>
          <cell r="F6602" t="str">
            <v>LU0721876364</v>
          </cell>
          <cell r="L6602">
            <v>-509.31999999999971</v>
          </cell>
          <cell r="M6602">
            <v>408580.74</v>
          </cell>
          <cell r="O6602">
            <v>36302.559999999998</v>
          </cell>
          <cell r="Q6602">
            <v>0</v>
          </cell>
          <cell r="S6602">
            <v>2243.0954726094369</v>
          </cell>
          <cell r="AR6602" t="str">
            <v>LU072187636443300</v>
          </cell>
        </row>
        <row r="6603">
          <cell r="B6603">
            <v>43301</v>
          </cell>
          <cell r="F6603" t="str">
            <v>LU0721876364</v>
          </cell>
          <cell r="L6603">
            <v>-500.94999999999709</v>
          </cell>
          <cell r="M6603">
            <v>406685.77</v>
          </cell>
          <cell r="O6603">
            <v>35801.61</v>
          </cell>
          <cell r="Q6603">
            <v>0</v>
          </cell>
          <cell r="S6603">
            <v>2064.3233142572599</v>
          </cell>
          <cell r="AR6603" t="str">
            <v>LU072187636443301</v>
          </cell>
        </row>
        <row r="6604">
          <cell r="B6604">
            <v>43304</v>
          </cell>
          <cell r="F6604" t="str">
            <v>LU0721876364</v>
          </cell>
          <cell r="L6604">
            <v>-1501.5500000000029</v>
          </cell>
          <cell r="M6604">
            <v>406511.07</v>
          </cell>
          <cell r="O6604">
            <v>34300.06</v>
          </cell>
          <cell r="Q6604">
            <v>0</v>
          </cell>
          <cell r="S6604">
            <v>2048.0572458624861</v>
          </cell>
          <cell r="AR6604" t="str">
            <v>LU072187636443304</v>
          </cell>
        </row>
        <row r="6605">
          <cell r="B6605">
            <v>43305</v>
          </cell>
          <cell r="F6605" t="str">
            <v>LU0721876364</v>
          </cell>
          <cell r="L6605">
            <v>-501.80999999999767</v>
          </cell>
          <cell r="M6605">
            <v>406688.02</v>
          </cell>
          <cell r="O6605">
            <v>33798.25</v>
          </cell>
          <cell r="Q6605">
            <v>0</v>
          </cell>
          <cell r="S6605">
            <v>2063.8791996081882</v>
          </cell>
          <cell r="AR6605" t="str">
            <v>LU072187636443305</v>
          </cell>
        </row>
        <row r="6606">
          <cell r="B6606">
            <v>43306</v>
          </cell>
          <cell r="F6606" t="str">
            <v>LU0721876364</v>
          </cell>
          <cell r="L6606">
            <v>-617.22000000000116</v>
          </cell>
          <cell r="M6606">
            <v>406862.91</v>
          </cell>
          <cell r="O6606">
            <v>33181.03</v>
          </cell>
          <cell r="Q6606">
            <v>0</v>
          </cell>
          <cell r="S6606">
            <v>2079.3011630476763</v>
          </cell>
          <cell r="AR6606" t="str">
            <v>LU072187636443306</v>
          </cell>
        </row>
        <row r="6607">
          <cell r="B6607">
            <v>43307</v>
          </cell>
          <cell r="F6607" t="str">
            <v>LU0721876364</v>
          </cell>
          <cell r="L6607">
            <v>-511.21999999999753</v>
          </cell>
          <cell r="M6607">
            <v>405916.66</v>
          </cell>
          <cell r="O6607">
            <v>32669.81</v>
          </cell>
          <cell r="Q6607">
            <v>0</v>
          </cell>
          <cell r="S6607">
            <v>1997.2954369345885</v>
          </cell>
          <cell r="AR6607" t="str">
            <v>LU072187636443307</v>
          </cell>
        </row>
        <row r="6608">
          <cell r="B6608">
            <v>43308</v>
          </cell>
          <cell r="F6608" t="str">
            <v>LU0721876364</v>
          </cell>
          <cell r="L6608">
            <v>-511.63000000000102</v>
          </cell>
          <cell r="M6608">
            <v>406855.81</v>
          </cell>
          <cell r="O6608">
            <v>32158.18</v>
          </cell>
          <cell r="Q6608">
            <v>0</v>
          </cell>
          <cell r="S6608">
            <v>2077.5030639659549</v>
          </cell>
          <cell r="AR6608" t="str">
            <v>LU072187636443308</v>
          </cell>
        </row>
        <row r="6609">
          <cell r="B6609">
            <v>43311</v>
          </cell>
          <cell r="F6609" t="str">
            <v>LU0721876364</v>
          </cell>
          <cell r="L6609">
            <v>-1546.0200000000004</v>
          </cell>
          <cell r="M6609">
            <v>407039.94</v>
          </cell>
          <cell r="O6609">
            <v>30612.16</v>
          </cell>
          <cell r="Q6609">
            <v>0</v>
          </cell>
          <cell r="S6609">
            <v>2092.9970452920866</v>
          </cell>
          <cell r="AR6609" t="str">
            <v>LU072187636443311</v>
          </cell>
        </row>
        <row r="6610">
          <cell r="B6610">
            <v>43312</v>
          </cell>
          <cell r="F6610" t="str">
            <v>LU0721876364</v>
          </cell>
          <cell r="L6610">
            <v>-510.09000000000015</v>
          </cell>
          <cell r="M6610">
            <v>408406.42</v>
          </cell>
          <cell r="O6610">
            <v>30102.07</v>
          </cell>
          <cell r="Q6610">
            <v>0</v>
          </cell>
          <cell r="S6610">
            <v>2202.7920275713441</v>
          </cell>
          <cell r="AR6610" t="str">
            <v>LU072187636443312</v>
          </cell>
        </row>
        <row r="6611">
          <cell r="B6611">
            <v>43313</v>
          </cell>
          <cell r="F6611" t="str">
            <v>LU0721876364</v>
          </cell>
          <cell r="L6611">
            <v>-197.18000000000029</v>
          </cell>
          <cell r="M6611">
            <v>408653.28</v>
          </cell>
          <cell r="O6611">
            <v>29904.89</v>
          </cell>
          <cell r="Q6611">
            <v>0</v>
          </cell>
          <cell r="S6611">
            <v>2222.3186017131702</v>
          </cell>
          <cell r="AR6611" t="str">
            <v>LU072187636443313</v>
          </cell>
        </row>
        <row r="6612">
          <cell r="B6612">
            <v>43314</v>
          </cell>
          <cell r="F6612" t="str">
            <v>LU0721876364</v>
          </cell>
          <cell r="L6612">
            <v>-503.66999999999825</v>
          </cell>
          <cell r="M6612">
            <v>408606.38</v>
          </cell>
          <cell r="O6612">
            <v>29401.22</v>
          </cell>
          <cell r="Q6612">
            <v>0</v>
          </cell>
          <cell r="S6612">
            <v>2218.6314513655184</v>
          </cell>
          <cell r="AR6612" t="str">
            <v>LU072187636443314</v>
          </cell>
        </row>
        <row r="6613">
          <cell r="B6613">
            <v>43315</v>
          </cell>
          <cell r="F6613" t="str">
            <v>LU0721876364</v>
          </cell>
          <cell r="L6613">
            <v>-494.95000000000073</v>
          </cell>
          <cell r="M6613">
            <v>409773.84</v>
          </cell>
          <cell r="O6613">
            <v>28906.27</v>
          </cell>
          <cell r="Q6613">
            <v>0</v>
          </cell>
          <cell r="S6613">
            <v>2308.9749055607558</v>
          </cell>
          <cell r="AR6613" t="str">
            <v>LU072187636443315</v>
          </cell>
        </row>
        <row r="6614">
          <cell r="B6614">
            <v>43318</v>
          </cell>
          <cell r="F6614" t="str">
            <v>LU0721876364</v>
          </cell>
          <cell r="L6614">
            <v>-1455.9200000000019</v>
          </cell>
          <cell r="M6614">
            <v>409294.96</v>
          </cell>
          <cell r="O6614">
            <v>27450.35</v>
          </cell>
          <cell r="Q6614">
            <v>0</v>
          </cell>
          <cell r="S6614">
            <v>2272.4953770472348</v>
          </cell>
          <cell r="AR6614" t="str">
            <v>LU072187636443318</v>
          </cell>
        </row>
        <row r="6615">
          <cell r="B6615">
            <v>43319</v>
          </cell>
          <cell r="F6615" t="str">
            <v>LU0721876364</v>
          </cell>
          <cell r="L6615">
            <v>-481</v>
          </cell>
          <cell r="M6615">
            <v>409062.37</v>
          </cell>
          <cell r="O6615">
            <v>26969.35</v>
          </cell>
          <cell r="Q6615">
            <v>0</v>
          </cell>
          <cell r="S6615">
            <v>2255.6047791120727</v>
          </cell>
          <cell r="AR6615" t="str">
            <v>LU072187636443319</v>
          </cell>
        </row>
        <row r="6616">
          <cell r="B6616">
            <v>43320</v>
          </cell>
          <cell r="F6616" t="str">
            <v>LU0721876364</v>
          </cell>
          <cell r="L6616">
            <v>-488.5199999999968</v>
          </cell>
          <cell r="M6616">
            <v>409158.52</v>
          </cell>
          <cell r="O6616">
            <v>26480.83</v>
          </cell>
          <cell r="Q6616">
            <v>0</v>
          </cell>
          <cell r="S6616">
            <v>2262.4740968691967</v>
          </cell>
          <cell r="AR6616" t="str">
            <v>LU072187636443320</v>
          </cell>
        </row>
        <row r="6617">
          <cell r="B6617">
            <v>43321</v>
          </cell>
          <cell r="F6617" t="str">
            <v>LU0721876364</v>
          </cell>
          <cell r="L6617">
            <v>-477.87000000000262</v>
          </cell>
          <cell r="M6617">
            <v>398686.56</v>
          </cell>
          <cell r="O6617">
            <v>26002.959999999999</v>
          </cell>
          <cell r="Q6617">
            <v>0</v>
          </cell>
          <cell r="S6617">
            <v>1526.8210038571021</v>
          </cell>
          <cell r="AR6617" t="str">
            <v>LU072187636443321</v>
          </cell>
        </row>
        <row r="6618">
          <cell r="B6618">
            <v>43322</v>
          </cell>
          <cell r="F6618" t="str">
            <v>LU0721876364</v>
          </cell>
          <cell r="L6618">
            <v>9983.3300000000017</v>
          </cell>
          <cell r="M6618">
            <v>401801.77</v>
          </cell>
          <cell r="O6618">
            <v>35986.29</v>
          </cell>
          <cell r="Q6618">
            <v>0</v>
          </cell>
          <cell r="S6618">
            <v>1741.9299583225506</v>
          </cell>
          <cell r="AR6618" t="str">
            <v>LU072187636443322</v>
          </cell>
        </row>
        <row r="6619">
          <cell r="B6619">
            <v>43325</v>
          </cell>
          <cell r="F6619" t="str">
            <v>LU0721876364</v>
          </cell>
          <cell r="L6619">
            <v>-1469.4199999999983</v>
          </cell>
          <cell r="M6619">
            <v>403636.59</v>
          </cell>
          <cell r="O6619">
            <v>34516.870000000003</v>
          </cell>
          <cell r="Q6619">
            <v>0</v>
          </cell>
          <cell r="S6619">
            <v>1914.2151439849474</v>
          </cell>
          <cell r="AR6619" t="str">
            <v>LU072187636443325</v>
          </cell>
        </row>
        <row r="6620">
          <cell r="B6620">
            <v>43326</v>
          </cell>
          <cell r="F6620" t="str">
            <v>LU0721876364</v>
          </cell>
          <cell r="L6620">
            <v>-472.26000000000204</v>
          </cell>
          <cell r="M6620">
            <v>403731.08</v>
          </cell>
          <cell r="O6620">
            <v>34044.61</v>
          </cell>
          <cell r="Q6620">
            <v>0</v>
          </cell>
          <cell r="S6620">
            <v>1922.7435413615451</v>
          </cell>
          <cell r="AR6620" t="str">
            <v>LU072187636443326</v>
          </cell>
        </row>
        <row r="6621">
          <cell r="B6621">
            <v>43328</v>
          </cell>
          <cell r="F6621" t="str">
            <v>LU0721876364</v>
          </cell>
          <cell r="L6621">
            <v>-936.33000000000175</v>
          </cell>
          <cell r="M6621">
            <v>405502.34</v>
          </cell>
          <cell r="O6621">
            <v>33108.28</v>
          </cell>
          <cell r="Q6621">
            <v>0</v>
          </cell>
          <cell r="S6621">
            <v>2080.5404952984886</v>
          </cell>
          <cell r="AR6621" t="str">
            <v>LU072187636443328</v>
          </cell>
        </row>
        <row r="6622">
          <cell r="B6622">
            <v>43329</v>
          </cell>
          <cell r="F6622" t="str">
            <v>LU0721876364</v>
          </cell>
          <cell r="L6622">
            <v>-448.61000000000058</v>
          </cell>
          <cell r="M6622">
            <v>405758.17</v>
          </cell>
          <cell r="O6622">
            <v>32659.67</v>
          </cell>
          <cell r="Q6622">
            <v>0</v>
          </cell>
          <cell r="S6622">
            <v>2102.7409983764996</v>
          </cell>
          <cell r="AR6622" t="str">
            <v>LU072187636443329</v>
          </cell>
        </row>
        <row r="6623">
          <cell r="B6623">
            <v>43332</v>
          </cell>
          <cell r="F6623" t="str">
            <v>LU0721876364</v>
          </cell>
          <cell r="L6623">
            <v>-1379.239999999998</v>
          </cell>
          <cell r="M6623">
            <v>419728.24</v>
          </cell>
          <cell r="O6623">
            <v>31280.43</v>
          </cell>
          <cell r="Q6623">
            <v>0</v>
          </cell>
          <cell r="S6623">
            <v>3299.5950629935842</v>
          </cell>
          <cell r="AR6623" t="str">
            <v>LU072187636443332</v>
          </cell>
        </row>
        <row r="6624">
          <cell r="B6624">
            <v>43333</v>
          </cell>
          <cell r="F6624" t="str">
            <v>LU0721876364</v>
          </cell>
          <cell r="L6624">
            <v>-474.61000000000058</v>
          </cell>
          <cell r="M6624">
            <v>434155.45</v>
          </cell>
          <cell r="O6624">
            <v>30805.82</v>
          </cell>
          <cell r="Q6624">
            <v>0</v>
          </cell>
          <cell r="S6624">
            <v>4488.2053013446475</v>
          </cell>
          <cell r="AR6624" t="str">
            <v>LU072187636443333</v>
          </cell>
        </row>
        <row r="6625">
          <cell r="B6625">
            <v>43334</v>
          </cell>
          <cell r="F6625" t="str">
            <v>LU0721876364</v>
          </cell>
          <cell r="L6625">
            <v>1917.0200000000004</v>
          </cell>
          <cell r="M6625">
            <v>434791.72</v>
          </cell>
          <cell r="O6625">
            <v>32722.84</v>
          </cell>
          <cell r="Q6625">
            <v>0</v>
          </cell>
          <cell r="S6625">
            <v>4539.9299301117981</v>
          </cell>
          <cell r="AR6625" t="str">
            <v>LU072187636443334</v>
          </cell>
        </row>
        <row r="6626">
          <cell r="B6626">
            <v>43335</v>
          </cell>
          <cell r="F6626" t="str">
            <v>LU0721876364</v>
          </cell>
          <cell r="L6626">
            <v>-488.34000000000015</v>
          </cell>
          <cell r="M6626">
            <v>435384.5</v>
          </cell>
          <cell r="O6626">
            <v>32234.5</v>
          </cell>
          <cell r="Q6626">
            <v>0</v>
          </cell>
          <cell r="S6626">
            <v>4590.7327024349988</v>
          </cell>
          <cell r="AR6626" t="str">
            <v>LU072187636443335</v>
          </cell>
        </row>
        <row r="6627">
          <cell r="B6627">
            <v>43336</v>
          </cell>
          <cell r="F6627" t="str">
            <v>LU0721876364</v>
          </cell>
          <cell r="L6627">
            <v>-474.68999999999869</v>
          </cell>
          <cell r="M6627">
            <v>421067.74</v>
          </cell>
          <cell r="O6627">
            <v>31759.81</v>
          </cell>
          <cell r="Q6627">
            <v>0</v>
          </cell>
          <cell r="S6627">
            <v>3379.8076039417965</v>
          </cell>
          <cell r="AR6627" t="str">
            <v>LU072187636443336</v>
          </cell>
        </row>
        <row r="6628">
          <cell r="B6628">
            <v>43339</v>
          </cell>
          <cell r="F6628" t="str">
            <v>LU0721876364</v>
          </cell>
          <cell r="L6628">
            <v>-1410.1100000000006</v>
          </cell>
          <cell r="M6628">
            <v>420512.93</v>
          </cell>
          <cell r="O6628">
            <v>30349.7</v>
          </cell>
          <cell r="Q6628">
            <v>0</v>
          </cell>
          <cell r="S6628">
            <v>3333.5067136317411</v>
          </cell>
          <cell r="AR6628" t="str">
            <v>LU072187636443339</v>
          </cell>
        </row>
        <row r="6629">
          <cell r="B6629">
            <v>43340</v>
          </cell>
          <cell r="F6629" t="str">
            <v>LU0721876364</v>
          </cell>
          <cell r="L6629">
            <v>-477.11999999999898</v>
          </cell>
          <cell r="M6629">
            <v>420528.53</v>
          </cell>
          <cell r="O6629">
            <v>29872.58</v>
          </cell>
          <cell r="Q6629">
            <v>0</v>
          </cell>
          <cell r="S6629">
            <v>3334.7562781213132</v>
          </cell>
          <cell r="AR6629" t="str">
            <v>LU072187636443340</v>
          </cell>
        </row>
        <row r="6630">
          <cell r="B6630">
            <v>43341</v>
          </cell>
          <cell r="F6630" t="str">
            <v>LU0721876364</v>
          </cell>
          <cell r="L6630">
            <v>2077.4199999999983</v>
          </cell>
          <cell r="M6630">
            <v>420321.73</v>
          </cell>
          <cell r="O6630">
            <v>31950</v>
          </cell>
          <cell r="Q6630">
            <v>0</v>
          </cell>
          <cell r="S6630">
            <v>3318.4261681468079</v>
          </cell>
          <cell r="AR6630" t="str">
            <v>LU072187636443341</v>
          </cell>
        </row>
        <row r="6631">
          <cell r="B6631">
            <v>43342</v>
          </cell>
          <cell r="F6631" t="str">
            <v>LU0721876364</v>
          </cell>
          <cell r="L6631">
            <v>4275.3399999999965</v>
          </cell>
          <cell r="M6631">
            <v>420522.22</v>
          </cell>
          <cell r="O6631">
            <v>36225.339999999997</v>
          </cell>
          <cell r="Q6631">
            <v>0</v>
          </cell>
          <cell r="S6631">
            <v>3335.2489166695918</v>
          </cell>
          <cell r="AR6631" t="str">
            <v>LU072187636443342</v>
          </cell>
        </row>
        <row r="6632">
          <cell r="B6632">
            <v>43343</v>
          </cell>
          <cell r="F6632" t="str">
            <v>LU0721876364</v>
          </cell>
          <cell r="L6632">
            <v>-477.79999999999563</v>
          </cell>
          <cell r="M6632">
            <v>420234.51</v>
          </cell>
          <cell r="O6632">
            <v>35747.54</v>
          </cell>
          <cell r="Q6632">
            <v>0</v>
          </cell>
          <cell r="S6632">
            <v>3308.182625054339</v>
          </cell>
          <cell r="AR6632" t="str">
            <v>LU072187636443343</v>
          </cell>
        </row>
        <row r="6633">
          <cell r="B6633">
            <v>43346</v>
          </cell>
          <cell r="F6633" t="str">
            <v>LU0721876364</v>
          </cell>
          <cell r="L6633">
            <v>-753.76000000000204</v>
          </cell>
          <cell r="M6633">
            <v>423103.22</v>
          </cell>
          <cell r="O6633">
            <v>34993.78</v>
          </cell>
          <cell r="Q6633">
            <v>0</v>
          </cell>
          <cell r="S6633">
            <v>3574.7945747766935</v>
          </cell>
          <cell r="AR6633" t="str">
            <v>LU072187636443346</v>
          </cell>
        </row>
        <row r="6634">
          <cell r="B6634">
            <v>43347</v>
          </cell>
          <cell r="F6634" t="str">
            <v>LU0721876364</v>
          </cell>
          <cell r="L6634">
            <v>1171.1300000000047</v>
          </cell>
          <cell r="M6634">
            <v>422108.59</v>
          </cell>
          <cell r="O6634">
            <v>36164.910000000003</v>
          </cell>
          <cell r="Q6634">
            <v>0</v>
          </cell>
          <cell r="S6634">
            <v>3484.1276653419036</v>
          </cell>
          <cell r="AR6634" t="str">
            <v>LU072187636443347</v>
          </cell>
        </row>
        <row r="6635">
          <cell r="B6635">
            <v>43348</v>
          </cell>
          <cell r="F6635" t="str">
            <v>LU0721876364</v>
          </cell>
          <cell r="L6635">
            <v>-477.19000000000233</v>
          </cell>
          <cell r="M6635">
            <v>422269.72</v>
          </cell>
          <cell r="O6635">
            <v>35687.72</v>
          </cell>
          <cell r="Q6635">
            <v>0</v>
          </cell>
          <cell r="S6635">
            <v>3499.2627504606744</v>
          </cell>
          <cell r="AR6635" t="str">
            <v>LU072187636443348</v>
          </cell>
        </row>
        <row r="6636">
          <cell r="B6636">
            <v>43349</v>
          </cell>
          <cell r="F6636" t="str">
            <v>LU0721876364</v>
          </cell>
          <cell r="L6636">
            <v>426.73999999999796</v>
          </cell>
          <cell r="M6636">
            <v>421958.77</v>
          </cell>
          <cell r="O6636">
            <v>36114.46</v>
          </cell>
          <cell r="Q6636">
            <v>0</v>
          </cell>
          <cell r="S6636">
            <v>3470.4063307148922</v>
          </cell>
          <cell r="AR6636" t="str">
            <v>LU072187636443349</v>
          </cell>
        </row>
        <row r="6637">
          <cell r="B6637">
            <v>43350</v>
          </cell>
          <cell r="F6637" t="str">
            <v>LU0721876364</v>
          </cell>
          <cell r="L6637">
            <v>27.440000000002328</v>
          </cell>
          <cell r="M6637">
            <v>422325.19</v>
          </cell>
          <cell r="O6637">
            <v>36141.9</v>
          </cell>
          <cell r="Q6637">
            <v>0</v>
          </cell>
          <cell r="S6637">
            <v>3504.7809847146182</v>
          </cell>
          <cell r="AR6637" t="str">
            <v>LU072187636443350</v>
          </cell>
        </row>
        <row r="6638">
          <cell r="B6638">
            <v>43353</v>
          </cell>
          <cell r="F6638" t="str">
            <v>LU0721876364</v>
          </cell>
          <cell r="L6638">
            <v>587.91999999999825</v>
          </cell>
          <cell r="M6638">
            <v>423706</v>
          </cell>
          <cell r="O6638">
            <v>36729.82</v>
          </cell>
          <cell r="Q6638">
            <v>0</v>
          </cell>
          <cell r="S6638">
            <v>3634.4074783900337</v>
          </cell>
          <cell r="AR6638" t="str">
            <v>LU072187636443353</v>
          </cell>
        </row>
        <row r="6639">
          <cell r="B6639">
            <v>43354</v>
          </cell>
          <cell r="F6639" t="str">
            <v>LU0721876364</v>
          </cell>
          <cell r="L6639">
            <v>1498.5299999999988</v>
          </cell>
          <cell r="M6639">
            <v>414201.14</v>
          </cell>
          <cell r="O6639">
            <v>38228.35</v>
          </cell>
          <cell r="Q6639">
            <v>0</v>
          </cell>
          <cell r="S6639">
            <v>2728.9297858620785</v>
          </cell>
          <cell r="AR6639" t="str">
            <v>LU072187636443354</v>
          </cell>
        </row>
        <row r="6640">
          <cell r="B6640">
            <v>43355</v>
          </cell>
          <cell r="F6640" t="str">
            <v>LU0721876364</v>
          </cell>
          <cell r="L6640">
            <v>-427.30999999999767</v>
          </cell>
          <cell r="M6640">
            <v>412908.72</v>
          </cell>
          <cell r="O6640">
            <v>37801.040000000001</v>
          </cell>
          <cell r="Q6640">
            <v>0</v>
          </cell>
          <cell r="S6640">
            <v>2601.1319542558072</v>
          </cell>
          <cell r="AR6640" t="str">
            <v>LU072187636443355</v>
          </cell>
        </row>
        <row r="6641">
          <cell r="B6641">
            <v>43356</v>
          </cell>
          <cell r="F6641" t="str">
            <v>LU0721876364</v>
          </cell>
          <cell r="L6641">
            <v>2533.6100000000006</v>
          </cell>
          <cell r="M6641">
            <v>412393.15</v>
          </cell>
          <cell r="O6641">
            <v>40334.65</v>
          </cell>
          <cell r="Q6641">
            <v>0</v>
          </cell>
          <cell r="S6641">
            <v>2550.6846113310717</v>
          </cell>
          <cell r="AR6641" t="str">
            <v>LU072187636443356</v>
          </cell>
        </row>
        <row r="6642">
          <cell r="B6642">
            <v>43357</v>
          </cell>
          <cell r="F6642" t="str">
            <v>LU0721876364</v>
          </cell>
          <cell r="L6642">
            <v>5879.9599999999991</v>
          </cell>
          <cell r="M6642">
            <v>412601.01</v>
          </cell>
          <cell r="O6642">
            <v>46214.61</v>
          </cell>
          <cell r="Q6642">
            <v>0</v>
          </cell>
          <cell r="S6642">
            <v>2572.3002605054353</v>
          </cell>
          <cell r="AR6642" t="str">
            <v>LU072187636443357</v>
          </cell>
        </row>
        <row r="6643">
          <cell r="B6643">
            <v>43360</v>
          </cell>
          <cell r="F6643" t="str">
            <v>LU0721876364</v>
          </cell>
          <cell r="L6643">
            <v>243.48999999999796</v>
          </cell>
          <cell r="M6643">
            <v>412102.2</v>
          </cell>
          <cell r="O6643">
            <v>46458.1</v>
          </cell>
          <cell r="Q6643">
            <v>0</v>
          </cell>
          <cell r="S6643">
            <v>2513.3197972558601</v>
          </cell>
          <cell r="AR6643" t="str">
            <v>LU072187636443360</v>
          </cell>
        </row>
        <row r="6644">
          <cell r="B6644">
            <v>43361</v>
          </cell>
          <cell r="F6644" t="str">
            <v>LU0721876364</v>
          </cell>
          <cell r="L6644">
            <v>-423.36000000000058</v>
          </cell>
          <cell r="M6644">
            <v>411506.73</v>
          </cell>
          <cell r="O6644">
            <v>46034.74</v>
          </cell>
          <cell r="Q6644">
            <v>0</v>
          </cell>
          <cell r="S6644">
            <v>2442.5581965008205</v>
          </cell>
          <cell r="AR6644" t="str">
            <v>LU072187636443361</v>
          </cell>
        </row>
        <row r="6645">
          <cell r="B6645">
            <v>43362</v>
          </cell>
          <cell r="F6645" t="str">
            <v>LU0721876364</v>
          </cell>
          <cell r="L6645">
            <v>-426.02999999999884</v>
          </cell>
          <cell r="M6645">
            <v>411363.94</v>
          </cell>
          <cell r="O6645">
            <v>45608.71</v>
          </cell>
          <cell r="Q6645">
            <v>0</v>
          </cell>
          <cell r="S6645">
            <v>2425.7369080385947</v>
          </cell>
          <cell r="AR6645" t="str">
            <v>LU072187636443362</v>
          </cell>
        </row>
        <row r="6646">
          <cell r="B6646">
            <v>43363</v>
          </cell>
          <cell r="F6646" t="str">
            <v>LU0721876364</v>
          </cell>
          <cell r="L6646">
            <v>-476.38999999999942</v>
          </cell>
          <cell r="M6646">
            <v>410822.69</v>
          </cell>
          <cell r="O6646">
            <v>45132.32</v>
          </cell>
          <cell r="Q6646">
            <v>0</v>
          </cell>
          <cell r="S6646">
            <v>2362.5358302071836</v>
          </cell>
          <cell r="AR6646" t="str">
            <v>LU072187636443363</v>
          </cell>
        </row>
        <row r="6647">
          <cell r="B6647">
            <v>43364</v>
          </cell>
          <cell r="F6647" t="str">
            <v>LU0721876364</v>
          </cell>
          <cell r="L6647">
            <v>-431.29000000000087</v>
          </cell>
          <cell r="M6647">
            <v>410441.57</v>
          </cell>
          <cell r="O6647">
            <v>44701.03</v>
          </cell>
          <cell r="Q6647">
            <v>0</v>
          </cell>
          <cell r="S6647">
            <v>2318.4748766751177</v>
          </cell>
          <cell r="AR6647" t="str">
            <v>LU072187636443364</v>
          </cell>
        </row>
        <row r="6648">
          <cell r="B6648">
            <v>43367</v>
          </cell>
          <cell r="F6648" t="str">
            <v>LU0721876364</v>
          </cell>
          <cell r="L6648">
            <v>-1310.8499999999985</v>
          </cell>
          <cell r="M6648">
            <v>410499.78</v>
          </cell>
          <cell r="O6648">
            <v>43390.18</v>
          </cell>
          <cell r="Q6648">
            <v>0</v>
          </cell>
          <cell r="S6648">
            <v>2325.1433176394971</v>
          </cell>
          <cell r="AR6648" t="str">
            <v>LU072187636443367</v>
          </cell>
        </row>
        <row r="6649">
          <cell r="B6649">
            <v>43368</v>
          </cell>
          <cell r="F6649" t="str">
            <v>LU0721876364</v>
          </cell>
          <cell r="L6649">
            <v>-433.66999999999825</v>
          </cell>
          <cell r="M6649">
            <v>410663.32</v>
          </cell>
          <cell r="O6649">
            <v>42956.51</v>
          </cell>
          <cell r="Q6649">
            <v>0</v>
          </cell>
          <cell r="S6649">
            <v>2343.3559558420457</v>
          </cell>
          <cell r="AR6649" t="str">
            <v>LU072187636443368</v>
          </cell>
        </row>
        <row r="6650">
          <cell r="B6650">
            <v>43369</v>
          </cell>
          <cell r="F6650" t="str">
            <v>LU0721876364</v>
          </cell>
          <cell r="L6650">
            <v>-435.58000000000175</v>
          </cell>
          <cell r="M6650">
            <v>411383.24</v>
          </cell>
          <cell r="O6650">
            <v>42520.93</v>
          </cell>
          <cell r="Q6650">
            <v>0</v>
          </cell>
          <cell r="S6650">
            <v>2422.7696212722308</v>
          </cell>
          <cell r="AR6650" t="str">
            <v>LU072187636443369</v>
          </cell>
        </row>
        <row r="6651">
          <cell r="B6651">
            <v>43370</v>
          </cell>
          <cell r="F6651" t="str">
            <v>LU0721876364</v>
          </cell>
          <cell r="L6651">
            <v>-440.77999999999884</v>
          </cell>
          <cell r="M6651">
            <v>414544.68</v>
          </cell>
          <cell r="O6651">
            <v>42080.15</v>
          </cell>
          <cell r="Q6651">
            <v>0</v>
          </cell>
          <cell r="S6651">
            <v>2768.1575610693772</v>
          </cell>
          <cell r="AR6651" t="str">
            <v>LU072187636443370</v>
          </cell>
        </row>
        <row r="6652">
          <cell r="B6652">
            <v>43371</v>
          </cell>
          <cell r="F6652" t="str">
            <v>LU0721876364</v>
          </cell>
          <cell r="L6652">
            <v>-440.16999999999825</v>
          </cell>
          <cell r="M6652">
            <v>414567.86</v>
          </cell>
          <cell r="O6652">
            <v>41639.980000000003</v>
          </cell>
          <cell r="Q6652">
            <v>0</v>
          </cell>
          <cell r="S6652">
            <v>2770.6653336194081</v>
          </cell>
          <cell r="AR6652" t="str">
            <v>LU072187636443371</v>
          </cell>
        </row>
        <row r="6653">
          <cell r="B6653">
            <v>43374</v>
          </cell>
          <cell r="F6653" t="str">
            <v>LU0721876364</v>
          </cell>
          <cell r="L6653">
            <v>-1012.7700000000041</v>
          </cell>
          <cell r="M6653">
            <v>419588.84</v>
          </cell>
          <cell r="O6653">
            <v>40627.21</v>
          </cell>
          <cell r="Q6653">
            <v>0</v>
          </cell>
          <cell r="S6653">
            <v>3308.5385831453077</v>
          </cell>
          <cell r="AR6653" t="str">
            <v>LU072187636443374</v>
          </cell>
        </row>
        <row r="6654">
          <cell r="B6654">
            <v>43375</v>
          </cell>
          <cell r="F6654" t="str">
            <v>LU0721876364</v>
          </cell>
          <cell r="L6654">
            <v>-450.66999999999825</v>
          </cell>
          <cell r="M6654">
            <v>421009.61</v>
          </cell>
          <cell r="O6654">
            <v>40176.54</v>
          </cell>
          <cell r="Q6654">
            <v>0</v>
          </cell>
          <cell r="S6654">
            <v>3457.3094453886256</v>
          </cell>
          <cell r="AR6654" t="str">
            <v>LU072187636443375</v>
          </cell>
        </row>
        <row r="6655">
          <cell r="B6655">
            <v>43376</v>
          </cell>
          <cell r="F6655" t="str">
            <v>LU0721876364</v>
          </cell>
          <cell r="L6655">
            <v>-446.77999999999884</v>
          </cell>
          <cell r="M6655">
            <v>424008.53</v>
          </cell>
          <cell r="O6655">
            <v>39729.760000000002</v>
          </cell>
          <cell r="Q6655">
            <v>0</v>
          </cell>
          <cell r="S6655">
            <v>3768.1204593670636</v>
          </cell>
          <cell r="AR6655" t="str">
            <v>LU072187636443376</v>
          </cell>
        </row>
        <row r="6656">
          <cell r="B6656">
            <v>43377</v>
          </cell>
          <cell r="F6656" t="str">
            <v>LU0721876364</v>
          </cell>
          <cell r="L6656">
            <v>-445.79000000000087</v>
          </cell>
          <cell r="M6656">
            <v>424073.58</v>
          </cell>
          <cell r="O6656">
            <v>39283.97</v>
          </cell>
          <cell r="Q6656">
            <v>0</v>
          </cell>
          <cell r="S6656">
            <v>3774.7937617269981</v>
          </cell>
          <cell r="AR6656" t="str">
            <v>LU072187636443377</v>
          </cell>
        </row>
        <row r="6657">
          <cell r="B6657">
            <v>43378</v>
          </cell>
          <cell r="F6657" t="str">
            <v>LU0721876364</v>
          </cell>
          <cell r="L6657">
            <v>-440.56999999999971</v>
          </cell>
          <cell r="M6657">
            <v>424930.08</v>
          </cell>
          <cell r="O6657">
            <v>38843.4</v>
          </cell>
          <cell r="Q6657">
            <v>0</v>
          </cell>
          <cell r="S6657">
            <v>3861.7594037788308</v>
          </cell>
          <cell r="AR6657" t="str">
            <v>LU072187636443378</v>
          </cell>
        </row>
        <row r="6658">
          <cell r="B6658">
            <v>43381</v>
          </cell>
          <cell r="F6658" t="str">
            <v>LU0721876364</v>
          </cell>
          <cell r="L6658">
            <v>-1290.25</v>
          </cell>
          <cell r="M6658">
            <v>424933.82</v>
          </cell>
          <cell r="O6658">
            <v>37553.15</v>
          </cell>
          <cell r="Q6658">
            <v>0</v>
          </cell>
          <cell r="S6658">
            <v>3862.1352710183769</v>
          </cell>
          <cell r="AR6658" t="str">
            <v>LU072187636443381</v>
          </cell>
        </row>
        <row r="6659">
          <cell r="B6659">
            <v>43382</v>
          </cell>
          <cell r="F6659" t="str">
            <v>LU0721876364</v>
          </cell>
          <cell r="L6659">
            <v>-419.75</v>
          </cell>
          <cell r="M6659">
            <v>424667.67</v>
          </cell>
          <cell r="O6659">
            <v>37133.4</v>
          </cell>
          <cell r="Q6659">
            <v>0</v>
          </cell>
          <cell r="S6659">
            <v>3836.1955183884675</v>
          </cell>
          <cell r="AR6659" t="str">
            <v>LU072187636443382</v>
          </cell>
        </row>
        <row r="6660">
          <cell r="B6660">
            <v>43383</v>
          </cell>
          <cell r="F6660" t="str">
            <v>LU0721876364</v>
          </cell>
          <cell r="L6660">
            <v>-416.81000000000495</v>
          </cell>
          <cell r="M6660">
            <v>426745.9</v>
          </cell>
          <cell r="O6660">
            <v>36716.589999999997</v>
          </cell>
          <cell r="Q6660">
            <v>0</v>
          </cell>
          <cell r="S6660">
            <v>4036.691691064344</v>
          </cell>
          <cell r="AR6660" t="str">
            <v>LU072187636443383</v>
          </cell>
        </row>
        <row r="6661">
          <cell r="B6661">
            <v>43384</v>
          </cell>
          <cell r="F6661" t="str">
            <v>LU0721876364</v>
          </cell>
          <cell r="L6661">
            <v>-415.91999999999825</v>
          </cell>
          <cell r="M6661">
            <v>426573.79</v>
          </cell>
          <cell r="O6661">
            <v>36300.67</v>
          </cell>
          <cell r="Q6661">
            <v>0</v>
          </cell>
          <cell r="S6661">
            <v>4020.2555699162535</v>
          </cell>
          <cell r="AR6661" t="str">
            <v>LU072187636443384</v>
          </cell>
        </row>
        <row r="6662">
          <cell r="B6662">
            <v>43385</v>
          </cell>
          <cell r="F6662" t="str">
            <v>LU0721876364</v>
          </cell>
          <cell r="L6662">
            <v>-396.04999999999563</v>
          </cell>
          <cell r="M6662">
            <v>426431.26</v>
          </cell>
          <cell r="O6662">
            <v>35904.620000000003</v>
          </cell>
          <cell r="Q6662">
            <v>0</v>
          </cell>
          <cell r="S6662">
            <v>4006.7832430733902</v>
          </cell>
          <cell r="AR6662" t="str">
            <v>LU072187636443385</v>
          </cell>
        </row>
        <row r="6663">
          <cell r="B6663">
            <v>43388</v>
          </cell>
          <cell r="F6663" t="str">
            <v>LU0721876364</v>
          </cell>
          <cell r="L6663">
            <v>-1211.4500000000044</v>
          </cell>
          <cell r="M6663">
            <v>427719.74</v>
          </cell>
          <cell r="O6663">
            <v>34693.17</v>
          </cell>
          <cell r="Q6663">
            <v>0</v>
          </cell>
          <cell r="S6663">
            <v>4127.3772277888502</v>
          </cell>
          <cell r="AR6663" t="str">
            <v>LU072187636443388</v>
          </cell>
        </row>
        <row r="6664">
          <cell r="B6664">
            <v>43389</v>
          </cell>
          <cell r="F6664" t="str">
            <v>LU0721876364</v>
          </cell>
          <cell r="L6664">
            <v>-403.86999999999534</v>
          </cell>
          <cell r="M6664">
            <v>429322.61</v>
          </cell>
          <cell r="O6664">
            <v>34289.300000000003</v>
          </cell>
          <cell r="Q6664">
            <v>0</v>
          </cell>
          <cell r="S6664">
            <v>4272.8563458089948</v>
          </cell>
          <cell r="AR6664" t="str">
            <v>LU072187636443389</v>
          </cell>
        </row>
        <row r="6665">
          <cell r="B6665">
            <v>43390</v>
          </cell>
          <cell r="F6665" t="str">
            <v>LU0721876364</v>
          </cell>
          <cell r="L6665">
            <v>-402.02000000000407</v>
          </cell>
          <cell r="M6665">
            <v>430408.06</v>
          </cell>
          <cell r="O6665">
            <v>33887.279999999999</v>
          </cell>
          <cell r="Q6665">
            <v>0</v>
          </cell>
          <cell r="S6665">
            <v>4370.3524748983964</v>
          </cell>
          <cell r="AR6665" t="str">
            <v>LU072187636443390</v>
          </cell>
        </row>
        <row r="6666">
          <cell r="B6666">
            <v>43391</v>
          </cell>
          <cell r="F6666" t="str">
            <v>LU0721876364</v>
          </cell>
          <cell r="L6666">
            <v>-402.90000000000146</v>
          </cell>
          <cell r="M6666">
            <v>431451.88</v>
          </cell>
          <cell r="O6666">
            <v>33484.379999999997</v>
          </cell>
          <cell r="Q6666">
            <v>0</v>
          </cell>
          <cell r="S6666">
            <v>4463.134385000054</v>
          </cell>
          <cell r="AR6666" t="str">
            <v>LU072187636443391</v>
          </cell>
        </row>
        <row r="6667">
          <cell r="B6667">
            <v>43392</v>
          </cell>
          <cell r="F6667" t="str">
            <v>LU0721876364</v>
          </cell>
          <cell r="L6667">
            <v>-399.23999999999796</v>
          </cell>
          <cell r="M6667">
            <v>432180.47</v>
          </cell>
          <cell r="O6667">
            <v>33085.14</v>
          </cell>
          <cell r="Q6667">
            <v>0</v>
          </cell>
          <cell r="S6667">
            <v>4527.2161071744158</v>
          </cell>
          <cell r="AR6667" t="str">
            <v>LU072187636443392</v>
          </cell>
        </row>
        <row r="6668">
          <cell r="B6668">
            <v>43395</v>
          </cell>
          <cell r="F6668" t="str">
            <v>LU0721876364</v>
          </cell>
          <cell r="L6668">
            <v>-1201.6599999999999</v>
          </cell>
          <cell r="M6668">
            <v>431627</v>
          </cell>
          <cell r="O6668">
            <v>31883.48</v>
          </cell>
          <cell r="Q6668">
            <v>0</v>
          </cell>
          <cell r="S6668">
            <v>4479.0480103267337</v>
          </cell>
          <cell r="AR6668" t="str">
            <v>LU072187636443395</v>
          </cell>
        </row>
        <row r="6669">
          <cell r="B6669">
            <v>43396</v>
          </cell>
          <cell r="F6669" t="str">
            <v>LU0721876364</v>
          </cell>
          <cell r="L6669">
            <v>-411.70000000000073</v>
          </cell>
          <cell r="M6669">
            <v>431660.88</v>
          </cell>
          <cell r="O6669">
            <v>31471.78</v>
          </cell>
          <cell r="Q6669">
            <v>0</v>
          </cell>
          <cell r="S6669">
            <v>4481.902239670565</v>
          </cell>
          <cell r="AR6669" t="str">
            <v>LU072187636443396</v>
          </cell>
        </row>
        <row r="6670">
          <cell r="B6670">
            <v>43397</v>
          </cell>
          <cell r="F6670" t="str">
            <v>LU0721876364</v>
          </cell>
          <cell r="L6670">
            <v>-402.13999999999942</v>
          </cell>
          <cell r="M6670">
            <v>431960.23</v>
          </cell>
          <cell r="O6670">
            <v>31069.64</v>
          </cell>
          <cell r="Q6670">
            <v>0</v>
          </cell>
          <cell r="S6670">
            <v>4506.8355502324221</v>
          </cell>
          <cell r="AR6670" t="str">
            <v>LU072187636443397</v>
          </cell>
        </row>
        <row r="6671">
          <cell r="B6671">
            <v>43398</v>
          </cell>
          <cell r="F6671" t="str">
            <v>LU0721876364</v>
          </cell>
          <cell r="L6671">
            <v>-400.88000000000102</v>
          </cell>
          <cell r="M6671">
            <v>430470.82</v>
          </cell>
          <cell r="O6671">
            <v>30668.76</v>
          </cell>
          <cell r="Q6671">
            <v>0</v>
          </cell>
          <cell r="S6671">
            <v>4384.1669461128467</v>
          </cell>
          <cell r="AR6671" t="str">
            <v>LU072187636443398</v>
          </cell>
        </row>
        <row r="6672">
          <cell r="B6672">
            <v>43399</v>
          </cell>
          <cell r="F6672" t="str">
            <v>LU0721876364</v>
          </cell>
          <cell r="L6672">
            <v>-393.42999999999665</v>
          </cell>
          <cell r="M6672">
            <v>432674.21</v>
          </cell>
          <cell r="O6672">
            <v>30275.33</v>
          </cell>
          <cell r="Q6672">
            <v>0</v>
          </cell>
          <cell r="S6672">
            <v>4563.5873971989295</v>
          </cell>
          <cell r="AR6672" t="str">
            <v>LU072187636443399</v>
          </cell>
        </row>
        <row r="6673">
          <cell r="B6673">
            <v>43402</v>
          </cell>
          <cell r="F6673" t="str">
            <v>LU0721876364</v>
          </cell>
          <cell r="L6673">
            <v>-1168.8600000000006</v>
          </cell>
          <cell r="M6673">
            <v>433332.95</v>
          </cell>
          <cell r="O6673">
            <v>29106.47</v>
          </cell>
          <cell r="Q6673">
            <v>0</v>
          </cell>
          <cell r="S6673">
            <v>4616.6291267862571</v>
          </cell>
          <cell r="AR6673" t="str">
            <v>LU072187636443402</v>
          </cell>
        </row>
        <row r="6674">
          <cell r="B6674">
            <v>43403</v>
          </cell>
          <cell r="F6674" t="str">
            <v>LU0721876364</v>
          </cell>
          <cell r="L6674">
            <v>6154.68</v>
          </cell>
          <cell r="M6674">
            <v>433377.95</v>
          </cell>
          <cell r="O6674">
            <v>35261.15</v>
          </cell>
          <cell r="Q6674">
            <v>0</v>
          </cell>
          <cell r="S6674">
            <v>4620.1311440242844</v>
          </cell>
          <cell r="AR6674" t="str">
            <v>LU072187636443403</v>
          </cell>
        </row>
        <row r="6675">
          <cell r="B6675">
            <v>43404</v>
          </cell>
          <cell r="F6675" t="str">
            <v>LU0721876364</v>
          </cell>
          <cell r="L6675">
            <v>-381.06999999999971</v>
          </cell>
          <cell r="M6675">
            <v>433310.01</v>
          </cell>
          <cell r="O6675">
            <v>34880.080000000002</v>
          </cell>
          <cell r="Q6675">
            <v>0</v>
          </cell>
          <cell r="S6675">
            <v>4613.8790164277489</v>
          </cell>
          <cell r="AR6675" t="str">
            <v>LU072187636443404</v>
          </cell>
        </row>
        <row r="6676">
          <cell r="B6676">
            <v>43406</v>
          </cell>
          <cell r="F6676" t="str">
            <v>LU0721876364</v>
          </cell>
          <cell r="L6676">
            <v>-105.45999999999913</v>
          </cell>
          <cell r="M6676">
            <v>434000.89</v>
          </cell>
          <cell r="O6676">
            <v>34774.620000000003</v>
          </cell>
          <cell r="Q6676">
            <v>0</v>
          </cell>
          <cell r="S6676">
            <v>4676.8491435320584</v>
          </cell>
          <cell r="AR6676" t="str">
            <v>LU072187636443406</v>
          </cell>
        </row>
        <row r="6677">
          <cell r="B6677">
            <v>43409</v>
          </cell>
          <cell r="F6677" t="str">
            <v>LU0721876364</v>
          </cell>
          <cell r="L6677">
            <v>-1262.5400000000009</v>
          </cell>
          <cell r="M6677">
            <v>435634.62</v>
          </cell>
          <cell r="O6677">
            <v>33512.080000000002</v>
          </cell>
          <cell r="Q6677">
            <v>0</v>
          </cell>
          <cell r="S6677">
            <v>4825.3581677505617</v>
          </cell>
          <cell r="AR6677" t="str">
            <v>LU072187636443409</v>
          </cell>
        </row>
        <row r="6678">
          <cell r="B6678">
            <v>43410</v>
          </cell>
          <cell r="F6678" t="str">
            <v>LU0721876364</v>
          </cell>
          <cell r="L6678">
            <v>-418.27999999999884</v>
          </cell>
          <cell r="M6678">
            <v>436183.83</v>
          </cell>
          <cell r="O6678">
            <v>33093.800000000003</v>
          </cell>
          <cell r="Q6678">
            <v>0</v>
          </cell>
          <cell r="S6678">
            <v>4873.6906543103105</v>
          </cell>
          <cell r="AR6678" t="str">
            <v>LU072187636443410</v>
          </cell>
        </row>
        <row r="6679">
          <cell r="B6679">
            <v>43411</v>
          </cell>
          <cell r="F6679" t="str">
            <v>LU0721876364</v>
          </cell>
          <cell r="L6679">
            <v>-415.92000000000189</v>
          </cell>
          <cell r="M6679">
            <v>436384.29</v>
          </cell>
          <cell r="O6679">
            <v>32677.88</v>
          </cell>
          <cell r="Q6679">
            <v>0</v>
          </cell>
          <cell r="S6679">
            <v>4891.1396348847657</v>
          </cell>
          <cell r="AR6679" t="str">
            <v>LU072187636443411</v>
          </cell>
        </row>
        <row r="6680">
          <cell r="B6680">
            <v>43412</v>
          </cell>
          <cell r="F6680" t="str">
            <v>LU0721876364</v>
          </cell>
          <cell r="L6680">
            <v>-396.56000000000131</v>
          </cell>
          <cell r="M6680">
            <v>408280.5</v>
          </cell>
          <cell r="O6680">
            <v>32281.32</v>
          </cell>
          <cell r="Q6680">
            <v>0</v>
          </cell>
          <cell r="S6680">
            <v>2471.6395233553667</v>
          </cell>
          <cell r="AR6680" t="str">
            <v>LU072187636443412</v>
          </cell>
        </row>
        <row r="6681">
          <cell r="B6681">
            <v>43413</v>
          </cell>
          <cell r="F6681" t="str">
            <v>LU0721876364</v>
          </cell>
          <cell r="L6681">
            <v>-396.25</v>
          </cell>
          <cell r="M6681">
            <v>408358.35</v>
          </cell>
          <cell r="O6681">
            <v>31885.07</v>
          </cell>
          <cell r="Q6681">
            <v>0</v>
          </cell>
          <cell r="S6681">
            <v>2478.2661388780098</v>
          </cell>
          <cell r="AR6681" t="str">
            <v>LU072187636443413</v>
          </cell>
        </row>
        <row r="6682">
          <cell r="B6682">
            <v>43416</v>
          </cell>
          <cell r="F6682" t="str">
            <v>LU0721876364</v>
          </cell>
          <cell r="L6682">
            <v>-1177.6899999999987</v>
          </cell>
          <cell r="M6682">
            <v>410794.04</v>
          </cell>
          <cell r="O6682">
            <v>30707.38</v>
          </cell>
          <cell r="Q6682">
            <v>0</v>
          </cell>
          <cell r="S6682">
            <v>2683.2293389695565</v>
          </cell>
          <cell r="AR6682" t="str">
            <v>LU072187636443416</v>
          </cell>
        </row>
        <row r="6683">
          <cell r="B6683">
            <v>43417</v>
          </cell>
          <cell r="F6683" t="str">
            <v>LU0721876364</v>
          </cell>
          <cell r="L6683">
            <v>-395.56999999999971</v>
          </cell>
          <cell r="M6683">
            <v>410816.24</v>
          </cell>
          <cell r="O6683">
            <v>30311.81</v>
          </cell>
          <cell r="Q6683">
            <v>0</v>
          </cell>
          <cell r="S6683">
            <v>2685.0338235899408</v>
          </cell>
          <cell r="AR6683" t="str">
            <v>LU072187636443417</v>
          </cell>
        </row>
        <row r="6684">
          <cell r="B6684">
            <v>43418</v>
          </cell>
          <cell r="F6684" t="str">
            <v>LU0721876364</v>
          </cell>
          <cell r="L6684">
            <v>-396.97000000000116</v>
          </cell>
          <cell r="M6684">
            <v>410712.9</v>
          </cell>
          <cell r="O6684">
            <v>29914.84</v>
          </cell>
          <cell r="Q6684">
            <v>0</v>
          </cell>
          <cell r="S6684">
            <v>2676.7335338041021</v>
          </cell>
          <cell r="AR6684" t="str">
            <v>LU072187636443418</v>
          </cell>
        </row>
        <row r="6685">
          <cell r="B6685">
            <v>43419</v>
          </cell>
          <cell r="F6685" t="str">
            <v>LU0721876364</v>
          </cell>
          <cell r="L6685">
            <v>-396.86999999999898</v>
          </cell>
          <cell r="M6685">
            <v>411490.24</v>
          </cell>
          <cell r="O6685">
            <v>29517.97</v>
          </cell>
          <cell r="Q6685">
            <v>0</v>
          </cell>
          <cell r="S6685">
            <v>2738.418311104173</v>
          </cell>
          <cell r="AR6685" t="str">
            <v>LU072187636443419</v>
          </cell>
        </row>
        <row r="6686">
          <cell r="B6686">
            <v>43420</v>
          </cell>
          <cell r="F6686" t="str">
            <v>LU0721876364</v>
          </cell>
          <cell r="L6686">
            <v>-401.31000000000131</v>
          </cell>
          <cell r="M6686">
            <v>412712.74</v>
          </cell>
          <cell r="O6686">
            <v>29116.66</v>
          </cell>
          <cell r="Q6686">
            <v>0</v>
          </cell>
          <cell r="S6686">
            <v>2834.2491009433797</v>
          </cell>
          <cell r="AR6686" t="str">
            <v>LU072187636443420</v>
          </cell>
        </row>
        <row r="6687">
          <cell r="B6687">
            <v>43423</v>
          </cell>
          <cell r="F6687" t="str">
            <v>LU0721876364</v>
          </cell>
          <cell r="L6687">
            <v>-1188.869999999999</v>
          </cell>
          <cell r="M6687">
            <v>412612.64</v>
          </cell>
          <cell r="O6687">
            <v>27927.79</v>
          </cell>
          <cell r="Q6687">
            <v>0</v>
          </cell>
          <cell r="S6687">
            <v>2826.4996769711424</v>
          </cell>
          <cell r="AR6687" t="str">
            <v>LU072187636443423</v>
          </cell>
        </row>
        <row r="6688">
          <cell r="B6688">
            <v>43424</v>
          </cell>
          <cell r="F6688" t="str">
            <v>LU0721876364</v>
          </cell>
          <cell r="L6688">
            <v>-396.90999999999985</v>
          </cell>
          <cell r="M6688">
            <v>412625.31</v>
          </cell>
          <cell r="O6688">
            <v>27530.880000000001</v>
          </cell>
          <cell r="Q6688">
            <v>0</v>
          </cell>
          <cell r="S6688">
            <v>2827.4440417637643</v>
          </cell>
          <cell r="AR6688" t="str">
            <v>LU072187636443424</v>
          </cell>
        </row>
        <row r="6689">
          <cell r="B6689">
            <v>43425</v>
          </cell>
          <cell r="F6689" t="str">
            <v>LU0721876364</v>
          </cell>
          <cell r="L6689">
            <v>-388.93000000000029</v>
          </cell>
          <cell r="M6689">
            <v>412542.5</v>
          </cell>
          <cell r="O6689">
            <v>27141.95</v>
          </cell>
          <cell r="Q6689">
            <v>0</v>
          </cell>
          <cell r="S6689">
            <v>2821.3514130447493</v>
          </cell>
          <cell r="AR6689" t="str">
            <v>LU072187636443425</v>
          </cell>
        </row>
        <row r="6690">
          <cell r="B6690">
            <v>43426</v>
          </cell>
          <cell r="F6690" t="str">
            <v>LU0721876364</v>
          </cell>
          <cell r="L6690">
            <v>-391.11000000000058</v>
          </cell>
          <cell r="M6690">
            <v>413141.13</v>
          </cell>
          <cell r="O6690">
            <v>26750.84</v>
          </cell>
          <cell r="Q6690">
            <v>0</v>
          </cell>
          <cell r="S6690">
            <v>2864.8304027849363</v>
          </cell>
          <cell r="AR6690" t="str">
            <v>LU072187636443426</v>
          </cell>
        </row>
        <row r="6691">
          <cell r="B6691">
            <v>43427</v>
          </cell>
          <cell r="F6691" t="str">
            <v>LU0721876364</v>
          </cell>
          <cell r="L6691">
            <v>-388.34000000000015</v>
          </cell>
          <cell r="M6691">
            <v>413403.76</v>
          </cell>
          <cell r="O6691">
            <v>26362.5</v>
          </cell>
          <cell r="Q6691">
            <v>0</v>
          </cell>
          <cell r="S6691">
            <v>2883.6568108888296</v>
          </cell>
          <cell r="AR6691" t="str">
            <v>LU072187636443427</v>
          </cell>
        </row>
        <row r="6692">
          <cell r="B6692">
            <v>43430</v>
          </cell>
          <cell r="F6692" t="str">
            <v>LU0721876364</v>
          </cell>
          <cell r="L6692">
            <v>-1158.5699999999997</v>
          </cell>
          <cell r="M6692">
            <v>413852.7</v>
          </cell>
          <cell r="O6692">
            <v>25203.93</v>
          </cell>
          <cell r="Q6692">
            <v>0</v>
          </cell>
          <cell r="S6692">
            <v>2915.4169710738274</v>
          </cell>
          <cell r="AR6692" t="str">
            <v>LU072187636443430</v>
          </cell>
        </row>
        <row r="6693">
          <cell r="B6693">
            <v>43431</v>
          </cell>
          <cell r="F6693" t="str">
            <v>LU0721876364</v>
          </cell>
          <cell r="L6693">
            <v>-390.7400000000016</v>
          </cell>
          <cell r="M6693">
            <v>413914.37</v>
          </cell>
          <cell r="O6693">
            <v>24813.19</v>
          </cell>
          <cell r="Q6693">
            <v>0</v>
          </cell>
          <cell r="S6693">
            <v>2919.6071578907931</v>
          </cell>
          <cell r="AR6693" t="str">
            <v>LU072187636443431</v>
          </cell>
        </row>
        <row r="6694">
          <cell r="B6694">
            <v>43432</v>
          </cell>
          <cell r="F6694" t="str">
            <v>LU0721876364</v>
          </cell>
          <cell r="L6694">
            <v>-392.43999999999869</v>
          </cell>
          <cell r="M6694">
            <v>414225.5</v>
          </cell>
          <cell r="O6694">
            <v>24420.75</v>
          </cell>
          <cell r="Q6694">
            <v>0</v>
          </cell>
          <cell r="S6694">
            <v>2940.45326956296</v>
          </cell>
          <cell r="AR6694" t="str">
            <v>LU072187636443432</v>
          </cell>
        </row>
        <row r="6695">
          <cell r="B6695">
            <v>43433</v>
          </cell>
          <cell r="F6695" t="str">
            <v>LU0721876364</v>
          </cell>
          <cell r="L6695">
            <v>-400.63999999999942</v>
          </cell>
          <cell r="M6695">
            <v>414265.54</v>
          </cell>
          <cell r="O6695">
            <v>24020.11</v>
          </cell>
          <cell r="Q6695">
            <v>0</v>
          </cell>
          <cell r="S6695">
            <v>2943.0980670921144</v>
          </cell>
          <cell r="AR6695" t="str">
            <v>LU072187636443433</v>
          </cell>
        </row>
        <row r="6696">
          <cell r="B6696">
            <v>43434</v>
          </cell>
          <cell r="F6696" t="str">
            <v>LU0721876364</v>
          </cell>
          <cell r="L6696">
            <v>-399.15000000000146</v>
          </cell>
          <cell r="M6696">
            <v>414112.13</v>
          </cell>
          <cell r="O6696">
            <v>23620.959999999999</v>
          </cell>
          <cell r="Q6696">
            <v>0</v>
          </cell>
          <cell r="S6696">
            <v>2933.1131049116448</v>
          </cell>
          <cell r="AR6696" t="str">
            <v>LU072187636443434</v>
          </cell>
        </row>
        <row r="6697">
          <cell r="B6697">
            <v>43437</v>
          </cell>
          <cell r="F6697" t="str">
            <v>LU0721876364</v>
          </cell>
          <cell r="L6697">
            <v>-447.84999999999854</v>
          </cell>
          <cell r="M6697">
            <v>414739.55</v>
          </cell>
          <cell r="O6697">
            <v>23173.11</v>
          </cell>
          <cell r="Q6697">
            <v>0</v>
          </cell>
          <cell r="S6697">
            <v>2973.3450984721408</v>
          </cell>
          <cell r="AR6697" t="str">
            <v>LU072187636443437</v>
          </cell>
        </row>
        <row r="6698">
          <cell r="B6698">
            <v>43438</v>
          </cell>
          <cell r="F6698" t="str">
            <v>LU0721876364</v>
          </cell>
          <cell r="L6698">
            <v>-419.40999999999985</v>
          </cell>
          <cell r="M6698">
            <v>414949.73</v>
          </cell>
          <cell r="O6698">
            <v>22753.7</v>
          </cell>
          <cell r="Q6698">
            <v>0</v>
          </cell>
          <cell r="S6698">
            <v>2986.5954912369416</v>
          </cell>
          <cell r="AR6698" t="str">
            <v>LU072187636443438</v>
          </cell>
        </row>
        <row r="6699">
          <cell r="B6699">
            <v>43439</v>
          </cell>
          <cell r="F6699" t="str">
            <v>LU0721876364</v>
          </cell>
          <cell r="L6699">
            <v>-440.20999999999913</v>
          </cell>
          <cell r="M6699">
            <v>436580.13</v>
          </cell>
          <cell r="O6699">
            <v>22313.49</v>
          </cell>
          <cell r="Q6699">
            <v>0</v>
          </cell>
          <cell r="S6699">
            <v>4328.3794408099475</v>
          </cell>
          <cell r="AR6699" t="str">
            <v>LU072187636443439</v>
          </cell>
        </row>
        <row r="6700">
          <cell r="B6700">
            <v>43440</v>
          </cell>
          <cell r="F6700" t="str">
            <v>LU0721876364</v>
          </cell>
          <cell r="L6700">
            <v>-435.43000000000029</v>
          </cell>
          <cell r="M6700">
            <v>436707.64</v>
          </cell>
          <cell r="O6700">
            <v>21878.06</v>
          </cell>
          <cell r="Q6700">
            <v>0</v>
          </cell>
          <cell r="S6700">
            <v>4336.1606120977885</v>
          </cell>
          <cell r="AR6700" t="str">
            <v>LU072187636443440</v>
          </cell>
        </row>
        <row r="6701">
          <cell r="B6701">
            <v>43441</v>
          </cell>
          <cell r="F6701" t="str">
            <v>LU0721876364</v>
          </cell>
          <cell r="L6701">
            <v>3695.3899999999994</v>
          </cell>
          <cell r="M6701">
            <v>436297.88</v>
          </cell>
          <cell r="O6701">
            <v>25573.45</v>
          </cell>
          <cell r="Q6701">
            <v>0</v>
          </cell>
          <cell r="S6701">
            <v>4311.563975689015</v>
          </cell>
          <cell r="AR6701" t="str">
            <v>LU072187636443441</v>
          </cell>
        </row>
        <row r="6702">
          <cell r="B6702">
            <v>43444</v>
          </cell>
          <cell r="F6702" t="str">
            <v>LU0721876364</v>
          </cell>
          <cell r="L6702">
            <v>5269.41</v>
          </cell>
          <cell r="M6702">
            <v>439221.09</v>
          </cell>
          <cell r="O6702">
            <v>30842.86</v>
          </cell>
          <cell r="Q6702">
            <v>0</v>
          </cell>
          <cell r="S6702">
            <v>4511.7945422548546</v>
          </cell>
          <cell r="AR6702" t="str">
            <v>LU072187636443444</v>
          </cell>
        </row>
        <row r="6703">
          <cell r="B6703">
            <v>43445</v>
          </cell>
          <cell r="F6703" t="str">
            <v>LU0721876364</v>
          </cell>
          <cell r="L6703">
            <v>-419.43000000000029</v>
          </cell>
          <cell r="M6703">
            <v>439516.45</v>
          </cell>
          <cell r="O6703">
            <v>30423.43</v>
          </cell>
          <cell r="Q6703">
            <v>0</v>
          </cell>
          <cell r="S6703">
            <v>4535.5692447983956</v>
          </cell>
          <cell r="AR6703" t="str">
            <v>LU072187636443445</v>
          </cell>
        </row>
        <row r="6704">
          <cell r="B6704">
            <v>43446</v>
          </cell>
          <cell r="F6704" t="str">
            <v>LU0721876364</v>
          </cell>
          <cell r="L6704">
            <v>-425.4900000000016</v>
          </cell>
          <cell r="M6704">
            <v>440123.94</v>
          </cell>
          <cell r="O6704">
            <v>29997.94</v>
          </cell>
          <cell r="Q6704">
            <v>0</v>
          </cell>
          <cell r="S6704">
            <v>4583.8888070155144</v>
          </cell>
          <cell r="AR6704" t="str">
            <v>LU072187636443446</v>
          </cell>
        </row>
        <row r="6705">
          <cell r="B6705">
            <v>43447</v>
          </cell>
          <cell r="F6705" t="str">
            <v>LU0721876364</v>
          </cell>
          <cell r="L6705">
            <v>-429.64999999999782</v>
          </cell>
          <cell r="M6705">
            <v>440220.5</v>
          </cell>
          <cell r="O6705">
            <v>29568.29</v>
          </cell>
          <cell r="Q6705">
            <v>0</v>
          </cell>
          <cell r="S6705">
            <v>4591.4758094167137</v>
          </cell>
          <cell r="AR6705" t="str">
            <v>LU072187636443447</v>
          </cell>
        </row>
        <row r="6706">
          <cell r="B6706">
            <v>43448</v>
          </cell>
          <cell r="F6706" t="str">
            <v>LU0721876364</v>
          </cell>
          <cell r="L6706">
            <v>-433.27000000000044</v>
          </cell>
          <cell r="M6706">
            <v>440770.72</v>
          </cell>
          <cell r="O6706">
            <v>29135.02</v>
          </cell>
          <cell r="Q6706">
            <v>0</v>
          </cell>
          <cell r="S6706">
            <v>4634.1712003484317</v>
          </cell>
          <cell r="AR6706" t="str">
            <v>LU072187636443448</v>
          </cell>
        </row>
        <row r="6707">
          <cell r="B6707">
            <v>43451</v>
          </cell>
          <cell r="F6707" t="str">
            <v>LU0721876364</v>
          </cell>
          <cell r="L6707">
            <v>-1284.4700000000012</v>
          </cell>
          <cell r="M6707">
            <v>441200.03</v>
          </cell>
          <cell r="O6707">
            <v>27850.55</v>
          </cell>
          <cell r="Q6707">
            <v>0</v>
          </cell>
          <cell r="S6707">
            <v>4667.0623403820155</v>
          </cell>
          <cell r="AR6707" t="str">
            <v>LU072187636443451</v>
          </cell>
        </row>
        <row r="6708">
          <cell r="B6708">
            <v>43452</v>
          </cell>
          <cell r="F6708" t="str">
            <v>LU0721876364</v>
          </cell>
          <cell r="L6708">
            <v>-425.95000000000073</v>
          </cell>
          <cell r="M6708">
            <v>441259.45</v>
          </cell>
          <cell r="O6708">
            <v>27424.6</v>
          </cell>
          <cell r="Q6708">
            <v>0</v>
          </cell>
          <cell r="S6708">
            <v>4671.4417519728649</v>
          </cell>
          <cell r="AR6708" t="str">
            <v>LU072187636443452</v>
          </cell>
        </row>
        <row r="6709">
          <cell r="B6709">
            <v>43453</v>
          </cell>
          <cell r="F6709" t="str">
            <v>LU0721876364</v>
          </cell>
          <cell r="L6709">
            <v>-422.72999999999956</v>
          </cell>
          <cell r="M6709">
            <v>441560.57</v>
          </cell>
          <cell r="O6709">
            <v>27001.87</v>
          </cell>
          <cell r="Q6709">
            <v>0</v>
          </cell>
          <cell r="S6709">
            <v>4693.3444219153535</v>
          </cell>
          <cell r="AR6709" t="str">
            <v>LU072187636443453</v>
          </cell>
        </row>
        <row r="6710">
          <cell r="B6710">
            <v>43454</v>
          </cell>
          <cell r="F6710" t="str">
            <v>LU0721876364</v>
          </cell>
          <cell r="L6710">
            <v>-420.62999999999738</v>
          </cell>
          <cell r="M6710">
            <v>442081.08</v>
          </cell>
          <cell r="O6710">
            <v>26581.24</v>
          </cell>
          <cell r="Q6710">
            <v>0</v>
          </cell>
          <cell r="S6710">
            <v>4730.7066258339491</v>
          </cell>
          <cell r="AR6710" t="str">
            <v>LU072187636443454</v>
          </cell>
        </row>
        <row r="6711">
          <cell r="B6711">
            <v>43455</v>
          </cell>
          <cell r="F6711" t="str">
            <v>LU0721876364</v>
          </cell>
          <cell r="L6711">
            <v>-413.11000000000058</v>
          </cell>
          <cell r="M6711">
            <v>442105.34</v>
          </cell>
          <cell r="O6711">
            <v>26168.13</v>
          </cell>
          <cell r="Q6711">
            <v>0</v>
          </cell>
          <cell r="S6711">
            <v>4732.4249256199137</v>
          </cell>
          <cell r="AR6711" t="str">
            <v>LU072187636443455</v>
          </cell>
        </row>
        <row r="6712">
          <cell r="B6712">
            <v>43458</v>
          </cell>
          <cell r="F6712" t="str">
            <v>LU0721876364</v>
          </cell>
          <cell r="L6712">
            <v>-1250.6700000000019</v>
          </cell>
          <cell r="M6712">
            <v>443235.93</v>
          </cell>
          <cell r="O6712">
            <v>24917.46</v>
          </cell>
          <cell r="Q6712">
            <v>0</v>
          </cell>
          <cell r="S6712">
            <v>4811.4464963463734</v>
          </cell>
          <cell r="AR6712" t="str">
            <v>LU072187636443458</v>
          </cell>
        </row>
        <row r="6713">
          <cell r="B6713">
            <v>43461</v>
          </cell>
          <cell r="F6713" t="str">
            <v>LU0721876364</v>
          </cell>
          <cell r="L6713">
            <v>-1208.0900000000001</v>
          </cell>
          <cell r="M6713">
            <v>443235.93</v>
          </cell>
          <cell r="O6713">
            <v>23709.37</v>
          </cell>
          <cell r="Q6713">
            <v>0</v>
          </cell>
          <cell r="S6713">
            <v>4811.4464963463734</v>
          </cell>
          <cell r="AR6713" t="str">
            <v>LU072187636443461</v>
          </cell>
        </row>
        <row r="6714">
          <cell r="B6714">
            <v>43462</v>
          </cell>
          <cell r="F6714" t="str">
            <v>LU0721876364</v>
          </cell>
          <cell r="L6714">
            <v>-409.22999999999956</v>
          </cell>
          <cell r="M6714">
            <v>445234.33</v>
          </cell>
          <cell r="O6714">
            <v>23300.14</v>
          </cell>
          <cell r="Q6714">
            <v>0</v>
          </cell>
          <cell r="S6714">
            <v>4940.0371538914405</v>
          </cell>
          <cell r="AR6714" t="str">
            <v>LU072187636443462</v>
          </cell>
        </row>
        <row r="6715">
          <cell r="B6715">
            <v>43465</v>
          </cell>
          <cell r="F6715" t="str">
            <v>LU0721876364</v>
          </cell>
          <cell r="L6715">
            <v>-1251.0799999999981</v>
          </cell>
          <cell r="M6715">
            <v>446762.09</v>
          </cell>
          <cell r="O6715">
            <v>22049.06</v>
          </cell>
          <cell r="Q6715">
            <v>0</v>
          </cell>
          <cell r="S6715">
            <v>5036.9394144350726</v>
          </cell>
          <cell r="AR6715" t="str">
            <v>LU072187636443465</v>
          </cell>
        </row>
        <row r="6716">
          <cell r="B6716">
            <v>43467</v>
          </cell>
          <cell r="F6716" t="str">
            <v>LU0721876364</v>
          </cell>
          <cell r="L6716">
            <v>67.969999999997526</v>
          </cell>
          <cell r="M6716">
            <v>446860.79999999999</v>
          </cell>
          <cell r="O6716">
            <v>22117.03</v>
          </cell>
          <cell r="Q6716">
            <v>0</v>
          </cell>
          <cell r="S6716">
            <v>5042.9239396713074</v>
          </cell>
          <cell r="AR6716" t="str">
            <v>LU072187636443467</v>
          </cell>
        </row>
        <row r="6717">
          <cell r="B6717">
            <v>43468</v>
          </cell>
          <cell r="F6717" t="str">
            <v>LU0721876364</v>
          </cell>
          <cell r="L6717">
            <v>-412.27000000000044</v>
          </cell>
          <cell r="M6717">
            <v>447997.72</v>
          </cell>
          <cell r="O6717">
            <v>21704.76</v>
          </cell>
          <cell r="Q6717">
            <v>0</v>
          </cell>
          <cell r="S6717">
            <v>5112.0253127008746</v>
          </cell>
          <cell r="AR6717" t="str">
            <v>LU072187636443468</v>
          </cell>
        </row>
        <row r="6718">
          <cell r="B6718">
            <v>43469</v>
          </cell>
          <cell r="F6718" t="str">
            <v>LU0721876364</v>
          </cell>
          <cell r="L6718">
            <v>-405.5099999999984</v>
          </cell>
          <cell r="M6718">
            <v>446867.68</v>
          </cell>
          <cell r="O6718">
            <v>21299.25</v>
          </cell>
          <cell r="Q6718">
            <v>0</v>
          </cell>
          <cell r="S6718">
            <v>5044.3820218493856</v>
          </cell>
          <cell r="AR6718" t="str">
            <v>LU072187636443469</v>
          </cell>
        </row>
        <row r="6719">
          <cell r="B6719">
            <v>43472</v>
          </cell>
          <cell r="F6719" t="str">
            <v>LU0721876364</v>
          </cell>
          <cell r="L6719">
            <v>-1222.4599999999991</v>
          </cell>
          <cell r="M6719">
            <v>446976.79</v>
          </cell>
          <cell r="O6719">
            <v>20076.79</v>
          </cell>
          <cell r="Q6719">
            <v>0</v>
          </cell>
          <cell r="S6719">
            <v>5050.814247357177</v>
          </cell>
          <cell r="AR6719" t="str">
            <v>LU072187636443472</v>
          </cell>
        </row>
        <row r="6720">
          <cell r="B6720">
            <v>43473</v>
          </cell>
          <cell r="F6720" t="str">
            <v>LU0721876364</v>
          </cell>
          <cell r="L6720">
            <v>-411.10000000000218</v>
          </cell>
          <cell r="M6720">
            <v>446994.8</v>
          </cell>
          <cell r="O6720">
            <v>19665.689999999999</v>
          </cell>
          <cell r="Q6720">
            <v>0</v>
          </cell>
          <cell r="S6720">
            <v>5051.826711902585</v>
          </cell>
          <cell r="AR6720" t="str">
            <v>LU072187636443473</v>
          </cell>
        </row>
        <row r="6721">
          <cell r="B6721">
            <v>43474</v>
          </cell>
          <cell r="F6721" t="str">
            <v>LU0721876364</v>
          </cell>
          <cell r="L6721">
            <v>-414.98999999999796</v>
          </cell>
          <cell r="M6721">
            <v>446952.36</v>
          </cell>
          <cell r="O6721">
            <v>19250.7</v>
          </cell>
          <cell r="Q6721">
            <v>0</v>
          </cell>
          <cell r="S6721">
            <v>5049.4799029257174</v>
          </cell>
          <cell r="AR6721" t="str">
            <v>LU072187636443474</v>
          </cell>
        </row>
        <row r="6722">
          <cell r="B6722">
            <v>43475</v>
          </cell>
          <cell r="F6722" t="str">
            <v>LU0721876364</v>
          </cell>
          <cell r="L6722">
            <v>-419.88999999999942</v>
          </cell>
          <cell r="M6722">
            <v>449351.26</v>
          </cell>
          <cell r="O6722">
            <v>18830.810000000001</v>
          </cell>
          <cell r="Q6722">
            <v>0</v>
          </cell>
          <cell r="S6722">
            <v>5179.9047687193088</v>
          </cell>
          <cell r="AR6722" t="str">
            <v>LU072187636443475</v>
          </cell>
        </row>
        <row r="6723">
          <cell r="B6723">
            <v>43476</v>
          </cell>
          <cell r="F6723" t="str">
            <v>LU0721876364</v>
          </cell>
          <cell r="L6723">
            <v>-421.40999999999985</v>
          </cell>
          <cell r="M6723">
            <v>449423.35999999999</v>
          </cell>
          <cell r="O6723">
            <v>18409.400000000001</v>
          </cell>
          <cell r="Q6723">
            <v>0</v>
          </cell>
          <cell r="S6723">
            <v>5183.7573728820835</v>
          </cell>
          <cell r="AR6723" t="str">
            <v>LU072187636443476</v>
          </cell>
        </row>
        <row r="6724">
          <cell r="B6724">
            <v>43479</v>
          </cell>
          <cell r="F6724" t="str">
            <v>LU0721876364</v>
          </cell>
          <cell r="L6724">
            <v>-1253</v>
          </cell>
          <cell r="M6724">
            <v>449525.77</v>
          </cell>
          <cell r="O6724">
            <v>17156.400000000001</v>
          </cell>
          <cell r="Q6724">
            <v>0</v>
          </cell>
          <cell r="S6724">
            <v>5189.133540348229</v>
          </cell>
          <cell r="AR6724" t="str">
            <v>LU072187636443479</v>
          </cell>
        </row>
        <row r="6725">
          <cell r="B6725">
            <v>43480</v>
          </cell>
          <cell r="F6725" t="str">
            <v>LU0721876364</v>
          </cell>
          <cell r="L6725">
            <v>-415.71000000000276</v>
          </cell>
          <cell r="M6725">
            <v>453130.17</v>
          </cell>
          <cell r="O6725">
            <v>16740.689999999999</v>
          </cell>
          <cell r="Q6725">
            <v>0</v>
          </cell>
          <cell r="S6725">
            <v>5368.3051173032727</v>
          </cell>
          <cell r="AR6725" t="str">
            <v>LU072187636443480</v>
          </cell>
        </row>
        <row r="6726">
          <cell r="B6726">
            <v>43481</v>
          </cell>
          <cell r="F6726" t="str">
            <v>LU0721876364</v>
          </cell>
          <cell r="L6726">
            <v>-423.79999999999927</v>
          </cell>
          <cell r="M6726">
            <v>455818.51</v>
          </cell>
          <cell r="O6726">
            <v>16316.89</v>
          </cell>
          <cell r="Q6726">
            <v>0</v>
          </cell>
          <cell r="S6726">
            <v>5499.4738186361628</v>
          </cell>
          <cell r="AR6726" t="str">
            <v>LU072187636443481</v>
          </cell>
        </row>
        <row r="6727">
          <cell r="B6727">
            <v>43482</v>
          </cell>
          <cell r="F6727" t="str">
            <v>LU0721876364</v>
          </cell>
          <cell r="L6727">
            <v>-429.09999999999854</v>
          </cell>
          <cell r="M6727">
            <v>456446.18</v>
          </cell>
          <cell r="O6727">
            <v>15887.79</v>
          </cell>
          <cell r="Q6727">
            <v>0</v>
          </cell>
          <cell r="S6727">
            <v>5529.5153302852686</v>
          </cell>
          <cell r="AR6727" t="str">
            <v>LU072187636443482</v>
          </cell>
        </row>
        <row r="6728">
          <cell r="B6728">
            <v>43483</v>
          </cell>
          <cell r="F6728" t="str">
            <v>LU0721876364</v>
          </cell>
          <cell r="L6728">
            <v>-431.83000000000175</v>
          </cell>
          <cell r="M6728">
            <v>456506.78</v>
          </cell>
          <cell r="O6728">
            <v>15455.96</v>
          </cell>
          <cell r="Q6728">
            <v>0</v>
          </cell>
          <cell r="S6728">
            <v>5532.3587952103471</v>
          </cell>
          <cell r="AR6728" t="str">
            <v>LU072187636443483</v>
          </cell>
        </row>
        <row r="6729">
          <cell r="B6729">
            <v>43486</v>
          </cell>
          <cell r="F6729" t="str">
            <v>LU0721876364</v>
          </cell>
          <cell r="L6729">
            <v>-1305.5</v>
          </cell>
          <cell r="M6729">
            <v>456561.15</v>
          </cell>
          <cell r="O6729">
            <v>14150.46</v>
          </cell>
          <cell r="Q6729">
            <v>0</v>
          </cell>
          <cell r="S6729">
            <v>5534.8585059329253</v>
          </cell>
          <cell r="AR6729" t="str">
            <v>LU072187636443486</v>
          </cell>
        </row>
        <row r="6730">
          <cell r="B6730">
            <v>43487</v>
          </cell>
          <cell r="F6730" t="str">
            <v>LU0721876364</v>
          </cell>
          <cell r="L6730">
            <v>-438.14999999999964</v>
          </cell>
          <cell r="M6730">
            <v>456913.76</v>
          </cell>
          <cell r="O6730">
            <v>13712.31</v>
          </cell>
          <cell r="Q6730">
            <v>0</v>
          </cell>
          <cell r="S6730">
            <v>5550.0618147522955</v>
          </cell>
          <cell r="AR6730" t="str">
            <v>LU072187636443487</v>
          </cell>
        </row>
        <row r="6731">
          <cell r="B6731">
            <v>43488</v>
          </cell>
          <cell r="F6731" t="str">
            <v>LU0721876364</v>
          </cell>
          <cell r="L6731">
            <v>-431.04999999999927</v>
          </cell>
          <cell r="M6731">
            <v>455438</v>
          </cell>
          <cell r="O6731">
            <v>13281.26</v>
          </cell>
          <cell r="Q6731">
            <v>0</v>
          </cell>
          <cell r="S6731">
            <v>5487.847365729489</v>
          </cell>
          <cell r="AR6731" t="str">
            <v>LU072187636443488</v>
          </cell>
        </row>
        <row r="6732">
          <cell r="B6732">
            <v>43489</v>
          </cell>
          <cell r="F6732" t="str">
            <v>LU0721876364</v>
          </cell>
          <cell r="L6732">
            <v>-432.90999999999985</v>
          </cell>
          <cell r="M6732">
            <v>455461.65</v>
          </cell>
          <cell r="O6732">
            <v>12848.35</v>
          </cell>
          <cell r="Q6732">
            <v>0</v>
          </cell>
          <cell r="S6732">
            <v>5488.8220085770336</v>
          </cell>
          <cell r="AR6732" t="str">
            <v>LU072187636443489</v>
          </cell>
        </row>
        <row r="6733">
          <cell r="B6733">
            <v>43490</v>
          </cell>
          <cell r="F6733" t="str">
            <v>LU0721876364</v>
          </cell>
          <cell r="L6733">
            <v>-434.97000000000116</v>
          </cell>
          <cell r="M6733">
            <v>455365.29</v>
          </cell>
          <cell r="O6733">
            <v>12413.38</v>
          </cell>
          <cell r="Q6733">
            <v>0</v>
          </cell>
          <cell r="S6733">
            <v>5484.942494473602</v>
          </cell>
          <cell r="AR6733" t="str">
            <v>LU072187636443490</v>
          </cell>
        </row>
        <row r="6734">
          <cell r="B6734">
            <v>43493</v>
          </cell>
          <cell r="F6734" t="str">
            <v>LU0721876364</v>
          </cell>
          <cell r="L6734">
            <v>-1313.0099999999984</v>
          </cell>
          <cell r="M6734">
            <v>455378.04</v>
          </cell>
          <cell r="O6734">
            <v>11100.37</v>
          </cell>
          <cell r="Q6734">
            <v>0</v>
          </cell>
          <cell r="S6734">
            <v>5485.4436385370955</v>
          </cell>
          <cell r="AR6734" t="str">
            <v>LU072187636443493</v>
          </cell>
        </row>
        <row r="6735">
          <cell r="B6735">
            <v>43494</v>
          </cell>
          <cell r="F6735" t="str">
            <v>LU0721876364</v>
          </cell>
          <cell r="L6735">
            <v>-437.22000000000116</v>
          </cell>
          <cell r="M6735">
            <v>455992.02</v>
          </cell>
          <cell r="O6735">
            <v>10663.15</v>
          </cell>
          <cell r="Q6735">
            <v>0</v>
          </cell>
          <cell r="S6735">
            <v>5507.8060648363298</v>
          </cell>
          <cell r="AR6735" t="str">
            <v>LU072187636443494</v>
          </cell>
        </row>
        <row r="6736">
          <cell r="B6736">
            <v>43495</v>
          </cell>
          <cell r="F6736" t="str">
            <v>LU0721876364</v>
          </cell>
          <cell r="L6736">
            <v>-436.89999999999964</v>
          </cell>
          <cell r="M6736">
            <v>456240.91</v>
          </cell>
          <cell r="O6736">
            <v>10226.25</v>
          </cell>
          <cell r="Q6736">
            <v>0</v>
          </cell>
          <cell r="S6736">
            <v>5516.632511524972</v>
          </cell>
          <cell r="AR6736" t="str">
            <v>LU072187636443495</v>
          </cell>
        </row>
        <row r="6737">
          <cell r="B6737">
            <v>43496</v>
          </cell>
          <cell r="F6737" t="str">
            <v>LU0721876364</v>
          </cell>
          <cell r="L6737">
            <v>-439.31999999999971</v>
          </cell>
          <cell r="M6737">
            <v>456114.94</v>
          </cell>
          <cell r="O6737">
            <v>9786.93</v>
          </cell>
          <cell r="Q6737">
            <v>0</v>
          </cell>
          <cell r="S6737">
            <v>5512.2858366290793</v>
          </cell>
          <cell r="AR6737" t="str">
            <v>LU072187636443496</v>
          </cell>
        </row>
        <row r="6738">
          <cell r="B6738">
            <v>43497</v>
          </cell>
          <cell r="F6738" t="str">
            <v>LU0721876364</v>
          </cell>
          <cell r="L6738">
            <v>96.670000000000073</v>
          </cell>
          <cell r="M6738">
            <v>456798.84</v>
          </cell>
          <cell r="O6738">
            <v>9883.6</v>
          </cell>
          <cell r="Q6738">
            <v>0</v>
          </cell>
          <cell r="S6738">
            <v>5535.2255230832679</v>
          </cell>
          <cell r="AR6738" t="str">
            <v>LU072187636443497</v>
          </cell>
        </row>
        <row r="6739">
          <cell r="B6739">
            <v>43500</v>
          </cell>
          <cell r="F6739" t="str">
            <v>LU0721876364</v>
          </cell>
          <cell r="L6739">
            <v>-1350.3999999999996</v>
          </cell>
          <cell r="M6739">
            <v>457910.53</v>
          </cell>
          <cell r="O6739">
            <v>8533.2000000000007</v>
          </cell>
          <cell r="Q6739">
            <v>0</v>
          </cell>
          <cell r="S6739">
            <v>5572.7495985510523</v>
          </cell>
          <cell r="AR6739" t="str">
            <v>LU072187636443500</v>
          </cell>
        </row>
        <row r="6740">
          <cell r="B6740">
            <v>43501</v>
          </cell>
          <cell r="F6740" t="str">
            <v>LU0721876364</v>
          </cell>
          <cell r="L6740">
            <v>-452.69000000000051</v>
          </cell>
          <cell r="M6740">
            <v>457904.63</v>
          </cell>
          <cell r="O6740">
            <v>8080.51</v>
          </cell>
          <cell r="Q6740">
            <v>0</v>
          </cell>
          <cell r="S6740">
            <v>5572.5678488484809</v>
          </cell>
          <cell r="AR6740" t="str">
            <v>LU072187636443501</v>
          </cell>
        </row>
        <row r="6741">
          <cell r="B6741">
            <v>43502</v>
          </cell>
          <cell r="F6741" t="str">
            <v>LU0721876364</v>
          </cell>
          <cell r="L6741">
            <v>-454.23999999999978</v>
          </cell>
          <cell r="M6741">
            <v>458298.12</v>
          </cell>
          <cell r="O6741">
            <v>7626.27</v>
          </cell>
          <cell r="Q6741">
            <v>0</v>
          </cell>
          <cell r="S6741">
            <v>5584.3003128830624</v>
          </cell>
          <cell r="AR6741" t="str">
            <v>LU072187636443502</v>
          </cell>
        </row>
        <row r="6742">
          <cell r="B6742">
            <v>43503</v>
          </cell>
          <cell r="F6742" t="str">
            <v>LU0721876364</v>
          </cell>
          <cell r="L6742">
            <v>-454.09000000000015</v>
          </cell>
          <cell r="M6742">
            <v>458192.12</v>
          </cell>
          <cell r="O6742">
            <v>7172.18</v>
          </cell>
          <cell r="Q6742">
            <v>0</v>
          </cell>
          <cell r="S6742">
            <v>5581.2448335082709</v>
          </cell>
          <cell r="AR6742" t="str">
            <v>LU072187636443503</v>
          </cell>
        </row>
        <row r="6743">
          <cell r="B6743">
            <v>43504</v>
          </cell>
          <cell r="F6743" t="str">
            <v>LU0721876364</v>
          </cell>
          <cell r="L6743">
            <v>-454.39000000000033</v>
          </cell>
          <cell r="M6743">
            <v>458658.54</v>
          </cell>
          <cell r="O6743">
            <v>6717.79</v>
          </cell>
          <cell r="Q6743">
            <v>0</v>
          </cell>
          <cell r="S6743">
            <v>5594.2272750457741</v>
          </cell>
          <cell r="AR6743" t="str">
            <v>LU072187636443504</v>
          </cell>
        </row>
        <row r="6744">
          <cell r="B6744">
            <v>43507</v>
          </cell>
          <cell r="F6744" t="str">
            <v>LU0721876364</v>
          </cell>
          <cell r="L6744">
            <v>-1364.1599999999999</v>
          </cell>
          <cell r="M6744">
            <v>458791.5</v>
          </cell>
          <cell r="O6744">
            <v>5353.63</v>
          </cell>
          <cell r="Q6744">
            <v>0</v>
          </cell>
          <cell r="S6744">
            <v>5597.7963916633134</v>
          </cell>
          <cell r="AR6744" t="str">
            <v>LU072187636443507</v>
          </cell>
        </row>
        <row r="6745">
          <cell r="B6745">
            <v>43508</v>
          </cell>
          <cell r="F6745" t="str">
            <v>LU0721876364</v>
          </cell>
          <cell r="L6745">
            <v>-460.23999999999978</v>
          </cell>
          <cell r="M6745">
            <v>458903.19</v>
          </cell>
          <cell r="O6745">
            <v>4893.3900000000003</v>
          </cell>
          <cell r="Q6745">
            <v>0</v>
          </cell>
          <cell r="S6745">
            <v>5600.4624498045059</v>
          </cell>
          <cell r="AR6745" t="str">
            <v>LU072187636443508</v>
          </cell>
        </row>
        <row r="6746">
          <cell r="B6746">
            <v>43509</v>
          </cell>
          <cell r="F6746" t="str">
            <v>LU0721876364</v>
          </cell>
          <cell r="L6746">
            <v>-462.61999999999989</v>
          </cell>
          <cell r="M6746">
            <v>459086.86</v>
          </cell>
          <cell r="O6746">
            <v>4430.7700000000004</v>
          </cell>
          <cell r="Q6746">
            <v>0</v>
          </cell>
          <cell r="S6746">
            <v>5604.6624770029557</v>
          </cell>
          <cell r="AR6746" t="str">
            <v>LU072187636443509</v>
          </cell>
        </row>
        <row r="6747">
          <cell r="B6747">
            <v>43510</v>
          </cell>
          <cell r="F6747" t="str">
            <v>LU0721876364</v>
          </cell>
          <cell r="L6747">
            <v>-468.83000000000038</v>
          </cell>
          <cell r="M6747">
            <v>460946.31</v>
          </cell>
          <cell r="O6747">
            <v>3961.94</v>
          </cell>
          <cell r="Q6747">
            <v>0</v>
          </cell>
          <cell r="S6747">
            <v>5645.3092184918396</v>
          </cell>
          <cell r="AR6747" t="str">
            <v>LU072187636443510</v>
          </cell>
        </row>
        <row r="6748">
          <cell r="B6748">
            <v>43511</v>
          </cell>
          <cell r="F6748" t="str">
            <v>LU0721876364</v>
          </cell>
          <cell r="L6748">
            <v>2451.2000000000003</v>
          </cell>
          <cell r="M6748">
            <v>462783.14</v>
          </cell>
          <cell r="O6748">
            <v>6413.14</v>
          </cell>
          <cell r="Q6748">
            <v>0</v>
          </cell>
          <cell r="S6748">
            <v>5683.5932511419815</v>
          </cell>
          <cell r="AR6748" t="str">
            <v>LU072187636443511</v>
          </cell>
        </row>
        <row r="6749">
          <cell r="B6749">
            <v>43514</v>
          </cell>
          <cell r="F6749" t="str">
            <v>LU0721876364</v>
          </cell>
          <cell r="L6749">
            <v>-1389.2800000000007</v>
          </cell>
          <cell r="M6749">
            <v>462852.13</v>
          </cell>
          <cell r="O6749">
            <v>5023.8599999999997</v>
          </cell>
          <cell r="Q6749">
            <v>0</v>
          </cell>
          <cell r="S6749">
            <v>5685.3965874238438</v>
          </cell>
          <cell r="AR6749" t="str">
            <v>LU072187636443514</v>
          </cell>
        </row>
        <row r="6750">
          <cell r="B6750">
            <v>43515</v>
          </cell>
          <cell r="F6750" t="str">
            <v>LU0721876364</v>
          </cell>
          <cell r="L6750">
            <v>-467.38000000000011</v>
          </cell>
          <cell r="M6750">
            <v>462890.11</v>
          </cell>
          <cell r="O6750">
            <v>4556.4799999999996</v>
          </cell>
          <cell r="Q6750">
            <v>0</v>
          </cell>
          <cell r="S6750">
            <v>5686.2753509399372</v>
          </cell>
          <cell r="AR6750" t="str">
            <v>LU072187636443515</v>
          </cell>
        </row>
        <row r="6751">
          <cell r="B6751">
            <v>43516</v>
          </cell>
          <cell r="F6751" t="str">
            <v>LU0721876364</v>
          </cell>
          <cell r="L6751">
            <v>-466.00999999999976</v>
          </cell>
          <cell r="M6751">
            <v>462858.42</v>
          </cell>
          <cell r="O6751">
            <v>4090.47</v>
          </cell>
          <cell r="Q6751">
            <v>0</v>
          </cell>
          <cell r="S6751">
            <v>5685.5741198916621</v>
          </cell>
          <cell r="AR6751" t="str">
            <v>LU072187636443516</v>
          </cell>
        </row>
        <row r="6752">
          <cell r="B6752">
            <v>43517</v>
          </cell>
          <cell r="F6752" t="str">
            <v>LU0721876364</v>
          </cell>
          <cell r="L6752">
            <v>-504.62999999999965</v>
          </cell>
          <cell r="M6752">
            <v>462882.41</v>
          </cell>
          <cell r="O6752">
            <v>3585.84</v>
          </cell>
          <cell r="Q6752">
            <v>0</v>
          </cell>
          <cell r="S6752">
            <v>5686.0808132741358</v>
          </cell>
          <cell r="AR6752" t="str">
            <v>LU072187636443517</v>
          </cell>
        </row>
        <row r="6753">
          <cell r="B6753">
            <v>43518</v>
          </cell>
          <cell r="F6753" t="str">
            <v>LU0721876364</v>
          </cell>
          <cell r="L6753">
            <v>-476.13000000000011</v>
          </cell>
          <cell r="M6753">
            <v>464428.31</v>
          </cell>
          <cell r="O6753">
            <v>3109.71</v>
          </cell>
          <cell r="Q6753">
            <v>0</v>
          </cell>
          <cell r="S6753">
            <v>5717.0464798788371</v>
          </cell>
          <cell r="AR6753" t="str">
            <v>LU072187636443518</v>
          </cell>
        </row>
        <row r="6754">
          <cell r="B6754">
            <v>43521</v>
          </cell>
          <cell r="F6754" t="str">
            <v>LU0721876364</v>
          </cell>
          <cell r="L6754">
            <v>-1450.17</v>
          </cell>
          <cell r="M6754">
            <v>466789.69</v>
          </cell>
          <cell r="O6754">
            <v>1659.54</v>
          </cell>
          <cell r="Q6754">
            <v>0</v>
          </cell>
          <cell r="S6754">
            <v>5761.9260140667002</v>
          </cell>
          <cell r="AR6754" t="str">
            <v>LU072187636443521</v>
          </cell>
        </row>
        <row r="6755">
          <cell r="B6755">
            <v>43522</v>
          </cell>
          <cell r="F6755" t="str">
            <v>LU0721876364</v>
          </cell>
          <cell r="L6755">
            <v>-509.52</v>
          </cell>
          <cell r="M6755">
            <v>466833.54</v>
          </cell>
          <cell r="O6755">
            <v>1150.02</v>
          </cell>
          <cell r="Q6755">
            <v>0</v>
          </cell>
          <cell r="S6755">
            <v>5762.6231830309862</v>
          </cell>
          <cell r="AR6755" t="str">
            <v>LU072187636443522</v>
          </cell>
        </row>
        <row r="6756">
          <cell r="B6756">
            <v>43523</v>
          </cell>
          <cell r="F6756" t="str">
            <v>LU0721876364</v>
          </cell>
          <cell r="L6756">
            <v>-491.55999999999995</v>
          </cell>
          <cell r="M6756">
            <v>467019.06</v>
          </cell>
          <cell r="O6756">
            <v>658.46</v>
          </cell>
          <cell r="Q6756">
            <v>0</v>
          </cell>
          <cell r="S6756">
            <v>5765.37027263238</v>
          </cell>
          <cell r="AR6756" t="str">
            <v>LU072187636443523</v>
          </cell>
        </row>
        <row r="6757">
          <cell r="B6757">
            <v>43524</v>
          </cell>
          <cell r="F6757" t="str">
            <v>LU0721876364</v>
          </cell>
          <cell r="L6757">
            <v>-489.98</v>
          </cell>
          <cell r="M6757">
            <v>467076.99</v>
          </cell>
          <cell r="O6757">
            <v>168.48000000000002</v>
          </cell>
          <cell r="Q6757">
            <v>0</v>
          </cell>
          <cell r="S6757">
            <v>5766.1670976863588</v>
          </cell>
          <cell r="AR6757" t="str">
            <v>LU072187636443524</v>
          </cell>
        </row>
        <row r="6758">
          <cell r="B6758">
            <v>43525</v>
          </cell>
          <cell r="F6758" t="str">
            <v>LU0721876364</v>
          </cell>
          <cell r="L6758">
            <v>386.62</v>
          </cell>
          <cell r="M6758">
            <v>466803.21</v>
          </cell>
          <cell r="O6758">
            <v>555.1</v>
          </cell>
          <cell r="Q6758">
            <v>0</v>
          </cell>
          <cell r="S6758">
            <v>5762.6884684299603</v>
          </cell>
          <cell r="AR6758" t="str">
            <v>LU072187636443525</v>
          </cell>
        </row>
        <row r="6759">
          <cell r="B6759">
            <v>43528</v>
          </cell>
          <cell r="F6759" t="str">
            <v>LU0721876364</v>
          </cell>
          <cell r="L6759">
            <v>-1493.8600000000001</v>
          </cell>
          <cell r="M6759">
            <v>470005.83</v>
          </cell>
          <cell r="O6759">
            <v>-938.7600000000001</v>
          </cell>
          <cell r="Q6759">
            <v>0</v>
          </cell>
          <cell r="S6759">
            <v>5806.0332339999377</v>
          </cell>
          <cell r="AR6759" t="str">
            <v>LU072187636443528</v>
          </cell>
        </row>
        <row r="6760">
          <cell r="B6760">
            <v>43529</v>
          </cell>
          <cell r="F6760" t="str">
            <v>LU0721876364</v>
          </cell>
          <cell r="L6760">
            <v>-506.5</v>
          </cell>
          <cell r="M6760">
            <v>473931.6</v>
          </cell>
          <cell r="O6760">
            <v>-1445.2600000000002</v>
          </cell>
          <cell r="Q6760">
            <v>0</v>
          </cell>
          <cell r="S6760">
            <v>5846.6876132101697</v>
          </cell>
          <cell r="AR6760" t="str">
            <v>LU072187636443529</v>
          </cell>
        </row>
        <row r="6761">
          <cell r="B6761">
            <v>43530</v>
          </cell>
          <cell r="F6761" t="str">
            <v>LU0721876364</v>
          </cell>
          <cell r="L6761">
            <v>-510.22</v>
          </cell>
          <cell r="M6761">
            <v>473992.19</v>
          </cell>
          <cell r="O6761">
            <v>-1955.4800000000002</v>
          </cell>
          <cell r="Q6761">
            <v>0</v>
          </cell>
          <cell r="S6761">
            <v>5847.2503157163637</v>
          </cell>
          <cell r="AR6761" t="str">
            <v>LU072187636443530</v>
          </cell>
        </row>
        <row r="6762">
          <cell r="B6762">
            <v>43531</v>
          </cell>
          <cell r="F6762" t="str">
            <v>LU0721876364</v>
          </cell>
          <cell r="L6762">
            <v>-512.73</v>
          </cell>
          <cell r="M6762">
            <v>474749.26</v>
          </cell>
          <cell r="O6762">
            <v>-2468.21</v>
          </cell>
          <cell r="Q6762">
            <v>0</v>
          </cell>
          <cell r="S6762">
            <v>5853.4663306952589</v>
          </cell>
          <cell r="AR6762" t="str">
            <v>LU072187636443531</v>
          </cell>
        </row>
        <row r="6763">
          <cell r="B6763">
            <v>43532</v>
          </cell>
          <cell r="F6763" t="str">
            <v>LU0721876364</v>
          </cell>
          <cell r="L6763">
            <v>-506.80000000000018</v>
          </cell>
          <cell r="M6763">
            <v>474835.62</v>
          </cell>
          <cell r="O6763">
            <v>-2975.01</v>
          </cell>
          <cell r="Q6763">
            <v>0</v>
          </cell>
          <cell r="S6763">
            <v>5854.0821309952298</v>
          </cell>
          <cell r="AR6763" t="str">
            <v>LU072187636443532</v>
          </cell>
        </row>
        <row r="6764">
          <cell r="B6764">
            <v>43535</v>
          </cell>
          <cell r="F6764" t="str">
            <v>LU0721876364</v>
          </cell>
          <cell r="L6764">
            <v>-1492.9699999999993</v>
          </cell>
          <cell r="M6764">
            <v>476505.75</v>
          </cell>
          <cell r="O6764">
            <v>-4467.9799999999996</v>
          </cell>
          <cell r="Q6764">
            <v>0</v>
          </cell>
          <cell r="S6764">
            <v>5864.2086348538478</v>
          </cell>
          <cell r="AR6764" t="str">
            <v>LU072187636443535</v>
          </cell>
        </row>
        <row r="6765">
          <cell r="B6765">
            <v>43536</v>
          </cell>
          <cell r="F6765" t="str">
            <v>LU0721876364</v>
          </cell>
          <cell r="L6765">
            <v>-502.32000000000062</v>
          </cell>
          <cell r="M6765">
            <v>476498.09</v>
          </cell>
          <cell r="O6765">
            <v>-4970.3</v>
          </cell>
          <cell r="Q6765">
            <v>0</v>
          </cell>
          <cell r="S6765">
            <v>5864.186189980217</v>
          </cell>
          <cell r="AR6765" t="str">
            <v>LU072187636443536</v>
          </cell>
        </row>
        <row r="6766">
          <cell r="B6766">
            <v>43537</v>
          </cell>
          <cell r="F6766" t="str">
            <v>LU0721876364</v>
          </cell>
          <cell r="L6766">
            <v>-508.73999999999978</v>
          </cell>
          <cell r="M6766">
            <v>476501.46</v>
          </cell>
          <cell r="O6766">
            <v>-5479.04</v>
          </cell>
          <cell r="Q6766">
            <v>0</v>
          </cell>
          <cell r="S6766">
            <v>5864.1925119288744</v>
          </cell>
          <cell r="AR6766" t="str">
            <v>LU072187636443537</v>
          </cell>
        </row>
        <row r="6767">
          <cell r="B6767">
            <v>43538</v>
          </cell>
          <cell r="F6767" t="str">
            <v>LU0721876364</v>
          </cell>
          <cell r="L6767">
            <v>985.39000000000033</v>
          </cell>
          <cell r="M6767">
            <v>477187.58</v>
          </cell>
          <cell r="O6767">
            <v>-4493.6499999999996</v>
          </cell>
          <cell r="Q6767">
            <v>0</v>
          </cell>
          <cell r="S6767">
            <v>5864.7470975150018</v>
          </cell>
          <cell r="AR6767" t="str">
            <v>LU072187636443538</v>
          </cell>
        </row>
        <row r="6768">
          <cell r="B6768">
            <v>43539</v>
          </cell>
          <cell r="F6768" t="str">
            <v>LU0721876364</v>
          </cell>
          <cell r="L6768">
            <v>-507.52000000000044</v>
          </cell>
          <cell r="M6768">
            <v>478928.36</v>
          </cell>
          <cell r="O6768">
            <v>-5001.17</v>
          </cell>
          <cell r="Q6768">
            <v>0</v>
          </cell>
          <cell r="S6768">
            <v>5869.7488588881961</v>
          </cell>
          <cell r="AR6768" t="str">
            <v>LU072187636443539</v>
          </cell>
        </row>
        <row r="6769">
          <cell r="B6769">
            <v>43542</v>
          </cell>
          <cell r="F6769" t="str">
            <v>LU0721876364</v>
          </cell>
          <cell r="L6769">
            <v>-1532.9099999999999</v>
          </cell>
          <cell r="M6769">
            <v>479054.66</v>
          </cell>
          <cell r="O6769">
            <v>-6534.08</v>
          </cell>
          <cell r="Q6769">
            <v>0</v>
          </cell>
          <cell r="S6769">
            <v>5869.9779150874938</v>
          </cell>
          <cell r="AR6769" t="str">
            <v>LU072187636443542</v>
          </cell>
        </row>
        <row r="6770">
          <cell r="B6770">
            <v>43543</v>
          </cell>
          <cell r="F6770" t="str">
            <v>LU0721876364</v>
          </cell>
          <cell r="L6770">
            <v>-514.29</v>
          </cell>
          <cell r="M6770">
            <v>478891.93</v>
          </cell>
          <cell r="O6770">
            <v>-7048.37</v>
          </cell>
          <cell r="Q6770">
            <v>0</v>
          </cell>
          <cell r="S6770">
            <v>5869.9779150874938</v>
          </cell>
          <cell r="AR6770" t="str">
            <v>LU072187636443543</v>
          </cell>
        </row>
        <row r="6771">
          <cell r="B6771">
            <v>43544</v>
          </cell>
          <cell r="F6771" t="str">
            <v>LU0721876364</v>
          </cell>
          <cell r="L6771">
            <v>-518.98999999999978</v>
          </cell>
          <cell r="M6771">
            <v>479119.39</v>
          </cell>
          <cell r="O6771">
            <v>-7567.36</v>
          </cell>
          <cell r="Q6771">
            <v>0</v>
          </cell>
          <cell r="S6771">
            <v>5869.9779150874938</v>
          </cell>
          <cell r="AR6771" t="str">
            <v>LU072187636443544</v>
          </cell>
        </row>
        <row r="6772">
          <cell r="B6772">
            <v>43545</v>
          </cell>
          <cell r="F6772" t="str">
            <v>LU0721876364</v>
          </cell>
          <cell r="L6772">
            <v>-518.11999999999989</v>
          </cell>
          <cell r="M6772">
            <v>479136.19</v>
          </cell>
          <cell r="O6772">
            <v>-8085.48</v>
          </cell>
          <cell r="Q6772">
            <v>0</v>
          </cell>
          <cell r="S6772">
            <v>5869.9779150874938</v>
          </cell>
          <cell r="AR6772" t="str">
            <v>LU072187636443545</v>
          </cell>
        </row>
        <row r="6773">
          <cell r="B6773">
            <v>43546</v>
          </cell>
          <cell r="F6773" t="str">
            <v>LU0721876364</v>
          </cell>
          <cell r="L6773">
            <v>-452.68000000000029</v>
          </cell>
          <cell r="M6773">
            <v>478964.03</v>
          </cell>
          <cell r="O6773">
            <v>-8538.16</v>
          </cell>
          <cell r="Q6773">
            <v>0</v>
          </cell>
          <cell r="S6773">
            <v>5869.9779150874938</v>
          </cell>
          <cell r="AR6773" t="str">
            <v>LU072187636443546</v>
          </cell>
        </row>
        <row r="6774">
          <cell r="B6774">
            <v>43549</v>
          </cell>
          <cell r="F6774" t="str">
            <v>LU0721876364</v>
          </cell>
          <cell r="L6774">
            <v>-1545.5900000000001</v>
          </cell>
          <cell r="M6774">
            <v>479133.53</v>
          </cell>
          <cell r="O6774">
            <v>-10083.75</v>
          </cell>
          <cell r="Q6774">
            <v>0</v>
          </cell>
          <cell r="S6774">
            <v>5869.9779150874938</v>
          </cell>
          <cell r="AR6774" t="str">
            <v>LU072187636443549</v>
          </cell>
        </row>
        <row r="6775">
          <cell r="B6775">
            <v>43550</v>
          </cell>
          <cell r="F6775" t="str">
            <v>LU0721876364</v>
          </cell>
          <cell r="L6775">
            <v>-507.45000000000073</v>
          </cell>
          <cell r="M6775">
            <v>479117.1</v>
          </cell>
          <cell r="O6775">
            <v>-10591.2</v>
          </cell>
          <cell r="Q6775">
            <v>0</v>
          </cell>
          <cell r="S6775">
            <v>5869.9779150874938</v>
          </cell>
          <cell r="AR6775" t="str">
            <v>LU072187636443550</v>
          </cell>
        </row>
        <row r="6776">
          <cell r="B6776">
            <v>43551</v>
          </cell>
          <cell r="F6776" t="str">
            <v>LU0721876364</v>
          </cell>
          <cell r="L6776">
            <v>-509.54999999999927</v>
          </cell>
          <cell r="M6776">
            <v>479407.71</v>
          </cell>
          <cell r="O6776">
            <v>-11100.75</v>
          </cell>
          <cell r="Q6776">
            <v>0</v>
          </cell>
          <cell r="S6776">
            <v>5869.9779150874938</v>
          </cell>
          <cell r="AR6776" t="str">
            <v>LU072187636443551</v>
          </cell>
        </row>
        <row r="6777">
          <cell r="B6777">
            <v>43552</v>
          </cell>
          <cell r="F6777" t="str">
            <v>LU0721876364</v>
          </cell>
          <cell r="L6777">
            <v>-514.3700000000008</v>
          </cell>
          <cell r="M6777">
            <v>479218.5</v>
          </cell>
          <cell r="O6777">
            <v>-11615.12</v>
          </cell>
          <cell r="Q6777">
            <v>0</v>
          </cell>
          <cell r="S6777">
            <v>5869.9779150874938</v>
          </cell>
          <cell r="AR6777" t="str">
            <v>LU072187636443552</v>
          </cell>
        </row>
        <row r="6778">
          <cell r="B6778">
            <v>43553</v>
          </cell>
          <cell r="F6778" t="str">
            <v>LU0721876364</v>
          </cell>
          <cell r="L6778">
            <v>-1547.1799999999985</v>
          </cell>
          <cell r="M6778">
            <v>477998.48</v>
          </cell>
          <cell r="O6778">
            <v>-13162.3</v>
          </cell>
          <cell r="Q6778">
            <v>0</v>
          </cell>
          <cell r="S6778">
            <v>5869.9779150874938</v>
          </cell>
          <cell r="AR6778" t="str">
            <v>LU072187636443553</v>
          </cell>
        </row>
        <row r="6779">
          <cell r="B6779">
            <v>43193</v>
          </cell>
          <cell r="F6779" t="str">
            <v>LU0721876877</v>
          </cell>
          <cell r="L6779">
            <v>-822.59</v>
          </cell>
          <cell r="M6779">
            <v>529872.43999999994</v>
          </cell>
          <cell r="O6779">
            <v>-822.59</v>
          </cell>
          <cell r="Q6779">
            <v>0</v>
          </cell>
          <cell r="S6779">
            <v>0</v>
          </cell>
          <cell r="AR6779" t="str">
            <v>LU072187687743193</v>
          </cell>
        </row>
        <row r="6780">
          <cell r="B6780">
            <v>43194</v>
          </cell>
          <cell r="F6780" t="str">
            <v>LU0721876877</v>
          </cell>
          <cell r="L6780">
            <v>-449.56000000000006</v>
          </cell>
          <cell r="M6780">
            <v>530134.5</v>
          </cell>
          <cell r="O6780">
            <v>-1272.1500000000001</v>
          </cell>
          <cell r="Q6780">
            <v>0</v>
          </cell>
          <cell r="S6780">
            <v>0</v>
          </cell>
          <cell r="AR6780" t="str">
            <v>LU072187687743194</v>
          </cell>
        </row>
        <row r="6781">
          <cell r="B6781">
            <v>43195</v>
          </cell>
          <cell r="F6781" t="str">
            <v>LU0721876877</v>
          </cell>
          <cell r="L6781">
            <v>-445.90999999999985</v>
          </cell>
          <cell r="M6781">
            <v>532119.31999999995</v>
          </cell>
          <cell r="O6781">
            <v>-1718.06</v>
          </cell>
          <cell r="Q6781">
            <v>0</v>
          </cell>
          <cell r="S6781">
            <v>0</v>
          </cell>
          <cell r="AR6781" t="str">
            <v>LU072187687743195</v>
          </cell>
        </row>
        <row r="6782">
          <cell r="B6782">
            <v>43196</v>
          </cell>
          <cell r="F6782" t="str">
            <v>LU0721876877</v>
          </cell>
          <cell r="L6782">
            <v>-454.2800000000002</v>
          </cell>
          <cell r="M6782">
            <v>532542.53</v>
          </cell>
          <cell r="O6782">
            <v>-2172.34</v>
          </cell>
          <cell r="Q6782">
            <v>0</v>
          </cell>
          <cell r="S6782">
            <v>0</v>
          </cell>
          <cell r="AR6782" t="str">
            <v>LU072187687743196</v>
          </cell>
        </row>
        <row r="6783">
          <cell r="B6783">
            <v>43199</v>
          </cell>
          <cell r="F6783" t="str">
            <v>LU0721876877</v>
          </cell>
          <cell r="L6783">
            <v>-1359.8899999999999</v>
          </cell>
          <cell r="M6783">
            <v>533573.43000000005</v>
          </cell>
          <cell r="O6783">
            <v>-3532.23</v>
          </cell>
          <cell r="Q6783">
            <v>0</v>
          </cell>
          <cell r="S6783">
            <v>0</v>
          </cell>
          <cell r="AR6783" t="str">
            <v>LU072187687743199</v>
          </cell>
        </row>
        <row r="6784">
          <cell r="B6784">
            <v>43200</v>
          </cell>
          <cell r="F6784" t="str">
            <v>LU0721876877</v>
          </cell>
          <cell r="L6784">
            <v>-455.27</v>
          </cell>
          <cell r="M6784">
            <v>534439.46</v>
          </cell>
          <cell r="O6784">
            <v>-3987.5</v>
          </cell>
          <cell r="Q6784">
            <v>0</v>
          </cell>
          <cell r="S6784">
            <v>0</v>
          </cell>
          <cell r="AR6784" t="str">
            <v>LU072187687743200</v>
          </cell>
        </row>
        <row r="6785">
          <cell r="B6785">
            <v>43201</v>
          </cell>
          <cell r="F6785" t="str">
            <v>LU0721876877</v>
          </cell>
          <cell r="L6785">
            <v>-461.5600000000004</v>
          </cell>
          <cell r="M6785">
            <v>534715.02</v>
          </cell>
          <cell r="O6785">
            <v>-4449.0600000000004</v>
          </cell>
          <cell r="Q6785">
            <v>0</v>
          </cell>
          <cell r="S6785">
            <v>0</v>
          </cell>
          <cell r="AR6785" t="str">
            <v>LU072187687743201</v>
          </cell>
        </row>
        <row r="6786">
          <cell r="B6786">
            <v>43202</v>
          </cell>
          <cell r="F6786" t="str">
            <v>LU0721876877</v>
          </cell>
          <cell r="L6786">
            <v>-460.71000000000004</v>
          </cell>
          <cell r="M6786">
            <v>537566.19999999995</v>
          </cell>
          <cell r="O6786">
            <v>-4909.7700000000004</v>
          </cell>
          <cell r="Q6786">
            <v>0</v>
          </cell>
          <cell r="S6786">
            <v>0</v>
          </cell>
          <cell r="AR6786" t="str">
            <v>LU072187687743202</v>
          </cell>
        </row>
        <row r="6787">
          <cell r="B6787">
            <v>43203</v>
          </cell>
          <cell r="F6787" t="str">
            <v>LU0721876877</v>
          </cell>
          <cell r="L6787">
            <v>-458.75</v>
          </cell>
          <cell r="M6787">
            <v>536786.28</v>
          </cell>
          <cell r="O6787">
            <v>-5368.52</v>
          </cell>
          <cell r="Q6787">
            <v>0</v>
          </cell>
          <cell r="S6787">
            <v>0</v>
          </cell>
          <cell r="AR6787" t="str">
            <v>LU072187687743203</v>
          </cell>
        </row>
        <row r="6788">
          <cell r="B6788">
            <v>43206</v>
          </cell>
          <cell r="F6788" t="str">
            <v>LU0721876877</v>
          </cell>
          <cell r="L6788">
            <v>-1896.75</v>
          </cell>
          <cell r="M6788">
            <v>735905.2</v>
          </cell>
          <cell r="O6788">
            <v>-7265.27</v>
          </cell>
          <cell r="Q6788">
            <v>0</v>
          </cell>
          <cell r="S6788">
            <v>0</v>
          </cell>
          <cell r="AR6788" t="str">
            <v>LU072187687743206</v>
          </cell>
        </row>
        <row r="6789">
          <cell r="B6789">
            <v>43207</v>
          </cell>
          <cell r="F6789" t="str">
            <v>LU0721876877</v>
          </cell>
          <cell r="L6789">
            <v>-626.50999999999931</v>
          </cell>
          <cell r="M6789">
            <v>737441.83</v>
          </cell>
          <cell r="O6789">
            <v>-7891.78</v>
          </cell>
          <cell r="Q6789">
            <v>0</v>
          </cell>
          <cell r="S6789">
            <v>0</v>
          </cell>
          <cell r="AR6789" t="str">
            <v>LU072187687743207</v>
          </cell>
        </row>
        <row r="6790">
          <cell r="B6790">
            <v>43208</v>
          </cell>
          <cell r="F6790" t="str">
            <v>LU0721876877</v>
          </cell>
          <cell r="L6790">
            <v>-615.26999999999953</v>
          </cell>
          <cell r="M6790">
            <v>734858.36</v>
          </cell>
          <cell r="O6790">
            <v>-8507.0499999999993</v>
          </cell>
          <cell r="Q6790">
            <v>0</v>
          </cell>
          <cell r="S6790">
            <v>0</v>
          </cell>
          <cell r="AR6790" t="str">
            <v>LU072187687743208</v>
          </cell>
        </row>
        <row r="6791">
          <cell r="B6791">
            <v>43209</v>
          </cell>
          <cell r="F6791" t="str">
            <v>LU0721876877</v>
          </cell>
          <cell r="L6791">
            <v>508.67999999999938</v>
          </cell>
          <cell r="M6791">
            <v>736811.93</v>
          </cell>
          <cell r="O6791">
            <v>-7998.37</v>
          </cell>
          <cell r="Q6791">
            <v>0</v>
          </cell>
          <cell r="S6791">
            <v>0</v>
          </cell>
          <cell r="AR6791" t="str">
            <v>LU072187687743209</v>
          </cell>
        </row>
        <row r="6792">
          <cell r="B6792">
            <v>43210</v>
          </cell>
          <cell r="F6792" t="str">
            <v>LU0721876877</v>
          </cell>
          <cell r="L6792">
            <v>-625.9399999999996</v>
          </cell>
          <cell r="M6792">
            <v>736205.21</v>
          </cell>
          <cell r="O6792">
            <v>-8624.31</v>
          </cell>
          <cell r="Q6792">
            <v>0</v>
          </cell>
          <cell r="S6792">
            <v>0</v>
          </cell>
          <cell r="AR6792" t="str">
            <v>LU072187687743210</v>
          </cell>
        </row>
        <row r="6793">
          <cell r="B6793">
            <v>43213</v>
          </cell>
          <cell r="F6793" t="str">
            <v>LU0721876877</v>
          </cell>
          <cell r="L6793">
            <v>-1855.9899999999998</v>
          </cell>
          <cell r="M6793">
            <v>736252.59</v>
          </cell>
          <cell r="O6793">
            <v>-10480.299999999999</v>
          </cell>
          <cell r="Q6793">
            <v>0</v>
          </cell>
          <cell r="S6793">
            <v>0</v>
          </cell>
          <cell r="AR6793" t="str">
            <v>LU072187687743213</v>
          </cell>
        </row>
        <row r="6794">
          <cell r="B6794">
            <v>43214</v>
          </cell>
          <cell r="F6794" t="str">
            <v>LU0721876877</v>
          </cell>
          <cell r="L6794">
            <v>-613.34000000000015</v>
          </cell>
          <cell r="M6794">
            <v>736372.8</v>
          </cell>
          <cell r="O6794">
            <v>-11093.64</v>
          </cell>
          <cell r="Q6794">
            <v>0</v>
          </cell>
          <cell r="S6794">
            <v>0</v>
          </cell>
          <cell r="AR6794" t="str">
            <v>LU072187687743214</v>
          </cell>
        </row>
        <row r="6795">
          <cell r="B6795">
            <v>43215</v>
          </cell>
          <cell r="F6795" t="str">
            <v>LU0721876877</v>
          </cell>
          <cell r="L6795">
            <v>-619.47000000000116</v>
          </cell>
          <cell r="M6795">
            <v>737124.26</v>
          </cell>
          <cell r="O6795">
            <v>-11713.11</v>
          </cell>
          <cell r="Q6795">
            <v>0</v>
          </cell>
          <cell r="S6795">
            <v>0</v>
          </cell>
          <cell r="AR6795" t="str">
            <v>LU072187687743215</v>
          </cell>
        </row>
        <row r="6796">
          <cell r="B6796">
            <v>43216</v>
          </cell>
          <cell r="F6796" t="str">
            <v>LU0721876877</v>
          </cell>
          <cell r="L6796">
            <v>-616.1299999999992</v>
          </cell>
          <cell r="M6796">
            <v>736607.37</v>
          </cell>
          <cell r="O6796">
            <v>-12329.24</v>
          </cell>
          <cell r="Q6796">
            <v>0</v>
          </cell>
          <cell r="S6796">
            <v>0</v>
          </cell>
          <cell r="AR6796" t="str">
            <v>LU072187687743216</v>
          </cell>
        </row>
        <row r="6797">
          <cell r="B6797">
            <v>43217</v>
          </cell>
          <cell r="F6797" t="str">
            <v>LU0721876877</v>
          </cell>
          <cell r="L6797">
            <v>-611.78000000000065</v>
          </cell>
          <cell r="M6797">
            <v>737101.53</v>
          </cell>
          <cell r="O6797">
            <v>-12941.02</v>
          </cell>
          <cell r="Q6797">
            <v>0</v>
          </cell>
          <cell r="S6797">
            <v>0</v>
          </cell>
          <cell r="AR6797" t="str">
            <v>LU072187687743217</v>
          </cell>
        </row>
        <row r="6798">
          <cell r="B6798">
            <v>43220</v>
          </cell>
          <cell r="F6798" t="str">
            <v>LU0721876877</v>
          </cell>
          <cell r="L6798">
            <v>-1843.8099999999995</v>
          </cell>
          <cell r="M6798">
            <v>737409.19</v>
          </cell>
          <cell r="O6798">
            <v>-14784.83</v>
          </cell>
          <cell r="Q6798">
            <v>0</v>
          </cell>
          <cell r="S6798">
            <v>0</v>
          </cell>
          <cell r="AR6798" t="str">
            <v>LU072187687743220</v>
          </cell>
        </row>
        <row r="6799">
          <cell r="B6799">
            <v>43222</v>
          </cell>
          <cell r="F6799" t="str">
            <v>LU0721876877</v>
          </cell>
          <cell r="L6799">
            <v>11624.96</v>
          </cell>
          <cell r="M6799">
            <v>736678.09</v>
          </cell>
          <cell r="O6799">
            <v>-3159.8700000000008</v>
          </cell>
          <cell r="Q6799">
            <v>0</v>
          </cell>
          <cell r="S6799">
            <v>0</v>
          </cell>
          <cell r="AR6799" t="str">
            <v>LU072187687743222</v>
          </cell>
        </row>
        <row r="6800">
          <cell r="B6800">
            <v>43223</v>
          </cell>
          <cell r="F6800" t="str">
            <v>LU0721876877</v>
          </cell>
          <cell r="L6800">
            <v>-625.57999999999993</v>
          </cell>
          <cell r="M6800">
            <v>737486.43</v>
          </cell>
          <cell r="O6800">
            <v>-3785.4500000000007</v>
          </cell>
          <cell r="Q6800">
            <v>0</v>
          </cell>
          <cell r="S6800">
            <v>0</v>
          </cell>
          <cell r="AR6800" t="str">
            <v>LU072187687743223</v>
          </cell>
        </row>
        <row r="6801">
          <cell r="B6801">
            <v>43224</v>
          </cell>
          <cell r="F6801" t="str">
            <v>LU0721876877</v>
          </cell>
          <cell r="L6801">
            <v>-624.29</v>
          </cell>
          <cell r="M6801">
            <v>739137.93</v>
          </cell>
          <cell r="O6801">
            <v>-4409.7400000000007</v>
          </cell>
          <cell r="Q6801">
            <v>0</v>
          </cell>
          <cell r="S6801">
            <v>0</v>
          </cell>
          <cell r="AR6801" t="str">
            <v>LU072187687743224</v>
          </cell>
        </row>
        <row r="6802">
          <cell r="B6802">
            <v>43227</v>
          </cell>
          <cell r="F6802" t="str">
            <v>LU0721876877</v>
          </cell>
          <cell r="L6802">
            <v>-1866.5200000000004</v>
          </cell>
          <cell r="M6802">
            <v>739290.31</v>
          </cell>
          <cell r="O6802">
            <v>-6276.2600000000011</v>
          </cell>
          <cell r="Q6802">
            <v>0</v>
          </cell>
          <cell r="S6802">
            <v>0</v>
          </cell>
          <cell r="AR6802" t="str">
            <v>LU072187687743227</v>
          </cell>
        </row>
        <row r="6803">
          <cell r="B6803">
            <v>43228</v>
          </cell>
          <cell r="F6803" t="str">
            <v>LU0721876877</v>
          </cell>
          <cell r="L6803">
            <v>-628.6899999999996</v>
          </cell>
          <cell r="M6803">
            <v>739290.31</v>
          </cell>
          <cell r="O6803">
            <v>-6904.9500000000007</v>
          </cell>
          <cell r="Q6803">
            <v>0</v>
          </cell>
          <cell r="S6803">
            <v>0</v>
          </cell>
          <cell r="AR6803" t="str">
            <v>LU072187687743228</v>
          </cell>
        </row>
        <row r="6804">
          <cell r="B6804">
            <v>43229</v>
          </cell>
          <cell r="F6804" t="str">
            <v>LU0721876877</v>
          </cell>
          <cell r="L6804">
            <v>-630.75</v>
          </cell>
          <cell r="M6804">
            <v>739524.97</v>
          </cell>
          <cell r="O6804">
            <v>-7535.7000000000007</v>
          </cell>
          <cell r="Q6804">
            <v>0</v>
          </cell>
          <cell r="S6804">
            <v>0</v>
          </cell>
          <cell r="AR6804" t="str">
            <v>LU072187687743229</v>
          </cell>
        </row>
        <row r="6805">
          <cell r="B6805">
            <v>43231</v>
          </cell>
          <cell r="F6805" t="str">
            <v>LU0721876877</v>
          </cell>
          <cell r="L6805">
            <v>-452.61000000000058</v>
          </cell>
          <cell r="M6805">
            <v>742228</v>
          </cell>
          <cell r="O6805">
            <v>-7988.3100000000013</v>
          </cell>
          <cell r="Q6805">
            <v>0</v>
          </cell>
          <cell r="S6805">
            <v>0</v>
          </cell>
          <cell r="AR6805" t="str">
            <v>LU072187687743231</v>
          </cell>
        </row>
        <row r="6806">
          <cell r="B6806">
            <v>43234</v>
          </cell>
          <cell r="F6806" t="str">
            <v>LU0721876877</v>
          </cell>
          <cell r="L6806">
            <v>5947.89</v>
          </cell>
          <cell r="M6806">
            <v>1075046.95</v>
          </cell>
          <cell r="O6806">
            <v>-2040.420000000001</v>
          </cell>
          <cell r="Q6806">
            <v>0</v>
          </cell>
          <cell r="S6806">
            <v>0</v>
          </cell>
          <cell r="AR6806" t="str">
            <v>LU072187687743234</v>
          </cell>
        </row>
        <row r="6807">
          <cell r="B6807">
            <v>43235</v>
          </cell>
          <cell r="F6807" t="str">
            <v>LU0721876877</v>
          </cell>
          <cell r="L6807">
            <v>1777.96</v>
          </cell>
          <cell r="M6807">
            <v>1087842.17</v>
          </cell>
          <cell r="O6807">
            <v>-262.46000000000095</v>
          </cell>
          <cell r="Q6807">
            <v>0</v>
          </cell>
          <cell r="S6807">
            <v>0</v>
          </cell>
          <cell r="AR6807" t="str">
            <v>LU072187687743235</v>
          </cell>
        </row>
        <row r="6808">
          <cell r="B6808">
            <v>43236</v>
          </cell>
          <cell r="F6808" t="str">
            <v>LU0721876877</v>
          </cell>
          <cell r="L6808">
            <v>20808.689999999999</v>
          </cell>
          <cell r="M6808">
            <v>1090260.56</v>
          </cell>
          <cell r="O6808">
            <v>20546.229999999996</v>
          </cell>
          <cell r="Q6808">
            <v>0</v>
          </cell>
          <cell r="S6808">
            <v>0</v>
          </cell>
          <cell r="AR6808" t="str">
            <v>LU072187687743236</v>
          </cell>
        </row>
        <row r="6809">
          <cell r="B6809">
            <v>43237</v>
          </cell>
          <cell r="F6809" t="str">
            <v>LU0721876877</v>
          </cell>
          <cell r="L6809">
            <v>17283.41</v>
          </cell>
          <cell r="M6809">
            <v>1090679.81</v>
          </cell>
          <cell r="O6809">
            <v>37829.64</v>
          </cell>
          <cell r="Q6809">
            <v>0</v>
          </cell>
          <cell r="S6809">
            <v>7.9008699787324215</v>
          </cell>
          <cell r="AR6809" t="str">
            <v>LU072187687743237</v>
          </cell>
        </row>
        <row r="6810">
          <cell r="B6810">
            <v>43238</v>
          </cell>
          <cell r="F6810" t="str">
            <v>LU0721876877</v>
          </cell>
          <cell r="L6810">
            <v>-963.58000000000175</v>
          </cell>
          <cell r="M6810">
            <v>1091624.72</v>
          </cell>
          <cell r="O6810">
            <v>36866.06</v>
          </cell>
          <cell r="Q6810">
            <v>0</v>
          </cell>
          <cell r="S6810">
            <v>40.681407782442598</v>
          </cell>
          <cell r="AR6810" t="str">
            <v>LU072187687743238</v>
          </cell>
        </row>
        <row r="6811">
          <cell r="B6811">
            <v>43242</v>
          </cell>
          <cell r="F6811" t="str">
            <v>LU0721876877</v>
          </cell>
          <cell r="L6811">
            <v>-3606.2900000000009</v>
          </cell>
          <cell r="M6811">
            <v>1093509.05</v>
          </cell>
          <cell r="O6811">
            <v>33259.769999999997</v>
          </cell>
          <cell r="Q6811">
            <v>0</v>
          </cell>
          <cell r="S6811">
            <v>104.3887229089537</v>
          </cell>
          <cell r="AR6811" t="str">
            <v>LU072187687743242</v>
          </cell>
        </row>
        <row r="6812">
          <cell r="B6812">
            <v>43243</v>
          </cell>
          <cell r="F6812" t="str">
            <v>LU0721876877</v>
          </cell>
          <cell r="L6812">
            <v>28641.43</v>
          </cell>
          <cell r="M6812">
            <v>1136029.25</v>
          </cell>
          <cell r="O6812">
            <v>61901.2</v>
          </cell>
          <cell r="Q6812">
            <v>0</v>
          </cell>
          <cell r="S6812">
            <v>1401.7265928880192</v>
          </cell>
          <cell r="AR6812" t="str">
            <v>LU072187687743243</v>
          </cell>
        </row>
        <row r="6813">
          <cell r="B6813">
            <v>43244</v>
          </cell>
          <cell r="F6813" t="str">
            <v>LU0721876877</v>
          </cell>
          <cell r="L6813">
            <v>-911.83999999999651</v>
          </cell>
          <cell r="M6813">
            <v>1282448.8700000001</v>
          </cell>
          <cell r="O6813">
            <v>60989.36</v>
          </cell>
          <cell r="Q6813">
            <v>0</v>
          </cell>
          <cell r="S6813">
            <v>9560.6630433522714</v>
          </cell>
          <cell r="AR6813" t="str">
            <v>LU072187687743244</v>
          </cell>
        </row>
        <row r="6814">
          <cell r="B6814">
            <v>43245</v>
          </cell>
          <cell r="F6814" t="str">
            <v>LU0721876877</v>
          </cell>
          <cell r="L6814">
            <v>-1158.3199999999997</v>
          </cell>
          <cell r="M6814">
            <v>1291428.43</v>
          </cell>
          <cell r="O6814">
            <v>59831.040000000001</v>
          </cell>
          <cell r="Q6814">
            <v>0</v>
          </cell>
          <cell r="S6814">
            <v>10054.646218618473</v>
          </cell>
          <cell r="AR6814" t="str">
            <v>LU072187687743245</v>
          </cell>
        </row>
        <row r="6815">
          <cell r="B6815">
            <v>43248</v>
          </cell>
          <cell r="F6815" t="str">
            <v>LU0721876877</v>
          </cell>
          <cell r="L6815">
            <v>3217.260000000002</v>
          </cell>
          <cell r="M6815">
            <v>1293113.93</v>
          </cell>
          <cell r="O6815">
            <v>63048.3</v>
          </cell>
          <cell r="Q6815">
            <v>0</v>
          </cell>
          <cell r="S6815">
            <v>10145.857099055325</v>
          </cell>
          <cell r="AR6815" t="str">
            <v>LU072187687743248</v>
          </cell>
        </row>
        <row r="6816">
          <cell r="B6816">
            <v>43249</v>
          </cell>
          <cell r="F6816" t="str">
            <v>LU0721876877</v>
          </cell>
          <cell r="L6816">
            <v>-1171.5500000000029</v>
          </cell>
          <cell r="M6816">
            <v>1295268.93</v>
          </cell>
          <cell r="O6816">
            <v>61876.75</v>
          </cell>
          <cell r="Q6816">
            <v>0</v>
          </cell>
          <cell r="S6816">
            <v>10267.836612916462</v>
          </cell>
          <cell r="AR6816" t="str">
            <v>LU072187687743249</v>
          </cell>
        </row>
        <row r="6817">
          <cell r="B6817">
            <v>43250</v>
          </cell>
          <cell r="F6817" t="str">
            <v>LU0721876877</v>
          </cell>
          <cell r="L6817">
            <v>5791.7400000000052</v>
          </cell>
          <cell r="M6817">
            <v>1408803.73</v>
          </cell>
          <cell r="O6817">
            <v>67668.490000000005</v>
          </cell>
          <cell r="Q6817">
            <v>0</v>
          </cell>
          <cell r="S6817">
            <v>16591.559063496785</v>
          </cell>
          <cell r="AR6817" t="str">
            <v>LU072187687743250</v>
          </cell>
        </row>
        <row r="6818">
          <cell r="B6818">
            <v>43251</v>
          </cell>
          <cell r="F6818" t="str">
            <v>LU0721876877</v>
          </cell>
          <cell r="L6818">
            <v>3018.3099999999977</v>
          </cell>
          <cell r="M6818">
            <v>1415364.06</v>
          </cell>
          <cell r="O6818">
            <v>70686.8</v>
          </cell>
          <cell r="Q6818">
            <v>0</v>
          </cell>
          <cell r="S6818">
            <v>16983.930063020427</v>
          </cell>
          <cell r="AR6818" t="str">
            <v>LU072187687743251</v>
          </cell>
        </row>
        <row r="6819">
          <cell r="B6819">
            <v>43252</v>
          </cell>
          <cell r="F6819" t="str">
            <v>LU0721876877</v>
          </cell>
          <cell r="L6819">
            <v>9614.3399999999965</v>
          </cell>
          <cell r="M6819">
            <v>1420484.18</v>
          </cell>
          <cell r="O6819">
            <v>80301.14</v>
          </cell>
          <cell r="Q6819">
            <v>0</v>
          </cell>
          <cell r="S6819">
            <v>17301.081438483685</v>
          </cell>
          <cell r="AR6819" t="str">
            <v>LU072187687743252</v>
          </cell>
        </row>
        <row r="6820">
          <cell r="B6820">
            <v>43255</v>
          </cell>
          <cell r="F6820" t="str">
            <v>LU0721876877</v>
          </cell>
          <cell r="L6820">
            <v>-3826.1300000000047</v>
          </cell>
          <cell r="M6820">
            <v>1421644.01</v>
          </cell>
          <cell r="O6820">
            <v>76475.009999999995</v>
          </cell>
          <cell r="Q6820">
            <v>0</v>
          </cell>
          <cell r="S6820">
            <v>17380.773972962317</v>
          </cell>
          <cell r="AR6820" t="str">
            <v>LU072187687743255</v>
          </cell>
        </row>
        <row r="6821">
          <cell r="B6821">
            <v>43256</v>
          </cell>
          <cell r="F6821" t="str">
            <v>LU0721876877</v>
          </cell>
          <cell r="L6821">
            <v>16895.800000000003</v>
          </cell>
          <cell r="M6821">
            <v>1430386.45</v>
          </cell>
          <cell r="O6821">
            <v>93370.81</v>
          </cell>
          <cell r="Q6821">
            <v>0</v>
          </cell>
          <cell r="S6821">
            <v>17957.942767867997</v>
          </cell>
          <cell r="AR6821" t="str">
            <v>LU072187687743256</v>
          </cell>
        </row>
        <row r="6822">
          <cell r="B6822">
            <v>43257</v>
          </cell>
          <cell r="F6822" t="str">
            <v>LU0721876877</v>
          </cell>
          <cell r="L6822">
            <v>-1328.4199999999983</v>
          </cell>
          <cell r="M6822">
            <v>1447170.42</v>
          </cell>
          <cell r="O6822">
            <v>92042.39</v>
          </cell>
          <cell r="Q6822">
            <v>0</v>
          </cell>
          <cell r="S6822">
            <v>19264.259984864362</v>
          </cell>
          <cell r="AR6822" t="str">
            <v>LU072187687743257</v>
          </cell>
        </row>
        <row r="6823">
          <cell r="B6823">
            <v>43258</v>
          </cell>
          <cell r="F6823" t="str">
            <v>LU0721876877</v>
          </cell>
          <cell r="L6823">
            <v>-1378.4600000000064</v>
          </cell>
          <cell r="M6823">
            <v>1492872.32</v>
          </cell>
          <cell r="O6823">
            <v>90663.93</v>
          </cell>
          <cell r="Q6823">
            <v>0</v>
          </cell>
          <cell r="S6823">
            <v>22779.343845508287</v>
          </cell>
          <cell r="AR6823" t="str">
            <v>LU072187687743258</v>
          </cell>
        </row>
        <row r="6824">
          <cell r="B6824">
            <v>43259</v>
          </cell>
          <cell r="F6824" t="str">
            <v>LU0721876877</v>
          </cell>
          <cell r="L6824">
            <v>-1387.7199999999866</v>
          </cell>
          <cell r="M6824">
            <v>1507772.27</v>
          </cell>
          <cell r="O6824">
            <v>89276.21</v>
          </cell>
          <cell r="Q6824">
            <v>0</v>
          </cell>
          <cell r="S6824">
            <v>23911.590110302302</v>
          </cell>
          <cell r="AR6824" t="str">
            <v>LU072187687743259</v>
          </cell>
        </row>
        <row r="6825">
          <cell r="B6825">
            <v>43262</v>
          </cell>
          <cell r="F6825" t="str">
            <v>LU0721876877</v>
          </cell>
          <cell r="L6825">
            <v>12200.009999999995</v>
          </cell>
          <cell r="M6825">
            <v>1543743.12</v>
          </cell>
          <cell r="O6825">
            <v>101476.22</v>
          </cell>
          <cell r="Q6825">
            <v>0</v>
          </cell>
          <cell r="S6825">
            <v>26611.905974048543</v>
          </cell>
          <cell r="AR6825" t="str">
            <v>LU072187687743262</v>
          </cell>
        </row>
        <row r="6826">
          <cell r="B6826">
            <v>43263</v>
          </cell>
          <cell r="F6826" t="str">
            <v>LU0721876877</v>
          </cell>
          <cell r="L6826">
            <v>28429.690000000002</v>
          </cell>
          <cell r="M6826">
            <v>1559384.94</v>
          </cell>
          <cell r="O6826">
            <v>129905.91</v>
          </cell>
          <cell r="Q6826">
            <v>0</v>
          </cell>
          <cell r="S6826">
            <v>27909.745870250554</v>
          </cell>
          <cell r="AR6826" t="str">
            <v>LU072187687743263</v>
          </cell>
        </row>
        <row r="6827">
          <cell r="B6827">
            <v>43264</v>
          </cell>
          <cell r="F6827" t="str">
            <v>LU0721876877</v>
          </cell>
          <cell r="L6827">
            <v>-1647.2799999999988</v>
          </cell>
          <cell r="M6827">
            <v>1811083.48</v>
          </cell>
          <cell r="O6827">
            <v>128258.63</v>
          </cell>
          <cell r="Q6827">
            <v>0</v>
          </cell>
          <cell r="S6827">
            <v>53382.590421182598</v>
          </cell>
          <cell r="AR6827" t="str">
            <v>LU072187687743264</v>
          </cell>
        </row>
        <row r="6828">
          <cell r="B6828">
            <v>43265</v>
          </cell>
          <cell r="F6828" t="str">
            <v>LU0721876877</v>
          </cell>
          <cell r="L6828">
            <v>24314.679999999993</v>
          </cell>
          <cell r="M6828">
            <v>2119770.71</v>
          </cell>
          <cell r="O6828">
            <v>152573.31</v>
          </cell>
          <cell r="Q6828">
            <v>0</v>
          </cell>
          <cell r="S6828">
            <v>84342.138009587681</v>
          </cell>
          <cell r="AR6828" t="str">
            <v>LU072187687743265</v>
          </cell>
        </row>
        <row r="6829">
          <cell r="B6829">
            <v>43266</v>
          </cell>
          <cell r="F6829" t="str">
            <v>LU0721876877</v>
          </cell>
          <cell r="L6829">
            <v>-1972.9599999999919</v>
          </cell>
          <cell r="M6829">
            <v>2131262.08</v>
          </cell>
          <cell r="O6829">
            <v>150600.35</v>
          </cell>
          <cell r="Q6829">
            <v>0</v>
          </cell>
          <cell r="S6829">
            <v>85626.46704524738</v>
          </cell>
          <cell r="AR6829" t="str">
            <v>LU072187687743266</v>
          </cell>
        </row>
        <row r="6830">
          <cell r="B6830">
            <v>43269</v>
          </cell>
          <cell r="F6830" t="str">
            <v>LU0721876877</v>
          </cell>
          <cell r="L6830">
            <v>-5894.8600000000151</v>
          </cell>
          <cell r="M6830">
            <v>2142454.4500000002</v>
          </cell>
          <cell r="O6830">
            <v>144705.49</v>
          </cell>
          <cell r="Q6830">
            <v>0</v>
          </cell>
          <cell r="S6830">
            <v>86867.017405103994</v>
          </cell>
          <cell r="AR6830" t="str">
            <v>LU072187687743269</v>
          </cell>
        </row>
        <row r="6831">
          <cell r="B6831">
            <v>43270</v>
          </cell>
          <cell r="F6831" t="str">
            <v>LU0721876877</v>
          </cell>
          <cell r="L6831">
            <v>11092.890000000014</v>
          </cell>
          <cell r="M6831">
            <v>2153700.4900000002</v>
          </cell>
          <cell r="O6831">
            <v>155798.38</v>
          </cell>
          <cell r="Q6831">
            <v>0</v>
          </cell>
          <cell r="S6831">
            <v>88082.573554350529</v>
          </cell>
          <cell r="AR6831" t="str">
            <v>LU072187687743270</v>
          </cell>
        </row>
        <row r="6832">
          <cell r="B6832">
            <v>43271</v>
          </cell>
          <cell r="F6832" t="str">
            <v>LU0721876877</v>
          </cell>
          <cell r="L6832">
            <v>-1911.5200000000186</v>
          </cell>
          <cell r="M6832">
            <v>2166694.39</v>
          </cell>
          <cell r="O6832">
            <v>153886.85999999999</v>
          </cell>
          <cell r="Q6832">
            <v>0</v>
          </cell>
          <cell r="S6832">
            <v>89553.978114596437</v>
          </cell>
          <cell r="AR6832" t="str">
            <v>LU072187687743271</v>
          </cell>
        </row>
        <row r="6833">
          <cell r="B6833">
            <v>43272</v>
          </cell>
          <cell r="F6833" t="str">
            <v>LU0721876877</v>
          </cell>
          <cell r="L6833">
            <v>-1953.6499999999942</v>
          </cell>
          <cell r="M6833">
            <v>2169048.46</v>
          </cell>
          <cell r="O6833">
            <v>151933.21</v>
          </cell>
          <cell r="Q6833">
            <v>0</v>
          </cell>
          <cell r="S6833">
            <v>89818.471702813273</v>
          </cell>
          <cell r="AR6833" t="str">
            <v>LU072187687743272</v>
          </cell>
        </row>
        <row r="6834">
          <cell r="B6834">
            <v>43273</v>
          </cell>
          <cell r="F6834" t="str">
            <v>LU0721876877</v>
          </cell>
          <cell r="L6834">
            <v>-1834.8299999999872</v>
          </cell>
          <cell r="M6834">
            <v>2158890.08</v>
          </cell>
          <cell r="O6834">
            <v>150098.38</v>
          </cell>
          <cell r="Q6834">
            <v>0</v>
          </cell>
          <cell r="S6834">
            <v>88686.267654049792</v>
          </cell>
          <cell r="AR6834" t="str">
            <v>LU072187687743273</v>
          </cell>
        </row>
        <row r="6835">
          <cell r="B6835">
            <v>43276</v>
          </cell>
          <cell r="F6835" t="str">
            <v>LU0721876877</v>
          </cell>
          <cell r="L6835">
            <v>-5769.1300000000047</v>
          </cell>
          <cell r="M6835">
            <v>2152217.41</v>
          </cell>
          <cell r="O6835">
            <v>144329.25</v>
          </cell>
          <cell r="Q6835">
            <v>0</v>
          </cell>
          <cell r="S6835">
            <v>87948.235102220322</v>
          </cell>
          <cell r="AR6835" t="str">
            <v>LU072187687743276</v>
          </cell>
        </row>
        <row r="6836">
          <cell r="B6836">
            <v>43277</v>
          </cell>
          <cell r="F6836" t="str">
            <v>LU0721876877</v>
          </cell>
          <cell r="L6836">
            <v>46137.91</v>
          </cell>
          <cell r="M6836">
            <v>2149974.29</v>
          </cell>
          <cell r="O6836">
            <v>190467.16</v>
          </cell>
          <cell r="Q6836">
            <v>0</v>
          </cell>
          <cell r="S6836">
            <v>87706.146979541998</v>
          </cell>
          <cell r="AR6836" t="str">
            <v>LU072187687743277</v>
          </cell>
        </row>
        <row r="6837">
          <cell r="B6837">
            <v>43278</v>
          </cell>
          <cell r="F6837" t="str">
            <v>LU0721876877</v>
          </cell>
          <cell r="L6837">
            <v>-1872.9700000000012</v>
          </cell>
          <cell r="M6837">
            <v>2147381.15</v>
          </cell>
          <cell r="O6837">
            <v>188594.19</v>
          </cell>
          <cell r="Q6837">
            <v>0</v>
          </cell>
          <cell r="S6837">
            <v>87370.634907320447</v>
          </cell>
          <cell r="AR6837" t="str">
            <v>LU072187687743278</v>
          </cell>
        </row>
        <row r="6838">
          <cell r="B6838">
            <v>43279</v>
          </cell>
          <cell r="F6838" t="str">
            <v>LU0721876877</v>
          </cell>
          <cell r="L6838">
            <v>-779.48000000001048</v>
          </cell>
          <cell r="M6838">
            <v>2144180.38</v>
          </cell>
          <cell r="O6838">
            <v>187814.71</v>
          </cell>
          <cell r="Q6838">
            <v>0</v>
          </cell>
          <cell r="S6838">
            <v>86959.296690712465</v>
          </cell>
          <cell r="AR6838" t="str">
            <v>LU072187687743279</v>
          </cell>
        </row>
        <row r="6839">
          <cell r="B6839">
            <v>43280</v>
          </cell>
          <cell r="F6839" t="str">
            <v>LU0721876877</v>
          </cell>
          <cell r="L6839">
            <v>-1812.7999999999884</v>
          </cell>
          <cell r="M6839">
            <v>2141323.13</v>
          </cell>
          <cell r="O6839">
            <v>186001.91</v>
          </cell>
          <cell r="Q6839">
            <v>0</v>
          </cell>
          <cell r="S6839">
            <v>86593.143713127138</v>
          </cell>
          <cell r="AR6839" t="str">
            <v>LU072187687743280</v>
          </cell>
        </row>
        <row r="6840">
          <cell r="B6840">
            <v>43283</v>
          </cell>
          <cell r="F6840" t="str">
            <v>LU0721876877</v>
          </cell>
          <cell r="L6840">
            <v>5026.4100000000035</v>
          </cell>
          <cell r="M6840">
            <v>2139139.41</v>
          </cell>
          <cell r="O6840">
            <v>191028.32</v>
          </cell>
          <cell r="Q6840">
            <v>0</v>
          </cell>
          <cell r="S6840">
            <v>86315.151446404474</v>
          </cell>
          <cell r="AR6840" t="str">
            <v>LU072187687743283</v>
          </cell>
        </row>
        <row r="6841">
          <cell r="B6841">
            <v>43284</v>
          </cell>
          <cell r="F6841" t="str">
            <v>LU0721876877</v>
          </cell>
          <cell r="L6841">
            <v>-1851.8399999999965</v>
          </cell>
          <cell r="M6841">
            <v>2141442.23</v>
          </cell>
          <cell r="O6841">
            <v>189176.48</v>
          </cell>
          <cell r="Q6841">
            <v>0</v>
          </cell>
          <cell r="S6841">
            <v>86613.716416004172</v>
          </cell>
          <cell r="AR6841" t="str">
            <v>LU072187687743284</v>
          </cell>
        </row>
        <row r="6842">
          <cell r="B6842">
            <v>43285</v>
          </cell>
          <cell r="F6842" t="str">
            <v>LU0721876877</v>
          </cell>
          <cell r="L6842">
            <v>1447.9599999999919</v>
          </cell>
          <cell r="M6842">
            <v>2136695.19</v>
          </cell>
          <cell r="O6842">
            <v>190624.44</v>
          </cell>
          <cell r="Q6842">
            <v>0</v>
          </cell>
          <cell r="S6842">
            <v>86002.358763832235</v>
          </cell>
          <cell r="AR6842" t="str">
            <v>LU072187687743285</v>
          </cell>
        </row>
        <row r="6843">
          <cell r="B6843">
            <v>43286</v>
          </cell>
          <cell r="F6843" t="str">
            <v>LU0721876877</v>
          </cell>
          <cell r="L6843">
            <v>22896.820000000007</v>
          </cell>
          <cell r="M6843">
            <v>2137036.37</v>
          </cell>
          <cell r="O6843">
            <v>213521.26</v>
          </cell>
          <cell r="Q6843">
            <v>0</v>
          </cell>
          <cell r="S6843">
            <v>86046.529561634379</v>
          </cell>
          <cell r="AR6843" t="str">
            <v>LU072187687743286</v>
          </cell>
        </row>
        <row r="6844">
          <cell r="B6844">
            <v>43287</v>
          </cell>
          <cell r="F6844" t="str">
            <v>LU0721876877</v>
          </cell>
          <cell r="L6844">
            <v>-1695.3699999999953</v>
          </cell>
          <cell r="M6844">
            <v>2038005.21</v>
          </cell>
          <cell r="O6844">
            <v>211825.89</v>
          </cell>
          <cell r="Q6844">
            <v>0</v>
          </cell>
          <cell r="S6844">
            <v>72164.432787153841</v>
          </cell>
          <cell r="AR6844" t="str">
            <v>LU072187687743287</v>
          </cell>
        </row>
        <row r="6845">
          <cell r="B6845">
            <v>43290</v>
          </cell>
          <cell r="F6845" t="str">
            <v>LU0721876877</v>
          </cell>
          <cell r="L6845">
            <v>-5066.5300000000279</v>
          </cell>
          <cell r="M6845">
            <v>2031976.03</v>
          </cell>
          <cell r="O6845">
            <v>206759.36</v>
          </cell>
          <cell r="Q6845">
            <v>0</v>
          </cell>
          <cell r="S6845">
            <v>71324.283426425842</v>
          </cell>
          <cell r="AR6845" t="str">
            <v>LU072187687743290</v>
          </cell>
        </row>
        <row r="6846">
          <cell r="B6846">
            <v>43291</v>
          </cell>
          <cell r="F6846" t="str">
            <v>LU0721876877</v>
          </cell>
          <cell r="L6846">
            <v>32790.280000000028</v>
          </cell>
          <cell r="M6846">
            <v>2028916.43</v>
          </cell>
          <cell r="O6846">
            <v>239549.64</v>
          </cell>
          <cell r="Q6846">
            <v>0</v>
          </cell>
          <cell r="S6846">
            <v>70905.565536615148</v>
          </cell>
          <cell r="AR6846" t="str">
            <v>LU072187687743291</v>
          </cell>
        </row>
        <row r="6847">
          <cell r="B6847">
            <v>43292</v>
          </cell>
          <cell r="F6847" t="str">
            <v>LU0721876877</v>
          </cell>
          <cell r="L6847">
            <v>-1719.3700000000244</v>
          </cell>
          <cell r="M6847">
            <v>2025967.22</v>
          </cell>
          <cell r="O6847">
            <v>237830.27</v>
          </cell>
          <cell r="Q6847">
            <v>0</v>
          </cell>
          <cell r="S6847">
            <v>70454.291357362425</v>
          </cell>
          <cell r="AR6847" t="str">
            <v>LU072187687743292</v>
          </cell>
        </row>
        <row r="6848">
          <cell r="B6848">
            <v>43293</v>
          </cell>
          <cell r="F6848" t="str">
            <v>LU0721876877</v>
          </cell>
          <cell r="L6848">
            <v>-1694.5799999999872</v>
          </cell>
          <cell r="M6848">
            <v>2031043.53</v>
          </cell>
          <cell r="O6848">
            <v>236135.69</v>
          </cell>
          <cell r="Q6848">
            <v>0</v>
          </cell>
          <cell r="S6848">
            <v>71226.736235154676</v>
          </cell>
          <cell r="AR6848" t="str">
            <v>LU072187687743293</v>
          </cell>
        </row>
        <row r="6849">
          <cell r="B6849">
            <v>43294</v>
          </cell>
          <cell r="F6849" t="str">
            <v>LU0721876877</v>
          </cell>
          <cell r="L6849">
            <v>2420.070000000007</v>
          </cell>
          <cell r="M6849">
            <v>2031159.64</v>
          </cell>
          <cell r="O6849">
            <v>238555.76</v>
          </cell>
          <cell r="Q6849">
            <v>0</v>
          </cell>
          <cell r="S6849">
            <v>71244.307424931249</v>
          </cell>
          <cell r="AR6849" t="str">
            <v>LU072187687743294</v>
          </cell>
        </row>
        <row r="6850">
          <cell r="B6850">
            <v>43297</v>
          </cell>
          <cell r="F6850" t="str">
            <v>LU0721876877</v>
          </cell>
          <cell r="L6850">
            <v>-5237.8000000000175</v>
          </cell>
          <cell r="M6850">
            <v>2031713.26</v>
          </cell>
          <cell r="O6850">
            <v>233317.96</v>
          </cell>
          <cell r="Q6850">
            <v>0</v>
          </cell>
          <cell r="S6850">
            <v>71328.747618577385</v>
          </cell>
          <cell r="AR6850" t="str">
            <v>LU072187687743297</v>
          </cell>
        </row>
        <row r="6851">
          <cell r="B6851">
            <v>43298</v>
          </cell>
          <cell r="F6851" t="str">
            <v>LU0721876877</v>
          </cell>
          <cell r="L6851">
            <v>-1741.9700000000012</v>
          </cell>
          <cell r="M6851">
            <v>2024870.66</v>
          </cell>
          <cell r="O6851">
            <v>231575.99</v>
          </cell>
          <cell r="Q6851">
            <v>0</v>
          </cell>
          <cell r="S6851">
            <v>70302.729034857111</v>
          </cell>
          <cell r="AR6851" t="str">
            <v>LU072187687743298</v>
          </cell>
        </row>
        <row r="6852">
          <cell r="B6852">
            <v>43299</v>
          </cell>
          <cell r="F6852" t="str">
            <v>LU0721876877</v>
          </cell>
          <cell r="L6852">
            <v>-1736.3899999999849</v>
          </cell>
          <cell r="M6852">
            <v>2030766.13</v>
          </cell>
          <cell r="O6852">
            <v>229839.6</v>
          </cell>
          <cell r="Q6852">
            <v>0</v>
          </cell>
          <cell r="S6852">
            <v>71181.657732312</v>
          </cell>
          <cell r="AR6852" t="str">
            <v>LU072187687743299</v>
          </cell>
        </row>
        <row r="6853">
          <cell r="B6853">
            <v>43300</v>
          </cell>
          <cell r="F6853" t="str">
            <v>LU0721876877</v>
          </cell>
          <cell r="L6853">
            <v>-1866.4100000000035</v>
          </cell>
          <cell r="M6853">
            <v>2174452.39</v>
          </cell>
          <cell r="O6853">
            <v>227973.19</v>
          </cell>
          <cell r="Q6853">
            <v>0</v>
          </cell>
          <cell r="S6853">
            <v>92480.328251330386</v>
          </cell>
          <cell r="AR6853" t="str">
            <v>LU072187687743300</v>
          </cell>
        </row>
        <row r="6854">
          <cell r="B6854">
            <v>43301</v>
          </cell>
          <cell r="F6854" t="str">
            <v>LU0721876877</v>
          </cell>
          <cell r="L6854">
            <v>-1846.7799999999988</v>
          </cell>
          <cell r="M6854">
            <v>2177292.4</v>
          </cell>
          <cell r="O6854">
            <v>226126.41</v>
          </cell>
          <cell r="Q6854">
            <v>0</v>
          </cell>
          <cell r="S6854">
            <v>92898.866362605797</v>
          </cell>
          <cell r="AR6854" t="str">
            <v>LU072187687743301</v>
          </cell>
        </row>
        <row r="6855">
          <cell r="B6855">
            <v>43304</v>
          </cell>
          <cell r="F6855" t="str">
            <v>LU0721876877</v>
          </cell>
          <cell r="L6855">
            <v>-5534.8000000000175</v>
          </cell>
          <cell r="M6855">
            <v>2176045.75</v>
          </cell>
          <cell r="O6855">
            <v>220591.61</v>
          </cell>
          <cell r="Q6855">
            <v>0</v>
          </cell>
          <cell r="S6855">
            <v>92716.202398511028</v>
          </cell>
          <cell r="AR6855" t="str">
            <v>LU072187687743304</v>
          </cell>
        </row>
        <row r="6856">
          <cell r="B6856">
            <v>43305</v>
          </cell>
          <cell r="F6856" t="str">
            <v>LU0721876877</v>
          </cell>
          <cell r="L6856">
            <v>-1845.6299999999756</v>
          </cell>
          <cell r="M6856">
            <v>2172090.9700000002</v>
          </cell>
          <cell r="O6856">
            <v>218745.98</v>
          </cell>
          <cell r="Q6856">
            <v>0</v>
          </cell>
          <cell r="S6856">
            <v>92146.791819566482</v>
          </cell>
          <cell r="AR6856" t="str">
            <v>LU072187687743305</v>
          </cell>
        </row>
        <row r="6857">
          <cell r="B6857">
            <v>43306</v>
          </cell>
          <cell r="F6857" t="str">
            <v>LU0721876877</v>
          </cell>
          <cell r="L6857">
            <v>-2468.8600000000151</v>
          </cell>
          <cell r="M6857">
            <v>2173021.6</v>
          </cell>
          <cell r="O6857">
            <v>216277.12</v>
          </cell>
          <cell r="Q6857">
            <v>0</v>
          </cell>
          <cell r="S6857">
            <v>92279.99348756035</v>
          </cell>
          <cell r="AR6857" t="str">
            <v>LU072187687743306</v>
          </cell>
        </row>
        <row r="6858">
          <cell r="B6858">
            <v>43307</v>
          </cell>
          <cell r="F6858" t="str">
            <v>LU0721876877</v>
          </cell>
          <cell r="L6858">
            <v>-1883.5499999999884</v>
          </cell>
          <cell r="M6858">
            <v>2171671.77</v>
          </cell>
          <cell r="O6858">
            <v>214393.57</v>
          </cell>
          <cell r="Q6858">
            <v>0</v>
          </cell>
          <cell r="S6858">
            <v>92088.325052925866</v>
          </cell>
          <cell r="AR6858" t="str">
            <v>LU072187687743307</v>
          </cell>
        </row>
        <row r="6859">
          <cell r="B6859">
            <v>43308</v>
          </cell>
          <cell r="F6859" t="str">
            <v>LU0721876877</v>
          </cell>
          <cell r="L6859">
            <v>-1880.7799999999988</v>
          </cell>
          <cell r="M6859">
            <v>2171743.62</v>
          </cell>
          <cell r="O6859">
            <v>212512.79</v>
          </cell>
          <cell r="Q6859">
            <v>0</v>
          </cell>
          <cell r="S6859">
            <v>92098.465040222189</v>
          </cell>
          <cell r="AR6859" t="str">
            <v>LU072187687743308</v>
          </cell>
        </row>
        <row r="6860">
          <cell r="B6860">
            <v>43311</v>
          </cell>
          <cell r="F6860" t="str">
            <v>LU0721876877</v>
          </cell>
          <cell r="L6860">
            <v>-5680.1100000000151</v>
          </cell>
          <cell r="M6860">
            <v>2171422.9500000002</v>
          </cell>
          <cell r="O6860">
            <v>206832.68</v>
          </cell>
          <cell r="Q6860">
            <v>0</v>
          </cell>
          <cell r="S6860">
            <v>92053.48749763651</v>
          </cell>
          <cell r="AR6860" t="str">
            <v>LU072187687743311</v>
          </cell>
        </row>
        <row r="6861">
          <cell r="B6861">
            <v>43312</v>
          </cell>
          <cell r="F6861" t="str">
            <v>LU0721876877</v>
          </cell>
          <cell r="L6861">
            <v>-1869.8800000000047</v>
          </cell>
          <cell r="M6861">
            <v>2173731.69</v>
          </cell>
          <cell r="O6861">
            <v>204962.8</v>
          </cell>
          <cell r="Q6861">
            <v>0</v>
          </cell>
          <cell r="S6861">
            <v>92371.274711936887</v>
          </cell>
          <cell r="AR6861" t="str">
            <v>LU072187687743312</v>
          </cell>
        </row>
        <row r="6862">
          <cell r="B6862">
            <v>43313</v>
          </cell>
          <cell r="F6862" t="str">
            <v>LU0721876877</v>
          </cell>
          <cell r="L6862">
            <v>-154.54999999998836</v>
          </cell>
          <cell r="M6862">
            <v>2175024.1</v>
          </cell>
          <cell r="O6862">
            <v>204808.25</v>
          </cell>
          <cell r="Q6862">
            <v>0</v>
          </cell>
          <cell r="S6862">
            <v>92548.05712407465</v>
          </cell>
          <cell r="AR6862" t="str">
            <v>LU072187687743313</v>
          </cell>
        </row>
        <row r="6863">
          <cell r="B6863">
            <v>43314</v>
          </cell>
          <cell r="F6863" t="str">
            <v>LU0721876877</v>
          </cell>
          <cell r="L6863">
            <v>-1858.2200000000012</v>
          </cell>
          <cell r="M6863">
            <v>2188704.02</v>
          </cell>
          <cell r="O6863">
            <v>202950.03</v>
          </cell>
          <cell r="Q6863">
            <v>0</v>
          </cell>
          <cell r="S6863">
            <v>94418.294098898405</v>
          </cell>
          <cell r="AR6863" t="str">
            <v>LU072187687743314</v>
          </cell>
        </row>
        <row r="6864">
          <cell r="B6864">
            <v>43315</v>
          </cell>
          <cell r="F6864" t="str">
            <v>LU0721876877</v>
          </cell>
          <cell r="L6864">
            <v>-1828.109999999986</v>
          </cell>
          <cell r="M6864">
            <v>2197400.59</v>
          </cell>
          <cell r="O6864">
            <v>201121.92000000001</v>
          </cell>
          <cell r="Q6864">
            <v>0</v>
          </cell>
          <cell r="S6864">
            <v>95599.853790239722</v>
          </cell>
          <cell r="AR6864" t="str">
            <v>LU072187687743315</v>
          </cell>
        </row>
        <row r="6865">
          <cell r="B6865">
            <v>43318</v>
          </cell>
          <cell r="F6865" t="str">
            <v>LU0721876877</v>
          </cell>
          <cell r="L6865">
            <v>-5385.7400000000198</v>
          </cell>
          <cell r="M6865">
            <v>2198144.15</v>
          </cell>
          <cell r="O6865">
            <v>195736.18</v>
          </cell>
          <cell r="Q6865">
            <v>0</v>
          </cell>
          <cell r="S6865">
            <v>95700.258988601607</v>
          </cell>
          <cell r="AR6865" t="str">
            <v>LU072187687743318</v>
          </cell>
        </row>
        <row r="6866">
          <cell r="B6866">
            <v>43319</v>
          </cell>
          <cell r="F6866" t="str">
            <v>LU0721876877</v>
          </cell>
          <cell r="L6866">
            <v>-1780.6600000000035</v>
          </cell>
          <cell r="M6866">
            <v>2198483.98</v>
          </cell>
          <cell r="O6866">
            <v>193955.52</v>
          </cell>
          <cell r="Q6866">
            <v>0</v>
          </cell>
          <cell r="S6866">
            <v>95745.314652972622</v>
          </cell>
          <cell r="AR6866" t="str">
            <v>LU072187687743319</v>
          </cell>
        </row>
        <row r="6867">
          <cell r="B6867">
            <v>43320</v>
          </cell>
          <cell r="F6867" t="str">
            <v>LU0721876877</v>
          </cell>
          <cell r="L6867">
            <v>-1808.039999999979</v>
          </cell>
          <cell r="M6867">
            <v>2198333.11</v>
          </cell>
          <cell r="O6867">
            <v>192147.48</v>
          </cell>
          <cell r="Q6867">
            <v>0</v>
          </cell>
          <cell r="S6867">
            <v>95725.434060108746</v>
          </cell>
          <cell r="AR6867" t="str">
            <v>LU072187687743320</v>
          </cell>
        </row>
        <row r="6868">
          <cell r="B6868">
            <v>43321</v>
          </cell>
          <cell r="F6868" t="str">
            <v>LU0721876877</v>
          </cell>
          <cell r="L6868">
            <v>-1815.0100000000093</v>
          </cell>
          <cell r="M6868">
            <v>2198170.2400000002</v>
          </cell>
          <cell r="O6868">
            <v>190332.47</v>
          </cell>
          <cell r="Q6868">
            <v>0</v>
          </cell>
          <cell r="S6868">
            <v>95704.106145199228</v>
          </cell>
          <cell r="AR6868" t="str">
            <v>LU072187687743321</v>
          </cell>
        </row>
        <row r="6869">
          <cell r="B6869">
            <v>43322</v>
          </cell>
          <cell r="F6869" t="str">
            <v>LU0721876877</v>
          </cell>
          <cell r="L6869">
            <v>57416.700000000012</v>
          </cell>
          <cell r="M6869">
            <v>2200008.58</v>
          </cell>
          <cell r="O6869">
            <v>247749.17</v>
          </cell>
          <cell r="Q6869">
            <v>0</v>
          </cell>
          <cell r="S6869">
            <v>95943.319864783902</v>
          </cell>
          <cell r="AR6869" t="str">
            <v>LU072187687743322</v>
          </cell>
        </row>
        <row r="6870">
          <cell r="B6870">
            <v>43325</v>
          </cell>
          <cell r="F6870" t="str">
            <v>LU0721876877</v>
          </cell>
          <cell r="L6870">
            <v>-5521.9200000000128</v>
          </cell>
          <cell r="M6870">
            <v>2201814.75</v>
          </cell>
          <cell r="O6870">
            <v>242227.25</v>
          </cell>
          <cell r="Q6870">
            <v>0</v>
          </cell>
          <cell r="S6870">
            <v>96225.485611800686</v>
          </cell>
          <cell r="AR6870" t="str">
            <v>LU072187687743325</v>
          </cell>
        </row>
        <row r="6871">
          <cell r="B6871">
            <v>43326</v>
          </cell>
          <cell r="F6871" t="str">
            <v>LU0721876877</v>
          </cell>
          <cell r="L6871">
            <v>-1771.5</v>
          </cell>
          <cell r="M6871">
            <v>2198245.7000000002</v>
          </cell>
          <cell r="O6871">
            <v>240455.75</v>
          </cell>
          <cell r="Q6871">
            <v>0</v>
          </cell>
          <cell r="S6871">
            <v>95676.867824570756</v>
          </cell>
          <cell r="AR6871" t="str">
            <v>LU072187687743326</v>
          </cell>
        </row>
        <row r="6872">
          <cell r="B6872">
            <v>43328</v>
          </cell>
          <cell r="F6872" t="str">
            <v>LU0721876877</v>
          </cell>
          <cell r="L6872">
            <v>-3501.2900000000081</v>
          </cell>
          <cell r="M6872">
            <v>2200911.9500000002</v>
          </cell>
          <cell r="O6872">
            <v>236954.46</v>
          </cell>
          <cell r="Q6872">
            <v>0</v>
          </cell>
          <cell r="S6872">
            <v>96084.56273887209</v>
          </cell>
          <cell r="AR6872" t="str">
            <v>LU072187687743328</v>
          </cell>
        </row>
        <row r="6873">
          <cell r="B6873">
            <v>43329</v>
          </cell>
          <cell r="F6873" t="str">
            <v>LU0721876877</v>
          </cell>
          <cell r="L6873">
            <v>-1672.3500000000058</v>
          </cell>
          <cell r="M6873">
            <v>2195490.16</v>
          </cell>
          <cell r="O6873">
            <v>235282.11</v>
          </cell>
          <cell r="Q6873">
            <v>0</v>
          </cell>
          <cell r="S6873">
            <v>95264.144801164308</v>
          </cell>
          <cell r="AR6873" t="str">
            <v>LU072187687743329</v>
          </cell>
        </row>
        <row r="6874">
          <cell r="B6874">
            <v>43332</v>
          </cell>
          <cell r="F6874" t="str">
            <v>LU0721876877</v>
          </cell>
          <cell r="L6874">
            <v>-7308.25</v>
          </cell>
          <cell r="M6874">
            <v>3227978.08</v>
          </cell>
          <cell r="O6874">
            <v>227973.86</v>
          </cell>
          <cell r="Q6874">
            <v>0</v>
          </cell>
          <cell r="S6874">
            <v>250712.35463665912</v>
          </cell>
          <cell r="AR6874" t="str">
            <v>LU072187687743332</v>
          </cell>
        </row>
        <row r="6875">
          <cell r="B6875">
            <v>43333</v>
          </cell>
          <cell r="F6875" t="str">
            <v>LU0721876877</v>
          </cell>
          <cell r="L6875">
            <v>-2430.9899999999907</v>
          </cell>
          <cell r="M6875">
            <v>3227339.34</v>
          </cell>
          <cell r="O6875">
            <v>225542.87</v>
          </cell>
          <cell r="Q6875">
            <v>0</v>
          </cell>
          <cell r="S6875">
            <v>250617.63403287574</v>
          </cell>
          <cell r="AR6875" t="str">
            <v>LU072187687743333</v>
          </cell>
        </row>
        <row r="6876">
          <cell r="B6876">
            <v>43334</v>
          </cell>
          <cell r="F6876" t="str">
            <v>LU0721876877</v>
          </cell>
          <cell r="L6876">
            <v>15962.190000000002</v>
          </cell>
          <cell r="M6876">
            <v>3228179.47</v>
          </cell>
          <cell r="O6876">
            <v>241505.06</v>
          </cell>
          <cell r="Q6876">
            <v>0</v>
          </cell>
          <cell r="S6876">
            <v>250741.5865157446</v>
          </cell>
          <cell r="AR6876" t="str">
            <v>LU072187687743334</v>
          </cell>
        </row>
        <row r="6877">
          <cell r="B6877">
            <v>43335</v>
          </cell>
          <cell r="F6877" t="str">
            <v>LU0721876877</v>
          </cell>
          <cell r="L6877">
            <v>-2495.5499999999884</v>
          </cell>
          <cell r="M6877">
            <v>3228929.43</v>
          </cell>
          <cell r="O6877">
            <v>239009.51</v>
          </cell>
          <cell r="Q6877">
            <v>0</v>
          </cell>
          <cell r="S6877">
            <v>250855.94363202379</v>
          </cell>
          <cell r="AR6877" t="str">
            <v>LU072187687743335</v>
          </cell>
        </row>
        <row r="6878">
          <cell r="B6878">
            <v>43336</v>
          </cell>
          <cell r="F6878" t="str">
            <v>LU0721876877</v>
          </cell>
          <cell r="L6878">
            <v>-2507.390000000014</v>
          </cell>
          <cell r="M6878">
            <v>3227777.96</v>
          </cell>
          <cell r="O6878">
            <v>236502.12</v>
          </cell>
          <cell r="Q6878">
            <v>0</v>
          </cell>
          <cell r="S6878">
            <v>250681.25248868289</v>
          </cell>
          <cell r="AR6878" t="str">
            <v>LU072187687743336</v>
          </cell>
        </row>
        <row r="6879">
          <cell r="B6879">
            <v>43339</v>
          </cell>
          <cell r="F6879" t="str">
            <v>LU0721876877</v>
          </cell>
          <cell r="L6879">
            <v>-7459.6399999999849</v>
          </cell>
          <cell r="M6879">
            <v>3228296.16</v>
          </cell>
          <cell r="O6879">
            <v>229042.48</v>
          </cell>
          <cell r="Q6879">
            <v>0</v>
          </cell>
          <cell r="S6879">
            <v>250759.46679795455</v>
          </cell>
          <cell r="AR6879" t="str">
            <v>LU072187687743339</v>
          </cell>
        </row>
        <row r="6880">
          <cell r="B6880">
            <v>43340</v>
          </cell>
          <cell r="F6880" t="str">
            <v>LU0721876877</v>
          </cell>
          <cell r="L6880">
            <v>-2524.070000000007</v>
          </cell>
          <cell r="M6880">
            <v>3228296.16</v>
          </cell>
          <cell r="O6880">
            <v>226518.41</v>
          </cell>
          <cell r="Q6880">
            <v>0</v>
          </cell>
          <cell r="S6880">
            <v>250759.46679795455</v>
          </cell>
          <cell r="AR6880" t="str">
            <v>LU072187687743340</v>
          </cell>
        </row>
        <row r="6881">
          <cell r="B6881">
            <v>43341</v>
          </cell>
          <cell r="F6881" t="str">
            <v>LU0721876877</v>
          </cell>
          <cell r="L6881">
            <v>17770.579999999987</v>
          </cell>
          <cell r="M6881">
            <v>3229501.63</v>
          </cell>
          <cell r="O6881">
            <v>244288.99</v>
          </cell>
          <cell r="Q6881">
            <v>0</v>
          </cell>
          <cell r="S6881">
            <v>250937.68593697663</v>
          </cell>
          <cell r="AR6881" t="str">
            <v>LU072187687743341</v>
          </cell>
        </row>
        <row r="6882">
          <cell r="B6882">
            <v>43342</v>
          </cell>
          <cell r="F6882" t="str">
            <v>LU0721876877</v>
          </cell>
          <cell r="L6882">
            <v>35225.650000000023</v>
          </cell>
          <cell r="M6882">
            <v>3230513.76</v>
          </cell>
          <cell r="O6882">
            <v>279514.64</v>
          </cell>
          <cell r="Q6882">
            <v>0</v>
          </cell>
          <cell r="S6882">
            <v>251092.89061960008</v>
          </cell>
          <cell r="AR6882" t="str">
            <v>LU072187687743342</v>
          </cell>
        </row>
        <row r="6883">
          <cell r="B6883">
            <v>43343</v>
          </cell>
          <cell r="F6883" t="str">
            <v>LU0721876877</v>
          </cell>
          <cell r="L6883">
            <v>-2529.4700000000303</v>
          </cell>
          <cell r="M6883">
            <v>3228179.5</v>
          </cell>
          <cell r="O6883">
            <v>276985.17</v>
          </cell>
          <cell r="Q6883">
            <v>0</v>
          </cell>
          <cell r="S6883">
            <v>250709.49156098595</v>
          </cell>
          <cell r="AR6883" t="str">
            <v>LU072187687743343</v>
          </cell>
        </row>
        <row r="6884">
          <cell r="B6884">
            <v>43346</v>
          </cell>
          <cell r="F6884" t="str">
            <v>LU0721876877</v>
          </cell>
          <cell r="L6884">
            <v>-2155.7299999999814</v>
          </cell>
          <cell r="M6884">
            <v>3230670.71</v>
          </cell>
          <cell r="O6884">
            <v>274829.44</v>
          </cell>
          <cell r="Q6884">
            <v>0</v>
          </cell>
          <cell r="S6884">
            <v>251116.71743483446</v>
          </cell>
          <cell r="AR6884" t="str">
            <v>LU072187687743346</v>
          </cell>
        </row>
        <row r="6885">
          <cell r="B6885">
            <v>43347</v>
          </cell>
          <cell r="F6885" t="str">
            <v>LU0721876877</v>
          </cell>
          <cell r="L6885">
            <v>10482.719999999972</v>
          </cell>
          <cell r="M6885">
            <v>3221273.8</v>
          </cell>
          <cell r="O6885">
            <v>285312.15999999997</v>
          </cell>
          <cell r="Q6885">
            <v>0</v>
          </cell>
          <cell r="S6885">
            <v>249586.9209467668</v>
          </cell>
          <cell r="AR6885" t="str">
            <v>LU072187687743347</v>
          </cell>
        </row>
        <row r="6886">
          <cell r="B6886">
            <v>43348</v>
          </cell>
          <cell r="F6886" t="str">
            <v>LU0721876877</v>
          </cell>
          <cell r="L6886">
            <v>-2508.8399999999674</v>
          </cell>
          <cell r="M6886">
            <v>3221069.27</v>
          </cell>
          <cell r="O6886">
            <v>282803.32</v>
          </cell>
          <cell r="Q6886">
            <v>0</v>
          </cell>
          <cell r="S6886">
            <v>249552.95832333941</v>
          </cell>
          <cell r="AR6886" t="str">
            <v>LU072187687743348</v>
          </cell>
        </row>
        <row r="6887">
          <cell r="B6887">
            <v>43349</v>
          </cell>
          <cell r="F6887" t="str">
            <v>LU0721876877</v>
          </cell>
          <cell r="L6887">
            <v>4429.429999999993</v>
          </cell>
          <cell r="M6887">
            <v>3103150.31</v>
          </cell>
          <cell r="O6887">
            <v>287232.75</v>
          </cell>
          <cell r="Q6887">
            <v>0</v>
          </cell>
          <cell r="S6887">
            <v>230064.1198577951</v>
          </cell>
          <cell r="AR6887" t="str">
            <v>LU072187687743349</v>
          </cell>
        </row>
        <row r="6888">
          <cell r="B6888">
            <v>43350</v>
          </cell>
          <cell r="F6888" t="str">
            <v>LU0721876877</v>
          </cell>
          <cell r="L6888">
            <v>1368.7999999999884</v>
          </cell>
          <cell r="M6888">
            <v>3103462.38</v>
          </cell>
          <cell r="O6888">
            <v>288601.55</v>
          </cell>
          <cell r="Q6888">
            <v>0</v>
          </cell>
          <cell r="S6888">
            <v>230116.14209908203</v>
          </cell>
          <cell r="AR6888" t="str">
            <v>LU072187687743350</v>
          </cell>
        </row>
        <row r="6889">
          <cell r="B6889">
            <v>43353</v>
          </cell>
          <cell r="F6889" t="str">
            <v>LU0721876877</v>
          </cell>
          <cell r="L6889">
            <v>5086.3099999999977</v>
          </cell>
          <cell r="M6889">
            <v>1993523.98</v>
          </cell>
          <cell r="O6889">
            <v>293687.86</v>
          </cell>
          <cell r="Q6889">
            <v>0</v>
          </cell>
          <cell r="S6889">
            <v>44599.253307232808</v>
          </cell>
          <cell r="AR6889" t="str">
            <v>LU072187687743353</v>
          </cell>
        </row>
        <row r="6890">
          <cell r="B6890">
            <v>43354</v>
          </cell>
          <cell r="F6890" t="str">
            <v>LU0721876877</v>
          </cell>
          <cell r="L6890">
            <v>8162.1000000000349</v>
          </cell>
          <cell r="M6890">
            <v>1989434.21</v>
          </cell>
          <cell r="O6890">
            <v>301849.96000000002</v>
          </cell>
          <cell r="Q6890">
            <v>0</v>
          </cell>
          <cell r="S6890">
            <v>43905.247866981954</v>
          </cell>
          <cell r="AR6890" t="str">
            <v>LU072187687743354</v>
          </cell>
        </row>
        <row r="6891">
          <cell r="B6891">
            <v>43355</v>
          </cell>
          <cell r="F6891" t="str">
            <v>LU0721876877</v>
          </cell>
          <cell r="L6891">
            <v>-1419.9200000000419</v>
          </cell>
          <cell r="M6891">
            <v>1990638.24</v>
          </cell>
          <cell r="O6891">
            <v>300430.03999999998</v>
          </cell>
          <cell r="Q6891">
            <v>0</v>
          </cell>
          <cell r="S6891">
            <v>44114.503162198824</v>
          </cell>
          <cell r="AR6891" t="str">
            <v>LU072187687743355</v>
          </cell>
        </row>
        <row r="6892">
          <cell r="B6892">
            <v>43356</v>
          </cell>
          <cell r="F6892" t="str">
            <v>LU0721876877</v>
          </cell>
          <cell r="L6892">
            <v>13326.490000000049</v>
          </cell>
          <cell r="M6892">
            <v>1987654.03</v>
          </cell>
          <cell r="O6892">
            <v>313756.53000000003</v>
          </cell>
          <cell r="Q6892">
            <v>0</v>
          </cell>
          <cell r="S6892">
            <v>43597.98878480494</v>
          </cell>
          <cell r="AR6892" t="str">
            <v>LU072187687743356</v>
          </cell>
        </row>
        <row r="6893">
          <cell r="B6893">
            <v>43357</v>
          </cell>
          <cell r="F6893" t="str">
            <v>LU0721876877</v>
          </cell>
          <cell r="L6893">
            <v>30030.789999999979</v>
          </cell>
          <cell r="M6893">
            <v>1989794.87</v>
          </cell>
          <cell r="O6893">
            <v>343787.32</v>
          </cell>
          <cell r="Q6893">
            <v>0</v>
          </cell>
          <cell r="S6893">
            <v>43982.884162193775</v>
          </cell>
          <cell r="AR6893" t="str">
            <v>LU072187687743357</v>
          </cell>
        </row>
        <row r="6894">
          <cell r="B6894">
            <v>43360</v>
          </cell>
          <cell r="F6894" t="str">
            <v>LU0721876877</v>
          </cell>
          <cell r="L6894">
            <v>3367.890000000014</v>
          </cell>
          <cell r="M6894">
            <v>1991515.66</v>
          </cell>
          <cell r="O6894">
            <v>347155.21</v>
          </cell>
          <cell r="Q6894">
            <v>0</v>
          </cell>
          <cell r="S6894">
            <v>44318.230835200418</v>
          </cell>
          <cell r="AR6894" t="str">
            <v>LU072187687743360</v>
          </cell>
        </row>
        <row r="6895">
          <cell r="B6895">
            <v>43361</v>
          </cell>
          <cell r="F6895" t="str">
            <v>LU0721876877</v>
          </cell>
          <cell r="L6895">
            <v>-1412.9000000000233</v>
          </cell>
          <cell r="M6895">
            <v>1992241.08</v>
          </cell>
          <cell r="O6895">
            <v>345742.31</v>
          </cell>
          <cell r="Q6895">
            <v>0</v>
          </cell>
          <cell r="S6895">
            <v>44460.82708445649</v>
          </cell>
          <cell r="AR6895" t="str">
            <v>LU072187687743361</v>
          </cell>
        </row>
        <row r="6896">
          <cell r="B6896">
            <v>43362</v>
          </cell>
          <cell r="F6896" t="str">
            <v>LU0721876877</v>
          </cell>
          <cell r="L6896">
            <v>-1420.9500000000116</v>
          </cell>
          <cell r="M6896">
            <v>1990326.7</v>
          </cell>
          <cell r="O6896">
            <v>344321.36</v>
          </cell>
          <cell r="Q6896">
            <v>0</v>
          </cell>
          <cell r="S6896">
            <v>44085.873927897854</v>
          </cell>
          <cell r="AR6896" t="str">
            <v>LU072187687743362</v>
          </cell>
        </row>
        <row r="6897">
          <cell r="B6897">
            <v>43363</v>
          </cell>
          <cell r="F6897" t="str">
            <v>LU0721876877</v>
          </cell>
          <cell r="L6897">
            <v>-1662.2199999999721</v>
          </cell>
          <cell r="M6897">
            <v>1988511.79</v>
          </cell>
          <cell r="O6897">
            <v>342659.14</v>
          </cell>
          <cell r="Q6897">
            <v>0</v>
          </cell>
          <cell r="S6897">
            <v>43731.698820400154</v>
          </cell>
          <cell r="AR6897" t="str">
            <v>LU072187687743363</v>
          </cell>
        </row>
        <row r="6898">
          <cell r="B6898">
            <v>43364</v>
          </cell>
          <cell r="F6898" t="str">
            <v>LU0721876877</v>
          </cell>
          <cell r="L6898">
            <v>-1440.5599999999977</v>
          </cell>
          <cell r="M6898">
            <v>1988610.84</v>
          </cell>
          <cell r="O6898">
            <v>341218.58</v>
          </cell>
          <cell r="Q6898">
            <v>0</v>
          </cell>
          <cell r="S6898">
            <v>43750.94538095747</v>
          </cell>
          <cell r="AR6898" t="str">
            <v>LU072187687743364</v>
          </cell>
        </row>
        <row r="6899">
          <cell r="B6899">
            <v>43367</v>
          </cell>
          <cell r="F6899" t="str">
            <v>LU0721876877</v>
          </cell>
          <cell r="L6899">
            <v>-4358.179999999993</v>
          </cell>
          <cell r="M6899">
            <v>1989166.63</v>
          </cell>
          <cell r="O6899">
            <v>336860.4</v>
          </cell>
          <cell r="Q6899">
            <v>0</v>
          </cell>
          <cell r="S6899">
            <v>43858.539188759205</v>
          </cell>
          <cell r="AR6899" t="str">
            <v>LU072187687743367</v>
          </cell>
        </row>
        <row r="6900">
          <cell r="B6900">
            <v>43368</v>
          </cell>
          <cell r="F6900" t="str">
            <v>LU0721876877</v>
          </cell>
          <cell r="L6900">
            <v>-1446.4500000000116</v>
          </cell>
          <cell r="M6900">
            <v>1986657</v>
          </cell>
          <cell r="O6900">
            <v>335413.95</v>
          </cell>
          <cell r="Q6900">
            <v>0</v>
          </cell>
          <cell r="S6900">
            <v>43378.205536994574</v>
          </cell>
          <cell r="AR6900" t="str">
            <v>LU072187687743368</v>
          </cell>
        </row>
        <row r="6901">
          <cell r="B6901">
            <v>43369</v>
          </cell>
          <cell r="F6901" t="str">
            <v>LU0721876877</v>
          </cell>
          <cell r="L6901">
            <v>-1450.2999999999884</v>
          </cell>
          <cell r="M6901">
            <v>1986706.49</v>
          </cell>
          <cell r="O6901">
            <v>333963.65000000002</v>
          </cell>
          <cell r="Q6901">
            <v>0</v>
          </cell>
          <cell r="S6901">
            <v>43387.641702259905</v>
          </cell>
          <cell r="AR6901" t="str">
            <v>LU072187687743369</v>
          </cell>
        </row>
        <row r="6902">
          <cell r="B6902">
            <v>43370</v>
          </cell>
          <cell r="F6902" t="str">
            <v>LU0721876877</v>
          </cell>
          <cell r="L6902">
            <v>-1455.5</v>
          </cell>
          <cell r="M6902">
            <v>1986617.48</v>
          </cell>
          <cell r="O6902">
            <v>332508.15000000002</v>
          </cell>
          <cell r="Q6902">
            <v>0</v>
          </cell>
          <cell r="S6902">
            <v>43370.735310377924</v>
          </cell>
          <cell r="AR6902" t="str">
            <v>LU072187687743370</v>
          </cell>
        </row>
        <row r="6903">
          <cell r="B6903">
            <v>43371</v>
          </cell>
          <cell r="F6903" t="str">
            <v>LU0721876877</v>
          </cell>
          <cell r="L6903">
            <v>-1454.7300000000396</v>
          </cell>
          <cell r="M6903">
            <v>1987135.12</v>
          </cell>
          <cell r="O6903">
            <v>331053.42</v>
          </cell>
          <cell r="Q6903">
            <v>0</v>
          </cell>
          <cell r="S6903">
            <v>43468.675627601006</v>
          </cell>
          <cell r="AR6903" t="str">
            <v>LU072187687743371</v>
          </cell>
        </row>
        <row r="6904">
          <cell r="B6904">
            <v>43374</v>
          </cell>
          <cell r="F6904" t="str">
            <v>LU0721876877</v>
          </cell>
          <cell r="L6904">
            <v>-2772.429999999993</v>
          </cell>
          <cell r="M6904">
            <v>1989187.55</v>
          </cell>
          <cell r="O6904">
            <v>328280.99</v>
          </cell>
          <cell r="Q6904">
            <v>0</v>
          </cell>
          <cell r="S6904">
            <v>43855.504070716102</v>
          </cell>
          <cell r="AR6904" t="str">
            <v>LU072187687743374</v>
          </cell>
        </row>
        <row r="6905">
          <cell r="B6905">
            <v>43375</v>
          </cell>
          <cell r="F6905" t="str">
            <v>LU0721876877</v>
          </cell>
          <cell r="L6905">
            <v>-1467.5</v>
          </cell>
          <cell r="M6905">
            <v>1988084.1</v>
          </cell>
          <cell r="O6905">
            <v>326813.49</v>
          </cell>
          <cell r="Q6905">
            <v>0</v>
          </cell>
          <cell r="S6905">
            <v>43649.071040114082</v>
          </cell>
          <cell r="AR6905" t="str">
            <v>LU072187687743375</v>
          </cell>
        </row>
        <row r="6906">
          <cell r="B6906">
            <v>43376</v>
          </cell>
          <cell r="F6906" t="str">
            <v>LU0721876877</v>
          </cell>
          <cell r="L6906">
            <v>-1443.3800000000047</v>
          </cell>
          <cell r="M6906">
            <v>1986507.81</v>
          </cell>
          <cell r="O6906">
            <v>325370.11</v>
          </cell>
          <cell r="Q6906">
            <v>0</v>
          </cell>
          <cell r="S6906">
            <v>43355.342806815534</v>
          </cell>
          <cell r="AR6906" t="str">
            <v>LU072187687743376</v>
          </cell>
        </row>
        <row r="6907">
          <cell r="B6907">
            <v>43377</v>
          </cell>
          <cell r="F6907" t="str">
            <v>LU0721876877</v>
          </cell>
          <cell r="L6907">
            <v>-1439.7799999999697</v>
          </cell>
          <cell r="M6907">
            <v>1986189.8</v>
          </cell>
          <cell r="O6907">
            <v>323930.33</v>
          </cell>
          <cell r="Q6907">
            <v>0</v>
          </cell>
          <cell r="S6907">
            <v>43296.315411777454</v>
          </cell>
          <cell r="AR6907" t="str">
            <v>LU072187687743377</v>
          </cell>
        </row>
        <row r="6908">
          <cell r="B6908">
            <v>43378</v>
          </cell>
          <cell r="F6908" t="str">
            <v>LU0721876877</v>
          </cell>
          <cell r="L6908">
            <v>-1418.9899999999907</v>
          </cell>
          <cell r="M6908">
            <v>1984691.99</v>
          </cell>
          <cell r="O6908">
            <v>322511.34000000003</v>
          </cell>
          <cell r="Q6908">
            <v>0</v>
          </cell>
          <cell r="S6908">
            <v>43019.385310855461</v>
          </cell>
          <cell r="AR6908" t="str">
            <v>LU072187687743378</v>
          </cell>
        </row>
        <row r="6909">
          <cell r="B6909">
            <v>43381</v>
          </cell>
          <cell r="F6909" t="str">
            <v>LU0721876877</v>
          </cell>
          <cell r="L6909">
            <v>-4154.5800000000163</v>
          </cell>
          <cell r="M6909">
            <v>1984153.77</v>
          </cell>
          <cell r="O6909">
            <v>318356.76</v>
          </cell>
          <cell r="Q6909">
            <v>0</v>
          </cell>
          <cell r="S6909">
            <v>42920.258621188717</v>
          </cell>
          <cell r="AR6909" t="str">
            <v>LU072187687743381</v>
          </cell>
        </row>
        <row r="6910">
          <cell r="B6910">
            <v>43382</v>
          </cell>
          <cell r="F6910" t="str">
            <v>LU0721876877</v>
          </cell>
          <cell r="L6910">
            <v>-1352.4899999999907</v>
          </cell>
          <cell r="M6910">
            <v>1984154.71</v>
          </cell>
          <cell r="O6910">
            <v>317004.27</v>
          </cell>
          <cell r="Q6910">
            <v>0</v>
          </cell>
          <cell r="S6910">
            <v>42920.429777478428</v>
          </cell>
          <cell r="AR6910" t="str">
            <v>LU072187687743382</v>
          </cell>
        </row>
        <row r="6911">
          <cell r="B6911">
            <v>43383</v>
          </cell>
          <cell r="F6911" t="str">
            <v>LU0721876877</v>
          </cell>
          <cell r="L6911">
            <v>-1336.640000000014</v>
          </cell>
          <cell r="M6911">
            <v>1984290.18</v>
          </cell>
          <cell r="O6911">
            <v>315667.63</v>
          </cell>
          <cell r="Q6911">
            <v>0</v>
          </cell>
          <cell r="S6911">
            <v>42945.003969618338</v>
          </cell>
          <cell r="AR6911" t="str">
            <v>LU072187687743383</v>
          </cell>
        </row>
        <row r="6912">
          <cell r="B6912">
            <v>43384</v>
          </cell>
          <cell r="F6912" t="str">
            <v>LU0721876877</v>
          </cell>
          <cell r="L6912">
            <v>-1334.1199999999953</v>
          </cell>
          <cell r="M6912">
            <v>1983979.92</v>
          </cell>
          <cell r="O6912">
            <v>314333.51</v>
          </cell>
          <cell r="Q6912">
            <v>0</v>
          </cell>
          <cell r="S6912">
            <v>42888.931951051265</v>
          </cell>
          <cell r="AR6912" t="str">
            <v>LU072187687743384</v>
          </cell>
        </row>
        <row r="6913">
          <cell r="B6913">
            <v>43385</v>
          </cell>
          <cell r="F6913" t="str">
            <v>LU0721876877</v>
          </cell>
          <cell r="L6913">
            <v>-1269.5400000000373</v>
          </cell>
          <cell r="M6913">
            <v>1981964.8</v>
          </cell>
          <cell r="O6913">
            <v>313063.96999999997</v>
          </cell>
          <cell r="Q6913">
            <v>0</v>
          </cell>
          <cell r="S6913">
            <v>42526.102630064808</v>
          </cell>
          <cell r="AR6913" t="str">
            <v>LU072187687743385</v>
          </cell>
        </row>
        <row r="6914">
          <cell r="B6914">
            <v>43388</v>
          </cell>
          <cell r="F6914" t="str">
            <v>LU0721876877</v>
          </cell>
          <cell r="L6914">
            <v>-4010.7299999999814</v>
          </cell>
          <cell r="M6914">
            <v>2053170.28</v>
          </cell>
          <cell r="O6914">
            <v>309053.24</v>
          </cell>
          <cell r="Q6914">
            <v>0</v>
          </cell>
          <cell r="S6914">
            <v>55301.285017188246</v>
          </cell>
          <cell r="AR6914" t="str">
            <v>LU072187687743388</v>
          </cell>
        </row>
        <row r="6915">
          <cell r="B6915">
            <v>43389</v>
          </cell>
          <cell r="F6915" t="str">
            <v>LU0721876877</v>
          </cell>
          <cell r="L6915">
            <v>-1330.6300000000047</v>
          </cell>
          <cell r="M6915">
            <v>2050747.88</v>
          </cell>
          <cell r="O6915">
            <v>307722.61</v>
          </cell>
          <cell r="Q6915">
            <v>0</v>
          </cell>
          <cell r="S6915">
            <v>54871.407178998568</v>
          </cell>
          <cell r="AR6915" t="str">
            <v>LU072187687743389</v>
          </cell>
        </row>
        <row r="6916">
          <cell r="B6916">
            <v>43390</v>
          </cell>
          <cell r="F6916" t="str">
            <v>LU0721876877</v>
          </cell>
          <cell r="L6916">
            <v>-1321.2000000000116</v>
          </cell>
          <cell r="M6916">
            <v>2050707.93</v>
          </cell>
          <cell r="O6916">
            <v>306401.40999999997</v>
          </cell>
          <cell r="Q6916">
            <v>0</v>
          </cell>
          <cell r="S6916">
            <v>54864.343594475307</v>
          </cell>
          <cell r="AR6916" t="str">
            <v>LU072187687743390</v>
          </cell>
        </row>
        <row r="6917">
          <cell r="B6917">
            <v>43391</v>
          </cell>
          <cell r="F6917" t="str">
            <v>LU0721876877</v>
          </cell>
          <cell r="L6917">
            <v>-1320.9199999999837</v>
          </cell>
          <cell r="M6917">
            <v>2050767.65</v>
          </cell>
          <cell r="O6917">
            <v>305080.49</v>
          </cell>
          <cell r="Q6917">
            <v>0</v>
          </cell>
          <cell r="S6917">
            <v>54874.864249556915</v>
          </cell>
          <cell r="AR6917" t="str">
            <v>LU072187687743391</v>
          </cell>
        </row>
        <row r="6918">
          <cell r="B6918">
            <v>43392</v>
          </cell>
          <cell r="F6918" t="str">
            <v>LU0721876877</v>
          </cell>
          <cell r="L6918">
            <v>-1306.9699999999721</v>
          </cell>
          <cell r="M6918">
            <v>2051059.15</v>
          </cell>
          <cell r="O6918">
            <v>303773.52</v>
          </cell>
          <cell r="Q6918">
            <v>0</v>
          </cell>
          <cell r="S6918">
            <v>54926.028985729608</v>
          </cell>
          <cell r="AR6918" t="str">
            <v>LU072187687743392</v>
          </cell>
        </row>
        <row r="6919">
          <cell r="B6919">
            <v>43395</v>
          </cell>
          <cell r="F6919" t="str">
            <v>LU0721876877</v>
          </cell>
          <cell r="L6919">
            <v>-3940.0200000000186</v>
          </cell>
          <cell r="M6919">
            <v>2051680.12</v>
          </cell>
          <cell r="O6919">
            <v>299833.5</v>
          </cell>
          <cell r="Q6919">
            <v>0</v>
          </cell>
          <cell r="S6919">
            <v>55034.627345232671</v>
          </cell>
          <cell r="AR6919" t="str">
            <v>LU072187687743395</v>
          </cell>
        </row>
        <row r="6920">
          <cell r="B6920">
            <v>43396</v>
          </cell>
          <cell r="F6920" t="str">
            <v>LU0721876877</v>
          </cell>
          <cell r="L6920">
            <v>-1349.0300000000279</v>
          </cell>
          <cell r="M6920">
            <v>2050375.58</v>
          </cell>
          <cell r="O6920">
            <v>298484.46999999997</v>
          </cell>
          <cell r="Q6920">
            <v>0</v>
          </cell>
          <cell r="S6920">
            <v>54808.988044868944</v>
          </cell>
          <cell r="AR6920" t="str">
            <v>LU072187687743396</v>
          </cell>
        </row>
        <row r="6921">
          <cell r="B6921">
            <v>43397</v>
          </cell>
          <cell r="F6921" t="str">
            <v>LU0721876877</v>
          </cell>
          <cell r="L6921">
            <v>-1316.7999999999884</v>
          </cell>
          <cell r="M6921">
            <v>2050385.57</v>
          </cell>
          <cell r="O6921">
            <v>297167.67</v>
          </cell>
          <cell r="Q6921">
            <v>0</v>
          </cell>
          <cell r="S6921">
            <v>54810.70938884138</v>
          </cell>
          <cell r="AR6921" t="str">
            <v>LU072187687743397</v>
          </cell>
        </row>
        <row r="6922">
          <cell r="B6922">
            <v>43398</v>
          </cell>
          <cell r="F6922" t="str">
            <v>LU0721876877</v>
          </cell>
          <cell r="L6922">
            <v>-1296.7399999999907</v>
          </cell>
          <cell r="M6922">
            <v>2018448.24</v>
          </cell>
          <cell r="O6922">
            <v>295870.93</v>
          </cell>
          <cell r="Q6922">
            <v>0</v>
          </cell>
          <cell r="S6922">
            <v>49328.204137203931</v>
          </cell>
          <cell r="AR6922" t="str">
            <v>LU072187687743398</v>
          </cell>
        </row>
        <row r="6923">
          <cell r="B6923">
            <v>43399</v>
          </cell>
          <cell r="F6923" t="str">
            <v>LU0721876877</v>
          </cell>
          <cell r="L6923">
            <v>-1266.1499999999651</v>
          </cell>
          <cell r="M6923">
            <v>2018448.24</v>
          </cell>
          <cell r="O6923">
            <v>294604.78000000003</v>
          </cell>
          <cell r="Q6923">
            <v>0</v>
          </cell>
          <cell r="S6923">
            <v>49328.204137203931</v>
          </cell>
          <cell r="AR6923" t="str">
            <v>LU072187687743399</v>
          </cell>
        </row>
        <row r="6924">
          <cell r="B6924">
            <v>43402</v>
          </cell>
          <cell r="F6924" t="str">
            <v>LU0721876877</v>
          </cell>
          <cell r="L6924">
            <v>-3756.2400000000489</v>
          </cell>
          <cell r="M6924">
            <v>2018525.76</v>
          </cell>
          <cell r="O6924">
            <v>290848.53999999998</v>
          </cell>
          <cell r="Q6924">
            <v>0</v>
          </cell>
          <cell r="S6924">
            <v>49341.413138258285</v>
          </cell>
          <cell r="AR6924" t="str">
            <v>LU072187687743402</v>
          </cell>
        </row>
        <row r="6925">
          <cell r="B6925">
            <v>43403</v>
          </cell>
          <cell r="F6925" t="str">
            <v>LU0721876877</v>
          </cell>
          <cell r="L6925">
            <v>30296.400000000023</v>
          </cell>
          <cell r="M6925">
            <v>2018760.25</v>
          </cell>
          <cell r="O6925">
            <v>321144.94</v>
          </cell>
          <cell r="Q6925">
            <v>0</v>
          </cell>
          <cell r="S6925">
            <v>49380.932644866603</v>
          </cell>
          <cell r="AR6925" t="str">
            <v>LU072187687743403</v>
          </cell>
        </row>
        <row r="6926">
          <cell r="B6926">
            <v>43404</v>
          </cell>
          <cell r="F6926" t="str">
            <v>LU0721876877</v>
          </cell>
          <cell r="L6926">
            <v>-1225.0300000000279</v>
          </cell>
          <cell r="M6926">
            <v>2018986.93</v>
          </cell>
          <cell r="O6926">
            <v>319919.90999999997</v>
          </cell>
          <cell r="Q6926">
            <v>0</v>
          </cell>
          <cell r="S6926">
            <v>49422.537785849105</v>
          </cell>
          <cell r="AR6926" t="str">
            <v>LU072187687743404</v>
          </cell>
        </row>
        <row r="6927">
          <cell r="B6927">
            <v>43406</v>
          </cell>
          <cell r="F6927" t="str">
            <v>LU0721876877</v>
          </cell>
          <cell r="L6927">
            <v>754.73000000003958</v>
          </cell>
          <cell r="M6927">
            <v>2018955.99</v>
          </cell>
          <cell r="O6927">
            <v>320674.64</v>
          </cell>
          <cell r="Q6927">
            <v>0</v>
          </cell>
          <cell r="S6927">
            <v>49416.877791143503</v>
          </cell>
          <cell r="AR6927" t="str">
            <v>LU072187687743406</v>
          </cell>
        </row>
        <row r="6928">
          <cell r="B6928">
            <v>43409</v>
          </cell>
          <cell r="F6928" t="str">
            <v>LU0721876877</v>
          </cell>
          <cell r="L6928">
            <v>-4038.5300000000279</v>
          </cell>
          <cell r="M6928">
            <v>2019569.53</v>
          </cell>
          <cell r="O6928">
            <v>316636.11</v>
          </cell>
          <cell r="Q6928">
            <v>0</v>
          </cell>
          <cell r="S6928">
            <v>49529.344804268236</v>
          </cell>
          <cell r="AR6928" t="str">
            <v>LU072187687743409</v>
          </cell>
        </row>
        <row r="6929">
          <cell r="B6929">
            <v>43410</v>
          </cell>
          <cell r="F6929" t="str">
            <v>LU0721876877</v>
          </cell>
          <cell r="L6929">
            <v>-1349.390000000014</v>
          </cell>
          <cell r="M6929">
            <v>2039256.8</v>
          </cell>
          <cell r="O6929">
            <v>315286.71999999997</v>
          </cell>
          <cell r="Q6929">
            <v>0</v>
          </cell>
          <cell r="S6929">
            <v>53098.817440055347</v>
          </cell>
          <cell r="AR6929" t="str">
            <v>LU072187687743410</v>
          </cell>
        </row>
        <row r="6930">
          <cell r="B6930">
            <v>43411</v>
          </cell>
          <cell r="F6930" t="str">
            <v>LU0721876877</v>
          </cell>
          <cell r="L6930">
            <v>-1341.7299999999814</v>
          </cell>
          <cell r="M6930">
            <v>2040115.58</v>
          </cell>
          <cell r="O6930">
            <v>313944.99</v>
          </cell>
          <cell r="Q6930">
            <v>0</v>
          </cell>
          <cell r="S6930">
            <v>53253.953434621006</v>
          </cell>
          <cell r="AR6930" t="str">
            <v>LU072187687743411</v>
          </cell>
        </row>
        <row r="6931">
          <cell r="B6931">
            <v>43412</v>
          </cell>
          <cell r="F6931" t="str">
            <v>LU0721876877</v>
          </cell>
          <cell r="L6931">
            <v>-1367.2199999999721</v>
          </cell>
          <cell r="M6931">
            <v>2039889.68</v>
          </cell>
          <cell r="O6931">
            <v>312577.77</v>
          </cell>
          <cell r="Q6931">
            <v>0</v>
          </cell>
          <cell r="S6931">
            <v>53213.293855264266</v>
          </cell>
          <cell r="AR6931" t="str">
            <v>LU072187687743412</v>
          </cell>
        </row>
        <row r="6932">
          <cell r="B6932">
            <v>43413</v>
          </cell>
          <cell r="F6932" t="str">
            <v>LU0721876877</v>
          </cell>
          <cell r="L6932">
            <v>-1158.3099999999977</v>
          </cell>
          <cell r="M6932">
            <v>1729780.36</v>
          </cell>
          <cell r="O6932">
            <v>311419.46000000002</v>
          </cell>
          <cell r="Q6932">
            <v>0</v>
          </cell>
          <cell r="S6932">
            <v>-2395.2124215224903</v>
          </cell>
          <cell r="AR6932" t="str">
            <v>LU072187687743413</v>
          </cell>
        </row>
        <row r="6933">
          <cell r="B6933">
            <v>43416</v>
          </cell>
          <cell r="F6933" t="str">
            <v>LU0721876877</v>
          </cell>
          <cell r="L6933">
            <v>-3422.6700000000419</v>
          </cell>
          <cell r="M6933">
            <v>1730014.51</v>
          </cell>
          <cell r="O6933">
            <v>307996.78999999998</v>
          </cell>
          <cell r="Q6933">
            <v>0</v>
          </cell>
          <cell r="S6933">
            <v>-2353.381661245809</v>
          </cell>
          <cell r="AR6933" t="str">
            <v>LU072187687743416</v>
          </cell>
        </row>
        <row r="6934">
          <cell r="B6934">
            <v>43417</v>
          </cell>
          <cell r="F6934" t="str">
            <v>LU0721876877</v>
          </cell>
          <cell r="L6934">
            <v>-1150.7699999999604</v>
          </cell>
          <cell r="M6934">
            <v>1731717.51</v>
          </cell>
          <cell r="O6934">
            <v>306846.02</v>
          </cell>
          <cell r="Q6934">
            <v>0</v>
          </cell>
          <cell r="S6934">
            <v>-2052.5109336350342</v>
          </cell>
          <cell r="AR6934" t="str">
            <v>LU072187687743417</v>
          </cell>
        </row>
        <row r="6935">
          <cell r="B6935">
            <v>43418</v>
          </cell>
          <cell r="F6935" t="str">
            <v>LU0721876877</v>
          </cell>
          <cell r="L6935">
            <v>-1155.1700000000419</v>
          </cell>
          <cell r="M6935">
            <v>1731757.38</v>
          </cell>
          <cell r="O6935">
            <v>305690.84999999998</v>
          </cell>
          <cell r="Q6935">
            <v>0</v>
          </cell>
          <cell r="S6935">
            <v>-2045.4935551444516</v>
          </cell>
          <cell r="AR6935" t="str">
            <v>LU072187687743418</v>
          </cell>
        </row>
        <row r="6936">
          <cell r="B6936">
            <v>43419</v>
          </cell>
          <cell r="F6936" t="str">
            <v>LU0721876877</v>
          </cell>
          <cell r="L6936">
            <v>-1148.1900000000023</v>
          </cell>
          <cell r="M6936">
            <v>1724957.81</v>
          </cell>
          <cell r="O6936">
            <v>304542.65999999997</v>
          </cell>
          <cell r="Q6936">
            <v>0</v>
          </cell>
          <cell r="S6936">
            <v>-3237.7263010050151</v>
          </cell>
          <cell r="AR6936" t="str">
            <v>LU072187687743419</v>
          </cell>
        </row>
        <row r="6937">
          <cell r="B6937">
            <v>43420</v>
          </cell>
          <cell r="F6937" t="str">
            <v>LU0721876877</v>
          </cell>
          <cell r="L6937">
            <v>-1157.5599999999977</v>
          </cell>
          <cell r="M6937">
            <v>1724802.07</v>
          </cell>
          <cell r="O6937">
            <v>303385.09999999998</v>
          </cell>
          <cell r="Q6937">
            <v>0</v>
          </cell>
          <cell r="S6937">
            <v>-3264.92999845329</v>
          </cell>
          <cell r="AR6937" t="str">
            <v>LU072187687743420</v>
          </cell>
        </row>
        <row r="6938">
          <cell r="B6938">
            <v>43423</v>
          </cell>
          <cell r="F6938" t="str">
            <v>LU0721876877</v>
          </cell>
          <cell r="L6938">
            <v>-3430.039999999979</v>
          </cell>
          <cell r="M6938">
            <v>1724802.07</v>
          </cell>
          <cell r="O6938">
            <v>299955.06</v>
          </cell>
          <cell r="Q6938">
            <v>0</v>
          </cell>
          <cell r="S6938">
            <v>-3264.92999845329</v>
          </cell>
          <cell r="AR6938" t="str">
            <v>LU072187687743423</v>
          </cell>
        </row>
        <row r="6939">
          <cell r="B6939">
            <v>43424</v>
          </cell>
          <cell r="F6939" t="str">
            <v>LU0721876877</v>
          </cell>
          <cell r="L6939">
            <v>-1145.2000000000116</v>
          </cell>
          <cell r="M6939">
            <v>1724817.96</v>
          </cell>
          <cell r="O6939">
            <v>298809.86</v>
          </cell>
          <cell r="Q6939">
            <v>0</v>
          </cell>
          <cell r="S6939">
            <v>-3262.1966957470299</v>
          </cell>
          <cell r="AR6939" t="str">
            <v>LU072187687743424</v>
          </cell>
        </row>
        <row r="6940">
          <cell r="B6940">
            <v>43425</v>
          </cell>
          <cell r="F6940" t="str">
            <v>LU0721876877</v>
          </cell>
          <cell r="L6940">
            <v>-1126.1199999999953</v>
          </cell>
          <cell r="M6940">
            <v>1730491.68</v>
          </cell>
          <cell r="O6940">
            <v>297683.74</v>
          </cell>
          <cell r="Q6940">
            <v>0</v>
          </cell>
          <cell r="S6940">
            <v>-2290.0044255305265</v>
          </cell>
          <cell r="AR6940" t="str">
            <v>LU072187687743425</v>
          </cell>
        </row>
        <row r="6941">
          <cell r="B6941">
            <v>43426</v>
          </cell>
          <cell r="F6941" t="str">
            <v>LU0721876877</v>
          </cell>
          <cell r="L6941">
            <v>-1130.2000000000116</v>
          </cell>
          <cell r="M6941">
            <v>1729567.98</v>
          </cell>
          <cell r="O6941">
            <v>296553.53999999998</v>
          </cell>
          <cell r="Q6941">
            <v>0</v>
          </cell>
          <cell r="S6941">
            <v>-2447.6793780909015</v>
          </cell>
          <cell r="AR6941" t="str">
            <v>LU072187687743426</v>
          </cell>
        </row>
        <row r="6942">
          <cell r="B6942">
            <v>43427</v>
          </cell>
          <cell r="F6942" t="str">
            <v>LU0721876877</v>
          </cell>
          <cell r="L6942">
            <v>-1121.4899999999907</v>
          </cell>
          <cell r="M6942">
            <v>1729566.66</v>
          </cell>
          <cell r="O6942">
            <v>295432.05</v>
          </cell>
          <cell r="Q6942">
            <v>0</v>
          </cell>
          <cell r="S6942">
            <v>-2447.9038386154539</v>
          </cell>
          <cell r="AR6942" t="str">
            <v>LU072187687743427</v>
          </cell>
        </row>
        <row r="6943">
          <cell r="B6943">
            <v>43430</v>
          </cell>
          <cell r="F6943" t="str">
            <v>LU0721876877</v>
          </cell>
          <cell r="L6943">
            <v>-3344.5299999999697</v>
          </cell>
          <cell r="M6943">
            <v>1730711.56</v>
          </cell>
          <cell r="O6943">
            <v>292087.52</v>
          </cell>
          <cell r="Q6943">
            <v>0</v>
          </cell>
          <cell r="S6943">
            <v>-2253.9607217076555</v>
          </cell>
          <cell r="AR6943" t="str">
            <v>LU072187687743430</v>
          </cell>
        </row>
        <row r="6944">
          <cell r="B6944">
            <v>43431</v>
          </cell>
          <cell r="F6944" t="str">
            <v>LU0721876877</v>
          </cell>
          <cell r="L6944">
            <v>-1127.9000000000233</v>
          </cell>
          <cell r="M6944">
            <v>1730752.86</v>
          </cell>
          <cell r="O6944">
            <v>290959.62</v>
          </cell>
          <cell r="Q6944">
            <v>0</v>
          </cell>
          <cell r="S6944">
            <v>-2247.044418451319</v>
          </cell>
          <cell r="AR6944" t="str">
            <v>LU072187687743431</v>
          </cell>
        </row>
        <row r="6945">
          <cell r="B6945">
            <v>43432</v>
          </cell>
          <cell r="F6945" t="str">
            <v>LU0721876877</v>
          </cell>
          <cell r="L6945">
            <v>-1131.9400000000023</v>
          </cell>
          <cell r="M6945">
            <v>1730699.67</v>
          </cell>
          <cell r="O6945">
            <v>289827.68</v>
          </cell>
          <cell r="Q6945">
            <v>0</v>
          </cell>
          <cell r="S6945">
            <v>-2255.9172172489671</v>
          </cell>
          <cell r="AR6945" t="str">
            <v>LU072187687743432</v>
          </cell>
        </row>
        <row r="6946">
          <cell r="B6946">
            <v>43433</v>
          </cell>
          <cell r="F6946" t="str">
            <v>LU0721876877</v>
          </cell>
          <cell r="L6946">
            <v>-1155.5499999999884</v>
          </cell>
          <cell r="M6946">
            <v>1730697.66</v>
          </cell>
          <cell r="O6946">
            <v>288672.13</v>
          </cell>
          <cell r="Q6946">
            <v>0</v>
          </cell>
          <cell r="S6946">
            <v>-2256.2511973456963</v>
          </cell>
          <cell r="AR6946" t="str">
            <v>LU072187687743433</v>
          </cell>
        </row>
        <row r="6947">
          <cell r="B6947">
            <v>43434</v>
          </cell>
          <cell r="F6947" t="str">
            <v>LU0721876877</v>
          </cell>
          <cell r="L6947">
            <v>-1152.1900000000023</v>
          </cell>
          <cell r="M6947">
            <v>1731493.55</v>
          </cell>
          <cell r="O6947">
            <v>287519.94</v>
          </cell>
          <cell r="Q6947">
            <v>0</v>
          </cell>
          <cell r="S6947">
            <v>-2124.5381090063488</v>
          </cell>
          <cell r="AR6947" t="str">
            <v>LU072187687743434</v>
          </cell>
        </row>
        <row r="6948">
          <cell r="B6948">
            <v>43437</v>
          </cell>
          <cell r="F6948" t="str">
            <v>LU0721876877</v>
          </cell>
          <cell r="L6948">
            <v>-184.84999999997672</v>
          </cell>
          <cell r="M6948">
            <v>1731971.56</v>
          </cell>
          <cell r="O6948">
            <v>287335.09000000003</v>
          </cell>
          <cell r="Q6948">
            <v>0</v>
          </cell>
          <cell r="S6948">
            <v>-2045.749564828453</v>
          </cell>
          <cell r="AR6948" t="str">
            <v>LU072187687743437</v>
          </cell>
        </row>
        <row r="6949">
          <cell r="B6949">
            <v>43438</v>
          </cell>
          <cell r="F6949" t="str">
            <v>LU0721876877</v>
          </cell>
          <cell r="L6949">
            <v>-1210.7900000000373</v>
          </cell>
          <cell r="M6949">
            <v>1734968.93</v>
          </cell>
          <cell r="O6949">
            <v>286124.3</v>
          </cell>
          <cell r="Q6949">
            <v>0</v>
          </cell>
          <cell r="S6949">
            <v>-1552.0245348746496</v>
          </cell>
          <cell r="AR6949" t="str">
            <v>LU072187687743438</v>
          </cell>
        </row>
        <row r="6950">
          <cell r="B6950">
            <v>43439</v>
          </cell>
          <cell r="F6950" t="str">
            <v>LU0721876877</v>
          </cell>
          <cell r="L6950">
            <v>-1213.5299999999697</v>
          </cell>
          <cell r="M6950">
            <v>1743130.52</v>
          </cell>
          <cell r="O6950">
            <v>284910.77</v>
          </cell>
          <cell r="Q6950">
            <v>0</v>
          </cell>
          <cell r="S6950">
            <v>-213.34797556967328</v>
          </cell>
          <cell r="AR6950" t="str">
            <v>LU072187687743439</v>
          </cell>
        </row>
        <row r="6951">
          <cell r="B6951">
            <v>43440</v>
          </cell>
          <cell r="F6951" t="str">
            <v>LU0721876877</v>
          </cell>
          <cell r="L6951">
            <v>-1165.2200000000303</v>
          </cell>
          <cell r="M6951">
            <v>1692492.8</v>
          </cell>
          <cell r="O6951">
            <v>283745.55</v>
          </cell>
          <cell r="Q6951">
            <v>0</v>
          </cell>
          <cell r="S6951">
            <v>-8483.7718914993475</v>
          </cell>
          <cell r="AR6951" t="str">
            <v>LU072187687743440</v>
          </cell>
        </row>
        <row r="6952">
          <cell r="B6952">
            <v>43441</v>
          </cell>
          <cell r="F6952" t="str">
            <v>LU0721876877</v>
          </cell>
          <cell r="L6952">
            <v>15422</v>
          </cell>
          <cell r="M6952">
            <v>1693296.77</v>
          </cell>
          <cell r="O6952">
            <v>299167.55</v>
          </cell>
          <cell r="Q6952">
            <v>0</v>
          </cell>
          <cell r="S6952">
            <v>-8353.016704980455</v>
          </cell>
          <cell r="AR6952" t="str">
            <v>LU072187687743441</v>
          </cell>
        </row>
        <row r="6953">
          <cell r="B6953">
            <v>43444</v>
          </cell>
          <cell r="F6953" t="str">
            <v>LU0721876877</v>
          </cell>
          <cell r="L6953">
            <v>22743.090000000026</v>
          </cell>
          <cell r="M6953">
            <v>1693304.62</v>
          </cell>
          <cell r="O6953">
            <v>321910.64</v>
          </cell>
          <cell r="Q6953">
            <v>0</v>
          </cell>
          <cell r="S6953">
            <v>-8351.6685100704781</v>
          </cell>
          <cell r="AR6953" t="str">
            <v>LU072187687743444</v>
          </cell>
        </row>
        <row r="6954">
          <cell r="B6954">
            <v>43445</v>
          </cell>
          <cell r="F6954" t="str">
            <v>LU0721876877</v>
          </cell>
          <cell r="L6954">
            <v>-1107.0100000000093</v>
          </cell>
          <cell r="M6954">
            <v>1679846.7</v>
          </cell>
          <cell r="O6954">
            <v>320803.63</v>
          </cell>
          <cell r="Q6954">
            <v>0</v>
          </cell>
          <cell r="S6954">
            <v>-10843.749086566986</v>
          </cell>
          <cell r="AR6954" t="str">
            <v>LU072187687743445</v>
          </cell>
        </row>
        <row r="6955">
          <cell r="B6955">
            <v>43446</v>
          </cell>
          <cell r="F6955" t="str">
            <v>LU0721876877</v>
          </cell>
          <cell r="L6955">
            <v>-1121.6500000000233</v>
          </cell>
          <cell r="M6955">
            <v>1680126.34</v>
          </cell>
          <cell r="O6955">
            <v>319681.98</v>
          </cell>
          <cell r="Q6955">
            <v>0</v>
          </cell>
          <cell r="S6955">
            <v>-10792.150818047203</v>
          </cell>
          <cell r="AR6955" t="str">
            <v>LU072187687743446</v>
          </cell>
        </row>
        <row r="6956">
          <cell r="B6956">
            <v>43447</v>
          </cell>
          <cell r="F6956" t="str">
            <v>LU0721876877</v>
          </cell>
          <cell r="L6956">
            <v>-1132.4199999999837</v>
          </cell>
          <cell r="M6956">
            <v>1680164.71</v>
          </cell>
          <cell r="O6956">
            <v>318549.56</v>
          </cell>
          <cell r="Q6956">
            <v>0</v>
          </cell>
          <cell r="S6956">
            <v>-10785.096525483897</v>
          </cell>
          <cell r="AR6956" t="str">
            <v>LU072187687743447</v>
          </cell>
        </row>
        <row r="6957">
          <cell r="B6957">
            <v>43448</v>
          </cell>
          <cell r="F6957" t="str">
            <v>LU0721876877</v>
          </cell>
          <cell r="L6957">
            <v>-1140.6199999999953</v>
          </cell>
          <cell r="M6957">
            <v>1680230.67</v>
          </cell>
          <cell r="O6957">
            <v>317408.94</v>
          </cell>
          <cell r="Q6957">
            <v>0</v>
          </cell>
          <cell r="S6957">
            <v>-10773.014290992276</v>
          </cell>
          <cell r="AR6957" t="str">
            <v>LU072187687743448</v>
          </cell>
        </row>
        <row r="6958">
          <cell r="B6958">
            <v>43451</v>
          </cell>
          <cell r="F6958" t="str">
            <v>LU0721876877</v>
          </cell>
          <cell r="L6958">
            <v>-3686.2999999999884</v>
          </cell>
          <cell r="M6958">
            <v>1833436.06</v>
          </cell>
          <cell r="O6958">
            <v>313722.64</v>
          </cell>
          <cell r="Q6958">
            <v>0</v>
          </cell>
          <cell r="S6958">
            <v>17186.406653430546</v>
          </cell>
          <cell r="AR6958" t="str">
            <v>LU072187687743451</v>
          </cell>
        </row>
        <row r="6959">
          <cell r="B6959">
            <v>43452</v>
          </cell>
          <cell r="F6959" t="str">
            <v>LU0721876877</v>
          </cell>
          <cell r="L6959">
            <v>-1221.8400000000256</v>
          </cell>
          <cell r="M6959">
            <v>1832699.54</v>
          </cell>
          <cell r="O6959">
            <v>312500.8</v>
          </cell>
          <cell r="Q6959">
            <v>0</v>
          </cell>
          <cell r="S6959">
            <v>17053.4753031869</v>
          </cell>
          <cell r="AR6959" t="str">
            <v>LU072187687743452</v>
          </cell>
        </row>
        <row r="6960">
          <cell r="B6960">
            <v>43453</v>
          </cell>
          <cell r="F6960" t="str">
            <v>LU0721876877</v>
          </cell>
          <cell r="L6960">
            <v>-1211.7699999999604</v>
          </cell>
          <cell r="M6960">
            <v>1832651.89</v>
          </cell>
          <cell r="O6960">
            <v>311289.03000000003</v>
          </cell>
          <cell r="Q6960">
            <v>0</v>
          </cell>
          <cell r="S6960">
            <v>17044.906925842166</v>
          </cell>
          <cell r="AR6960" t="str">
            <v>LU072187687743453</v>
          </cell>
        </row>
        <row r="6961">
          <cell r="B6961">
            <v>43454</v>
          </cell>
          <cell r="F6961" t="str">
            <v>LU0721876877</v>
          </cell>
          <cell r="L6961">
            <v>-1205.4200000000419</v>
          </cell>
          <cell r="M6961">
            <v>1834286.25</v>
          </cell>
          <cell r="O6961">
            <v>310083.61</v>
          </cell>
          <cell r="Q6961">
            <v>0</v>
          </cell>
          <cell r="S6961">
            <v>17337.715317922644</v>
          </cell>
          <cell r="AR6961" t="str">
            <v>LU072187687743454</v>
          </cell>
        </row>
        <row r="6962">
          <cell r="B6962">
            <v>43455</v>
          </cell>
          <cell r="F6962" t="str">
            <v>LU0721876877</v>
          </cell>
          <cell r="L6962">
            <v>-1032.1599999999744</v>
          </cell>
          <cell r="M6962">
            <v>1599222.81</v>
          </cell>
          <cell r="O6962">
            <v>309051.45</v>
          </cell>
          <cell r="Q6962">
            <v>0</v>
          </cell>
          <cell r="S6962">
            <v>-24621.266306995472</v>
          </cell>
          <cell r="AR6962" t="str">
            <v>LU072187687743455</v>
          </cell>
        </row>
        <row r="6963">
          <cell r="B6963">
            <v>43458</v>
          </cell>
          <cell r="F6963" t="str">
            <v>LU0721876877</v>
          </cell>
          <cell r="L6963">
            <v>-3145.5100000000093</v>
          </cell>
          <cell r="M6963">
            <v>1597897.99</v>
          </cell>
          <cell r="O6963">
            <v>305905.94</v>
          </cell>
          <cell r="Q6963">
            <v>0</v>
          </cell>
          <cell r="S6963">
            <v>-24856.89250842527</v>
          </cell>
          <cell r="AR6963" t="str">
            <v>LU072187687743458</v>
          </cell>
        </row>
        <row r="6964">
          <cell r="B6964">
            <v>43461</v>
          </cell>
          <cell r="F6964" t="str">
            <v>LU0721876877</v>
          </cell>
          <cell r="L6964">
            <v>-2989.5800000000163</v>
          </cell>
          <cell r="M6964">
            <v>1597897.99</v>
          </cell>
          <cell r="O6964">
            <v>302916.36</v>
          </cell>
          <cell r="Q6964">
            <v>0</v>
          </cell>
          <cell r="S6964">
            <v>-24856.89250842527</v>
          </cell>
          <cell r="AR6964" t="str">
            <v>LU072187687743461</v>
          </cell>
        </row>
        <row r="6965">
          <cell r="B6965">
            <v>43462</v>
          </cell>
          <cell r="F6965" t="str">
            <v>LU0721876877</v>
          </cell>
          <cell r="L6965">
            <v>-1014.3299999999581</v>
          </cell>
          <cell r="M6965">
            <v>1597514.24</v>
          </cell>
          <cell r="O6965">
            <v>301902.03000000003</v>
          </cell>
          <cell r="Q6965">
            <v>0</v>
          </cell>
          <cell r="S6965">
            <v>-24923.671064576964</v>
          </cell>
          <cell r="AR6965" t="str">
            <v>LU072187687743462</v>
          </cell>
        </row>
        <row r="6966">
          <cell r="B6966">
            <v>43465</v>
          </cell>
          <cell r="F6966" t="str">
            <v>LU0721876877</v>
          </cell>
          <cell r="L6966">
            <v>-3090.5200000000186</v>
          </cell>
          <cell r="M6966">
            <v>1597555.22</v>
          </cell>
          <cell r="O6966">
            <v>298811.51</v>
          </cell>
          <cell r="Q6966">
            <v>0</v>
          </cell>
          <cell r="S6966">
            <v>-24916.565917802705</v>
          </cell>
          <cell r="AR6966" t="str">
            <v>LU072187687743465</v>
          </cell>
        </row>
        <row r="6967">
          <cell r="B6967">
            <v>43467</v>
          </cell>
          <cell r="F6967" t="str">
            <v>LU0721876877</v>
          </cell>
          <cell r="L6967">
            <v>1296.140000000014</v>
          </cell>
          <cell r="M6967">
            <v>1597594.44</v>
          </cell>
          <cell r="O6967">
            <v>300107.65000000002</v>
          </cell>
          <cell r="Q6967">
            <v>0</v>
          </cell>
          <cell r="S6967">
            <v>-24909.841793608179</v>
          </cell>
          <cell r="AR6967" t="str">
            <v>LU072187687743467</v>
          </cell>
        </row>
        <row r="6968">
          <cell r="B6968">
            <v>43468</v>
          </cell>
          <cell r="F6968" t="str">
            <v>LU0721876877</v>
          </cell>
          <cell r="L6968">
            <v>-1015.5599999999977</v>
          </cell>
          <cell r="M6968">
            <v>1597328.64</v>
          </cell>
          <cell r="O6968">
            <v>299092.09000000003</v>
          </cell>
          <cell r="Q6968">
            <v>0</v>
          </cell>
          <cell r="S6968">
            <v>-24955.62786771424</v>
          </cell>
          <cell r="AR6968" t="str">
            <v>LU072187687743468</v>
          </cell>
        </row>
        <row r="6969">
          <cell r="B6969">
            <v>43469</v>
          </cell>
          <cell r="F6969" t="str">
            <v>LU0721876877</v>
          </cell>
          <cell r="L6969">
            <v>-1001.8400000000256</v>
          </cell>
          <cell r="M6969">
            <v>1597955.06</v>
          </cell>
          <cell r="O6969">
            <v>298090.25</v>
          </cell>
          <cell r="Q6969">
            <v>0</v>
          </cell>
          <cell r="S6969">
            <v>-24848.120521818939</v>
          </cell>
          <cell r="AR6969" t="str">
            <v>LU072187687743469</v>
          </cell>
        </row>
        <row r="6970">
          <cell r="B6970">
            <v>43472</v>
          </cell>
          <cell r="F6970" t="str">
            <v>LU0721876877</v>
          </cell>
          <cell r="L6970">
            <v>-3019.1699999999837</v>
          </cell>
          <cell r="M6970">
            <v>1597738.16</v>
          </cell>
          <cell r="O6970">
            <v>295071.08</v>
          </cell>
          <cell r="Q6970">
            <v>0</v>
          </cell>
          <cell r="S6970">
            <v>-24885.209310713824</v>
          </cell>
          <cell r="AR6970" t="str">
            <v>LU072187687743472</v>
          </cell>
        </row>
        <row r="6971">
          <cell r="B6971">
            <v>43473</v>
          </cell>
          <cell r="F6971" t="str">
            <v>LU0721876877</v>
          </cell>
          <cell r="L6971">
            <v>-1015.7000000000116</v>
          </cell>
          <cell r="M6971">
            <v>1598360.6</v>
          </cell>
          <cell r="O6971">
            <v>294055.38</v>
          </cell>
          <cell r="Q6971">
            <v>0</v>
          </cell>
          <cell r="S6971">
            <v>-24779.951454600599</v>
          </cell>
          <cell r="AR6971" t="str">
            <v>LU072187687743473</v>
          </cell>
        </row>
        <row r="6972">
          <cell r="B6972">
            <v>43474</v>
          </cell>
          <cell r="F6972" t="str">
            <v>LU0721876877</v>
          </cell>
          <cell r="L6972">
            <v>-1025.6900000000023</v>
          </cell>
          <cell r="M6972">
            <v>1598724.27</v>
          </cell>
          <cell r="O6972">
            <v>293029.69</v>
          </cell>
          <cell r="Q6972">
            <v>0</v>
          </cell>
          <cell r="S6972">
            <v>-24718.684056555951</v>
          </cell>
          <cell r="AR6972" t="str">
            <v>LU072187687743474</v>
          </cell>
        </row>
        <row r="6973">
          <cell r="B6973">
            <v>43475</v>
          </cell>
          <cell r="F6973" t="str">
            <v>LU0721876877</v>
          </cell>
          <cell r="L6973">
            <v>-1032.8499999999767</v>
          </cell>
          <cell r="M6973">
            <v>1599609.5</v>
          </cell>
          <cell r="O6973">
            <v>291996.84000000003</v>
          </cell>
          <cell r="Q6973">
            <v>0</v>
          </cell>
          <cell r="S6973">
            <v>-24570.117504932066</v>
          </cell>
          <cell r="AR6973" t="str">
            <v>LU072187687743475</v>
          </cell>
        </row>
        <row r="6974">
          <cell r="B6974">
            <v>43476</v>
          </cell>
          <cell r="F6974" t="str">
            <v>LU0721876877</v>
          </cell>
          <cell r="L6974">
            <v>-1036.2600000000093</v>
          </cell>
          <cell r="M6974">
            <v>1599352.99</v>
          </cell>
          <cell r="O6974">
            <v>290960.58</v>
          </cell>
          <cell r="Q6974">
            <v>0</v>
          </cell>
          <cell r="S6974">
            <v>-24613.001489171478</v>
          </cell>
          <cell r="AR6974" t="str">
            <v>LU072187687743476</v>
          </cell>
        </row>
        <row r="6975">
          <cell r="B6975">
            <v>43479</v>
          </cell>
          <cell r="F6975" t="str">
            <v>LU0721876877</v>
          </cell>
          <cell r="L6975">
            <v>-3080.7900000000373</v>
          </cell>
          <cell r="M6975">
            <v>1599455.38</v>
          </cell>
          <cell r="O6975">
            <v>287879.78999999998</v>
          </cell>
          <cell r="Q6975">
            <v>0</v>
          </cell>
          <cell r="S6975">
            <v>-24595.950013522131</v>
          </cell>
          <cell r="AR6975" t="str">
            <v>LU072187687743479</v>
          </cell>
        </row>
        <row r="6976">
          <cell r="B6976">
            <v>43480</v>
          </cell>
          <cell r="F6976" t="str">
            <v>LU0721876877</v>
          </cell>
          <cell r="L6976">
            <v>-1015.0499999999884</v>
          </cell>
          <cell r="M6976">
            <v>1601073.31</v>
          </cell>
          <cell r="O6976">
            <v>286864.74</v>
          </cell>
          <cell r="Q6976">
            <v>0</v>
          </cell>
          <cell r="S6976">
            <v>-24329.625095330688</v>
          </cell>
          <cell r="AR6976" t="str">
            <v>LU072187687743480</v>
          </cell>
        </row>
        <row r="6977">
          <cell r="B6977">
            <v>43481</v>
          </cell>
          <cell r="F6977" t="str">
            <v>LU0721876877</v>
          </cell>
          <cell r="L6977">
            <v>-1028.7600000000093</v>
          </cell>
          <cell r="M6977">
            <v>1601134.76</v>
          </cell>
          <cell r="O6977">
            <v>285835.98</v>
          </cell>
          <cell r="Q6977">
            <v>0</v>
          </cell>
          <cell r="S6977">
            <v>-24319.548865397857</v>
          </cell>
          <cell r="AR6977" t="str">
            <v>LU072187687743481</v>
          </cell>
        </row>
        <row r="6978">
          <cell r="B6978">
            <v>43482</v>
          </cell>
          <cell r="F6978" t="str">
            <v>LU0721876877</v>
          </cell>
          <cell r="L6978">
            <v>-1040.3699999999953</v>
          </cell>
          <cell r="M6978">
            <v>1601283.89</v>
          </cell>
          <cell r="O6978">
            <v>284795.61</v>
          </cell>
          <cell r="Q6978">
            <v>0</v>
          </cell>
          <cell r="S6978">
            <v>-24295.191174621676</v>
          </cell>
          <cell r="AR6978" t="str">
            <v>LU072187687743482</v>
          </cell>
        </row>
        <row r="6979">
          <cell r="B6979">
            <v>43483</v>
          </cell>
          <cell r="F6979" t="str">
            <v>LU0721876877</v>
          </cell>
          <cell r="L6979">
            <v>-1046.8699999999953</v>
          </cell>
          <cell r="M6979">
            <v>1601342.78</v>
          </cell>
          <cell r="O6979">
            <v>283748.74</v>
          </cell>
          <cell r="Q6979">
            <v>0</v>
          </cell>
          <cell r="S6979">
            <v>-24285.610818658275</v>
          </cell>
          <cell r="AR6979" t="str">
            <v>LU072187687743483</v>
          </cell>
        </row>
        <row r="6980">
          <cell r="B6980">
            <v>43486</v>
          </cell>
          <cell r="F6980" t="str">
            <v>LU0721876877</v>
          </cell>
          <cell r="L6980">
            <v>-3161.8300000000163</v>
          </cell>
          <cell r="M6980">
            <v>1599954.35</v>
          </cell>
          <cell r="O6980">
            <v>280586.90999999997</v>
          </cell>
          <cell r="Q6980">
            <v>0</v>
          </cell>
          <cell r="S6980">
            <v>-24510.576014710325</v>
          </cell>
          <cell r="AR6980" t="str">
            <v>LU072187687743486</v>
          </cell>
        </row>
        <row r="6981">
          <cell r="B6981">
            <v>43487</v>
          </cell>
          <cell r="F6981" t="str">
            <v>LU0721876877</v>
          </cell>
          <cell r="L6981">
            <v>-1059.9799999999814</v>
          </cell>
          <cell r="M6981">
            <v>1599374.44</v>
          </cell>
          <cell r="O6981">
            <v>279526.93</v>
          </cell>
          <cell r="Q6981">
            <v>0</v>
          </cell>
          <cell r="S6981">
            <v>-24603.391929640304</v>
          </cell>
          <cell r="AR6981" t="str">
            <v>LU072187687743487</v>
          </cell>
        </row>
        <row r="6982">
          <cell r="B6982">
            <v>43488</v>
          </cell>
          <cell r="F6982" t="str">
            <v>LU0721876877</v>
          </cell>
          <cell r="L6982">
            <v>-1046.2399999999907</v>
          </cell>
          <cell r="M6982">
            <v>1599433.35</v>
          </cell>
          <cell r="O6982">
            <v>278480.69</v>
          </cell>
          <cell r="Q6982">
            <v>0</v>
          </cell>
          <cell r="S6982">
            <v>-24594.002292509576</v>
          </cell>
          <cell r="AR6982" t="str">
            <v>LU072187687743488</v>
          </cell>
        </row>
        <row r="6983">
          <cell r="B6983">
            <v>43489</v>
          </cell>
          <cell r="F6983" t="str">
            <v>LU0721876877</v>
          </cell>
          <cell r="L6983">
            <v>-1049.6699999999837</v>
          </cell>
          <cell r="M6983">
            <v>1597863.05</v>
          </cell>
          <cell r="O6983">
            <v>277431.02</v>
          </cell>
          <cell r="Q6983">
            <v>0</v>
          </cell>
          <cell r="S6983">
            <v>-24843.264486340337</v>
          </cell>
          <cell r="AR6983" t="str">
            <v>LU072187687743489</v>
          </cell>
        </row>
        <row r="6984">
          <cell r="B6984">
            <v>43490</v>
          </cell>
          <cell r="F6984" t="str">
            <v>LU0721876877</v>
          </cell>
          <cell r="L6984">
            <v>-1054.9500000000116</v>
          </cell>
          <cell r="M6984">
            <v>1597924.75</v>
          </cell>
          <cell r="O6984">
            <v>276376.07</v>
          </cell>
          <cell r="Q6984">
            <v>0</v>
          </cell>
          <cell r="S6984">
            <v>-24833.511044382227</v>
          </cell>
          <cell r="AR6984" t="str">
            <v>LU072187687743490</v>
          </cell>
        </row>
        <row r="6985">
          <cell r="B6985">
            <v>43493</v>
          </cell>
          <cell r="F6985" t="str">
            <v>LU0721876877</v>
          </cell>
          <cell r="L6985">
            <v>-3184.609999999986</v>
          </cell>
          <cell r="M6985">
            <v>1597965.2</v>
          </cell>
          <cell r="O6985">
            <v>273191.46000000002</v>
          </cell>
          <cell r="Q6985">
            <v>0</v>
          </cell>
          <cell r="S6985">
            <v>-24827.143475127326</v>
          </cell>
          <cell r="AR6985" t="str">
            <v>LU072187687743493</v>
          </cell>
        </row>
        <row r="6986">
          <cell r="B6986">
            <v>43494</v>
          </cell>
          <cell r="F6986" t="str">
            <v>LU0721876877</v>
          </cell>
          <cell r="L6986">
            <v>-1064.1900000000023</v>
          </cell>
          <cell r="M6986">
            <v>1605651.53</v>
          </cell>
          <cell r="O6986">
            <v>272127.27</v>
          </cell>
          <cell r="Q6986">
            <v>0</v>
          </cell>
          <cell r="S6986">
            <v>-23632.492867570512</v>
          </cell>
          <cell r="AR6986" t="str">
            <v>LU072187687743494</v>
          </cell>
        </row>
        <row r="6987">
          <cell r="B6987">
            <v>43495</v>
          </cell>
          <cell r="F6987" t="str">
            <v>LU0721876877</v>
          </cell>
          <cell r="L6987">
            <v>-938.72000000003027</v>
          </cell>
          <cell r="M6987">
            <v>1418180.1</v>
          </cell>
          <cell r="O6987">
            <v>271188.55</v>
          </cell>
          <cell r="Q6987">
            <v>0</v>
          </cell>
          <cell r="S6987">
            <v>-52646.055490680796</v>
          </cell>
          <cell r="AR6987" t="str">
            <v>LU072187687743495</v>
          </cell>
        </row>
        <row r="6988">
          <cell r="B6988">
            <v>43496</v>
          </cell>
          <cell r="F6988" t="str">
            <v>LU0721876877</v>
          </cell>
          <cell r="L6988">
            <v>-943.8300000000163</v>
          </cell>
          <cell r="M6988">
            <v>1417579.94</v>
          </cell>
          <cell r="O6988">
            <v>270244.71999999997</v>
          </cell>
          <cell r="Q6988">
            <v>0</v>
          </cell>
          <cell r="S6988">
            <v>-52738.540544944881</v>
          </cell>
          <cell r="AR6988" t="str">
            <v>LU072187687743496</v>
          </cell>
        </row>
        <row r="6989">
          <cell r="B6989">
            <v>43497</v>
          </cell>
          <cell r="F6989" t="str">
            <v>LU0721876877</v>
          </cell>
          <cell r="L6989">
            <v>788.38000000000466</v>
          </cell>
          <cell r="M6989">
            <v>1417659.96</v>
          </cell>
          <cell r="O6989">
            <v>271033.09999999998</v>
          </cell>
          <cell r="Q6989">
            <v>0</v>
          </cell>
          <cell r="S6989">
            <v>-52726.262687457704</v>
          </cell>
          <cell r="AR6989" t="str">
            <v>LU072187687743497</v>
          </cell>
        </row>
        <row r="6990">
          <cell r="B6990">
            <v>43500</v>
          </cell>
          <cell r="F6990" t="str">
            <v>LU0721876877</v>
          </cell>
          <cell r="L6990">
            <v>-2890.1399999999558</v>
          </cell>
          <cell r="M6990">
            <v>1417715.36</v>
          </cell>
          <cell r="O6990">
            <v>268142.96000000002</v>
          </cell>
          <cell r="Q6990">
            <v>0</v>
          </cell>
          <cell r="S6990">
            <v>-52717.731587526556</v>
          </cell>
          <cell r="AR6990" t="str">
            <v>LU072187687743500</v>
          </cell>
        </row>
        <row r="6991">
          <cell r="B6991">
            <v>43501</v>
          </cell>
          <cell r="F6991" t="str">
            <v>LU0721876877</v>
          </cell>
          <cell r="L6991">
            <v>-968.95000000001164</v>
          </cell>
          <cell r="M6991">
            <v>1417723.21</v>
          </cell>
          <cell r="O6991">
            <v>267174.01</v>
          </cell>
          <cell r="Q6991">
            <v>0</v>
          </cell>
          <cell r="S6991">
            <v>-52716.538761314245</v>
          </cell>
          <cell r="AR6991" t="str">
            <v>LU072187687743501</v>
          </cell>
        </row>
        <row r="6992">
          <cell r="B6992">
            <v>43502</v>
          </cell>
          <cell r="F6992" t="str">
            <v>LU0721876877</v>
          </cell>
          <cell r="L6992">
            <v>-971</v>
          </cell>
          <cell r="M6992">
            <v>1417073.78</v>
          </cell>
          <cell r="O6992">
            <v>266203.01</v>
          </cell>
          <cell r="Q6992">
            <v>0</v>
          </cell>
          <cell r="S6992">
            <v>-52814.777341711422</v>
          </cell>
          <cell r="AR6992" t="str">
            <v>LU072187687743502</v>
          </cell>
        </row>
        <row r="6993">
          <cell r="B6993">
            <v>43503</v>
          </cell>
          <cell r="F6993" t="str">
            <v>LU0721876877</v>
          </cell>
          <cell r="L6993">
            <v>-970.95000000001164</v>
          </cell>
          <cell r="M6993">
            <v>1417073.78</v>
          </cell>
          <cell r="O6993">
            <v>265232.06</v>
          </cell>
          <cell r="Q6993">
            <v>0</v>
          </cell>
          <cell r="S6993">
            <v>-52814.777341711422</v>
          </cell>
          <cell r="AR6993" t="str">
            <v>LU072187687743503</v>
          </cell>
        </row>
        <row r="6994">
          <cell r="B6994">
            <v>43504</v>
          </cell>
          <cell r="F6994" t="str">
            <v>LU0721876877</v>
          </cell>
          <cell r="L6994">
            <v>-970.51000000000931</v>
          </cell>
          <cell r="M6994">
            <v>1416940.93</v>
          </cell>
          <cell r="O6994">
            <v>264261.55</v>
          </cell>
          <cell r="Q6994">
            <v>0</v>
          </cell>
          <cell r="S6994">
            <v>-52834.691361997066</v>
          </cell>
          <cell r="AR6994" t="str">
            <v>LU072187687743504</v>
          </cell>
        </row>
        <row r="6995">
          <cell r="B6995">
            <v>43507</v>
          </cell>
          <cell r="F6995" t="str">
            <v>LU0721876877</v>
          </cell>
          <cell r="L6995">
            <v>-2912.75</v>
          </cell>
          <cell r="M6995">
            <v>1416909.62</v>
          </cell>
          <cell r="O6995">
            <v>261348.8</v>
          </cell>
          <cell r="Q6995">
            <v>0</v>
          </cell>
          <cell r="S6995">
            <v>-52839.363239845858</v>
          </cell>
          <cell r="AR6995" t="str">
            <v>LU072187687743507</v>
          </cell>
        </row>
        <row r="6996">
          <cell r="B6996">
            <v>43508</v>
          </cell>
          <cell r="F6996" t="str">
            <v>LU0721876877</v>
          </cell>
          <cell r="L6996">
            <v>-986.13999999998487</v>
          </cell>
          <cell r="M6996">
            <v>1422083.67</v>
          </cell>
          <cell r="O6996">
            <v>260362.66</v>
          </cell>
          <cell r="Q6996">
            <v>0</v>
          </cell>
          <cell r="S6996">
            <v>-52077.960934405346</v>
          </cell>
          <cell r="AR6996" t="str">
            <v>LU072187687743508</v>
          </cell>
        </row>
        <row r="6997">
          <cell r="B6997">
            <v>43509</v>
          </cell>
          <cell r="F6997" t="str">
            <v>LU0721876877</v>
          </cell>
          <cell r="L6997">
            <v>-990.86000000001513</v>
          </cell>
          <cell r="M6997">
            <v>1422083.67</v>
          </cell>
          <cell r="O6997">
            <v>259371.8</v>
          </cell>
          <cell r="Q6997">
            <v>0</v>
          </cell>
          <cell r="S6997">
            <v>-52077.960934405346</v>
          </cell>
          <cell r="AR6997" t="str">
            <v>LU072187687743509</v>
          </cell>
        </row>
        <row r="6998">
          <cell r="B6998">
            <v>43510</v>
          </cell>
          <cell r="F6998" t="str">
            <v>LU0721876877</v>
          </cell>
          <cell r="L6998">
            <v>-1000.4099999999744</v>
          </cell>
          <cell r="M6998">
            <v>1422511.71</v>
          </cell>
          <cell r="O6998">
            <v>258371.39</v>
          </cell>
          <cell r="Q6998">
            <v>0</v>
          </cell>
          <cell r="S6998">
            <v>-52015.566536139282</v>
          </cell>
          <cell r="AR6998" t="str">
            <v>LU072187687743510</v>
          </cell>
        </row>
        <row r="6999">
          <cell r="B6999">
            <v>43511</v>
          </cell>
          <cell r="F6999" t="str">
            <v>LU0721876877</v>
          </cell>
          <cell r="L6999">
            <v>8340.8499999999767</v>
          </cell>
          <cell r="M6999">
            <v>1426601.64</v>
          </cell>
          <cell r="O6999">
            <v>266712.24</v>
          </cell>
          <cell r="Q6999">
            <v>0</v>
          </cell>
          <cell r="S6999">
            <v>-51422.263249335738</v>
          </cell>
          <cell r="AR6999" t="str">
            <v>LU072187687743511</v>
          </cell>
        </row>
        <row r="7000">
          <cell r="B7000">
            <v>43514</v>
          </cell>
          <cell r="F7000" t="str">
            <v>LU0721876877</v>
          </cell>
          <cell r="L7000">
            <v>-2960.4400000000023</v>
          </cell>
          <cell r="M7000">
            <v>1426371.93</v>
          </cell>
          <cell r="O7000">
            <v>263751.8</v>
          </cell>
          <cell r="Q7000">
            <v>0</v>
          </cell>
          <cell r="S7000">
            <v>-51456.929030709289</v>
          </cell>
          <cell r="AR7000" t="str">
            <v>LU072187687743514</v>
          </cell>
        </row>
        <row r="7001">
          <cell r="B7001">
            <v>43515</v>
          </cell>
          <cell r="F7001" t="str">
            <v>LU0721876877</v>
          </cell>
          <cell r="L7001">
            <v>-994.01999999996042</v>
          </cell>
          <cell r="M7001">
            <v>1423617.99</v>
          </cell>
          <cell r="O7001">
            <v>262757.78000000003</v>
          </cell>
          <cell r="Q7001">
            <v>0</v>
          </cell>
          <cell r="S7001">
            <v>-51866.813244399018</v>
          </cell>
          <cell r="AR7001" t="str">
            <v>LU072187687743515</v>
          </cell>
        </row>
        <row r="7002">
          <cell r="B7002">
            <v>43516</v>
          </cell>
          <cell r="F7002" t="str">
            <v>LU0721876877</v>
          </cell>
          <cell r="L7002">
            <v>-993.67000000004191</v>
          </cell>
          <cell r="M7002">
            <v>1427203.53</v>
          </cell>
          <cell r="O7002">
            <v>261764.11</v>
          </cell>
          <cell r="Q7002">
            <v>0</v>
          </cell>
          <cell r="S7002">
            <v>-51335.66092527099</v>
          </cell>
          <cell r="AR7002" t="str">
            <v>LU072187687743516</v>
          </cell>
        </row>
        <row r="7003">
          <cell r="B7003">
            <v>43517</v>
          </cell>
          <cell r="F7003" t="str">
            <v>LU0721876877</v>
          </cell>
          <cell r="L7003">
            <v>-1118.25</v>
          </cell>
          <cell r="M7003">
            <v>1432467.14</v>
          </cell>
          <cell r="O7003">
            <v>260645.86</v>
          </cell>
          <cell r="Q7003">
            <v>0</v>
          </cell>
          <cell r="S7003">
            <v>-50559.588511244518</v>
          </cell>
          <cell r="AR7003" t="str">
            <v>LU072187687743517</v>
          </cell>
        </row>
        <row r="7004">
          <cell r="B7004">
            <v>43518</v>
          </cell>
          <cell r="F7004" t="str">
            <v>LU0721876877</v>
          </cell>
          <cell r="L7004">
            <v>-1015.6499999999942</v>
          </cell>
          <cell r="M7004">
            <v>1432526.37</v>
          </cell>
          <cell r="O7004">
            <v>259630.21</v>
          </cell>
          <cell r="Q7004">
            <v>0</v>
          </cell>
          <cell r="S7004">
            <v>-50550.901812951161</v>
          </cell>
          <cell r="AR7004" t="str">
            <v>LU072187687743518</v>
          </cell>
        </row>
        <row r="7005">
          <cell r="B7005">
            <v>43521</v>
          </cell>
          <cell r="F7005" t="str">
            <v>LU0721876877</v>
          </cell>
          <cell r="L7005">
            <v>-3077.859999999986</v>
          </cell>
          <cell r="M7005">
            <v>1432557.34</v>
          </cell>
          <cell r="O7005">
            <v>256552.35</v>
          </cell>
          <cell r="Q7005">
            <v>0</v>
          </cell>
          <cell r="S7005">
            <v>-50546.381696386365</v>
          </cell>
          <cell r="AR7005" t="str">
            <v>LU072187687743521</v>
          </cell>
        </row>
        <row r="7006">
          <cell r="B7006">
            <v>43522</v>
          </cell>
          <cell r="F7006" t="str">
            <v>LU0721876877</v>
          </cell>
          <cell r="L7006">
            <v>-1114.5599999999977</v>
          </cell>
          <cell r="M7006">
            <v>1447413.79</v>
          </cell>
          <cell r="O7006">
            <v>255437.79</v>
          </cell>
          <cell r="Q7006">
            <v>0</v>
          </cell>
          <cell r="S7006">
            <v>-48409.980393382175</v>
          </cell>
          <cell r="AR7006" t="str">
            <v>LU072187687743522</v>
          </cell>
        </row>
        <row r="7007">
          <cell r="B7007">
            <v>43523</v>
          </cell>
          <cell r="F7007" t="str">
            <v>LU0721876877</v>
          </cell>
          <cell r="L7007">
            <v>-1054.8600000000151</v>
          </cell>
          <cell r="M7007">
            <v>1449003.03</v>
          </cell>
          <cell r="O7007">
            <v>254382.93</v>
          </cell>
          <cell r="Q7007">
            <v>0</v>
          </cell>
          <cell r="S7007">
            <v>-48182.666767926654</v>
          </cell>
          <cell r="AR7007" t="str">
            <v>LU072187687743523</v>
          </cell>
        </row>
        <row r="7008">
          <cell r="B7008">
            <v>43524</v>
          </cell>
          <cell r="F7008" t="str">
            <v>LU0721876877</v>
          </cell>
          <cell r="L7008">
            <v>-1061.9100000000035</v>
          </cell>
          <cell r="M7008">
            <v>1463560.24</v>
          </cell>
          <cell r="O7008">
            <v>253321.02</v>
          </cell>
          <cell r="Q7008">
            <v>0</v>
          </cell>
          <cell r="S7008">
            <v>-46111.104133634188</v>
          </cell>
          <cell r="AR7008" t="str">
            <v>LU072187687743524</v>
          </cell>
        </row>
        <row r="7009">
          <cell r="B7009">
            <v>43525</v>
          </cell>
          <cell r="F7009" t="str">
            <v>LU0721876877</v>
          </cell>
          <cell r="L7009">
            <v>1786.9300000000221</v>
          </cell>
          <cell r="M7009">
            <v>1462859.39</v>
          </cell>
          <cell r="O7009">
            <v>255107.95</v>
          </cell>
          <cell r="Q7009">
            <v>0</v>
          </cell>
          <cell r="S7009">
            <v>-46210.330025104813</v>
          </cell>
          <cell r="AR7009" t="str">
            <v>LU072187687743525</v>
          </cell>
        </row>
        <row r="7010">
          <cell r="B7010">
            <v>43528</v>
          </cell>
          <cell r="F7010" t="str">
            <v>LU0721876877</v>
          </cell>
          <cell r="L7010">
            <v>-3216.0100000000093</v>
          </cell>
          <cell r="M7010">
            <v>1462859.39</v>
          </cell>
          <cell r="O7010">
            <v>251891.94</v>
          </cell>
          <cell r="Q7010">
            <v>0</v>
          </cell>
          <cell r="S7010">
            <v>-46210.330025104813</v>
          </cell>
          <cell r="AR7010" t="str">
            <v>LU072187687743528</v>
          </cell>
        </row>
        <row r="7011">
          <cell r="B7011">
            <v>43529</v>
          </cell>
          <cell r="F7011" t="str">
            <v>LU0721876877</v>
          </cell>
          <cell r="L7011">
            <v>-1081.3099999999977</v>
          </cell>
          <cell r="M7011">
            <v>1462670.57</v>
          </cell>
          <cell r="O7011">
            <v>250810.63</v>
          </cell>
          <cell r="Q7011">
            <v>0</v>
          </cell>
          <cell r="S7011">
            <v>-46236.878579163327</v>
          </cell>
          <cell r="AR7011" t="str">
            <v>LU072187687743529</v>
          </cell>
        </row>
        <row r="7012">
          <cell r="B7012">
            <v>43530</v>
          </cell>
          <cell r="F7012" t="str">
            <v>LU0721876877</v>
          </cell>
          <cell r="L7012">
            <v>-1089.6600000000035</v>
          </cell>
          <cell r="M7012">
            <v>1463403.92</v>
          </cell>
          <cell r="O7012">
            <v>249720.97</v>
          </cell>
          <cell r="Q7012">
            <v>0</v>
          </cell>
          <cell r="S7012">
            <v>-46134.309919014209</v>
          </cell>
          <cell r="AR7012" t="str">
            <v>LU072187687743530</v>
          </cell>
        </row>
        <row r="7013">
          <cell r="B7013">
            <v>43531</v>
          </cell>
          <cell r="F7013" t="str">
            <v>LU0721876877</v>
          </cell>
          <cell r="L7013">
            <v>-1093.9700000000012</v>
          </cell>
          <cell r="M7013">
            <v>1464281.02</v>
          </cell>
          <cell r="O7013">
            <v>248627</v>
          </cell>
          <cell r="Q7013">
            <v>0</v>
          </cell>
          <cell r="S7013">
            <v>-46012.289021627897</v>
          </cell>
          <cell r="AR7013" t="str">
            <v>LU072187687743531</v>
          </cell>
        </row>
        <row r="7014">
          <cell r="B7014">
            <v>43532</v>
          </cell>
          <cell r="F7014" t="str">
            <v>LU0721876877</v>
          </cell>
          <cell r="L7014">
            <v>-1084.0499999999884</v>
          </cell>
          <cell r="M7014">
            <v>1468218.75</v>
          </cell>
          <cell r="O7014">
            <v>247542.95</v>
          </cell>
          <cell r="Q7014">
            <v>0</v>
          </cell>
          <cell r="S7014">
            <v>-45467.419549877959</v>
          </cell>
          <cell r="AR7014" t="str">
            <v>LU072187687743532</v>
          </cell>
        </row>
        <row r="7015">
          <cell r="B7015">
            <v>43535</v>
          </cell>
          <cell r="F7015" t="str">
            <v>LU0721876877</v>
          </cell>
          <cell r="L7015">
            <v>-3182.2200000000012</v>
          </cell>
          <cell r="M7015">
            <v>1468177.49</v>
          </cell>
          <cell r="O7015">
            <v>244360.73</v>
          </cell>
          <cell r="Q7015">
            <v>0</v>
          </cell>
          <cell r="S7015">
            <v>-45473.098292494731</v>
          </cell>
          <cell r="AR7015" t="str">
            <v>LU072187687743535</v>
          </cell>
        </row>
        <row r="7016">
          <cell r="B7016">
            <v>43536</v>
          </cell>
          <cell r="F7016" t="str">
            <v>LU0721876877</v>
          </cell>
          <cell r="L7016">
            <v>-1070.3600000000151</v>
          </cell>
          <cell r="M7016">
            <v>1467627.04</v>
          </cell>
          <cell r="O7016">
            <v>243290.37</v>
          </cell>
          <cell r="Q7016">
            <v>0</v>
          </cell>
          <cell r="S7016">
            <v>-45547.665364677116</v>
          </cell>
          <cell r="AR7016" t="str">
            <v>LU072187687743536</v>
          </cell>
        </row>
        <row r="7017">
          <cell r="B7017">
            <v>43537</v>
          </cell>
          <cell r="F7017" t="str">
            <v>LU0721876877</v>
          </cell>
          <cell r="L7017">
            <v>-1085.0499999999884</v>
          </cell>
          <cell r="M7017">
            <v>1468967.13</v>
          </cell>
          <cell r="O7017">
            <v>242205.32</v>
          </cell>
          <cell r="Q7017">
            <v>0</v>
          </cell>
          <cell r="S7017">
            <v>-45367.106534788887</v>
          </cell>
          <cell r="AR7017" t="str">
            <v>LU072187687743537</v>
          </cell>
        </row>
        <row r="7018">
          <cell r="B7018">
            <v>43538</v>
          </cell>
          <cell r="F7018" t="str">
            <v>LU0721876877</v>
          </cell>
          <cell r="L7018">
            <v>3683.0199999999895</v>
          </cell>
          <cell r="M7018">
            <v>1466624.28</v>
          </cell>
          <cell r="O7018">
            <v>245888.34</v>
          </cell>
          <cell r="Q7018">
            <v>0</v>
          </cell>
          <cell r="S7018">
            <v>-45681.043040922239</v>
          </cell>
          <cell r="AR7018" t="str">
            <v>LU072187687743538</v>
          </cell>
        </row>
        <row r="7019">
          <cell r="B7019">
            <v>43539</v>
          </cell>
          <cell r="F7019" t="str">
            <v>LU0721876877</v>
          </cell>
          <cell r="L7019">
            <v>-1075.2600000000093</v>
          </cell>
          <cell r="M7019">
            <v>1466590.09</v>
          </cell>
          <cell r="O7019">
            <v>244813.08</v>
          </cell>
          <cell r="Q7019">
            <v>0</v>
          </cell>
          <cell r="S7019">
            <v>-45685.710280907537</v>
          </cell>
          <cell r="AR7019" t="str">
            <v>LU072187687743539</v>
          </cell>
        </row>
        <row r="7020">
          <cell r="B7020">
            <v>43542</v>
          </cell>
          <cell r="F7020" t="str">
            <v>LU0721876877</v>
          </cell>
          <cell r="L7020">
            <v>-3244.3399999999965</v>
          </cell>
          <cell r="M7020">
            <v>1465426.93</v>
          </cell>
          <cell r="O7020">
            <v>241568.74</v>
          </cell>
          <cell r="Q7020">
            <v>0</v>
          </cell>
          <cell r="S7020">
            <v>-45843.639202520862</v>
          </cell>
          <cell r="AR7020" t="str">
            <v>LU072187687743542</v>
          </cell>
        </row>
        <row r="7021">
          <cell r="B7021">
            <v>43543</v>
          </cell>
          <cell r="F7021" t="str">
            <v>LU0721876877</v>
          </cell>
          <cell r="L7021">
            <v>-1088.109999999986</v>
          </cell>
          <cell r="M7021">
            <v>1464338.58</v>
          </cell>
          <cell r="O7021">
            <v>240480.63</v>
          </cell>
          <cell r="Q7021">
            <v>0</v>
          </cell>
          <cell r="S7021">
            <v>-45989.001218935358</v>
          </cell>
          <cell r="AR7021" t="str">
            <v>LU072187687743543</v>
          </cell>
        </row>
        <row r="7022">
          <cell r="B7022">
            <v>43544</v>
          </cell>
          <cell r="F7022" t="str">
            <v>LU0721876877</v>
          </cell>
          <cell r="L7022">
            <v>-1098.570000000007</v>
          </cell>
          <cell r="M7022">
            <v>1464196.41</v>
          </cell>
          <cell r="O7022">
            <v>239382.06</v>
          </cell>
          <cell r="Q7022">
            <v>0</v>
          </cell>
          <cell r="S7022">
            <v>-46007.88406149752</v>
          </cell>
          <cell r="AR7022" t="str">
            <v>LU072187687743544</v>
          </cell>
        </row>
        <row r="7023">
          <cell r="B7023">
            <v>43545</v>
          </cell>
          <cell r="F7023" t="str">
            <v>LU0721876877</v>
          </cell>
          <cell r="L7023">
            <v>-1095.3500000000058</v>
          </cell>
          <cell r="M7023">
            <v>1463890.02</v>
          </cell>
          <cell r="O7023">
            <v>238286.71</v>
          </cell>
          <cell r="Q7023">
            <v>0</v>
          </cell>
          <cell r="S7023">
            <v>-46048.348519244537</v>
          </cell>
          <cell r="AR7023" t="str">
            <v>LU072187687743545</v>
          </cell>
        </row>
        <row r="7024">
          <cell r="B7024">
            <v>43546</v>
          </cell>
          <cell r="F7024" t="str">
            <v>LU0721876877</v>
          </cell>
          <cell r="L7024">
            <v>-889.95999999999185</v>
          </cell>
          <cell r="M7024">
            <v>1463852.79</v>
          </cell>
          <cell r="O7024">
            <v>237396.75</v>
          </cell>
          <cell r="Q7024">
            <v>0</v>
          </cell>
          <cell r="S7024">
            <v>-46053.237571085963</v>
          </cell>
          <cell r="AR7024" t="str">
            <v>LU072187687743546</v>
          </cell>
        </row>
        <row r="7025">
          <cell r="B7025">
            <v>43549</v>
          </cell>
          <cell r="F7025" t="str">
            <v>LU0721876877</v>
          </cell>
          <cell r="L7025">
            <v>-3264.9899999999907</v>
          </cell>
          <cell r="M7025">
            <v>1462683.69</v>
          </cell>
          <cell r="O7025">
            <v>234131.76</v>
          </cell>
          <cell r="Q7025">
            <v>0</v>
          </cell>
          <cell r="S7025">
            <v>-46206.0532789965</v>
          </cell>
          <cell r="AR7025" t="str">
            <v>LU072187687743549</v>
          </cell>
        </row>
        <row r="7026">
          <cell r="B7026">
            <v>43550</v>
          </cell>
          <cell r="F7026" t="str">
            <v>LU0721876877</v>
          </cell>
          <cell r="L7026">
            <v>-1070.7900000000081</v>
          </cell>
          <cell r="M7026">
            <v>1460618.83</v>
          </cell>
          <cell r="O7026">
            <v>233060.97</v>
          </cell>
          <cell r="Q7026">
            <v>0</v>
          </cell>
          <cell r="S7026">
            <v>-46471.346641760327</v>
          </cell>
          <cell r="AR7026" t="str">
            <v>LU072187687743550</v>
          </cell>
        </row>
        <row r="7027">
          <cell r="B7027">
            <v>43551</v>
          </cell>
          <cell r="F7027" t="str">
            <v>LU0721876877</v>
          </cell>
          <cell r="L7027">
            <v>-1075.0599999999977</v>
          </cell>
          <cell r="M7027">
            <v>1461379.06</v>
          </cell>
          <cell r="O7027">
            <v>231985.91</v>
          </cell>
          <cell r="Q7027">
            <v>0</v>
          </cell>
          <cell r="S7027">
            <v>-46374.229566139969</v>
          </cell>
          <cell r="AR7027" t="str">
            <v>LU072187687743551</v>
          </cell>
        </row>
        <row r="7028">
          <cell r="B7028">
            <v>43552</v>
          </cell>
          <cell r="F7028" t="str">
            <v>LU0721876877</v>
          </cell>
          <cell r="L7028">
            <v>-1085.8399999999965</v>
          </cell>
          <cell r="M7028">
            <v>1461438.72</v>
          </cell>
          <cell r="O7028">
            <v>230900.07</v>
          </cell>
          <cell r="Q7028">
            <v>0</v>
          </cell>
          <cell r="S7028">
            <v>-46366.652070911136</v>
          </cell>
          <cell r="AR7028" t="str">
            <v>LU072187687743552</v>
          </cell>
        </row>
        <row r="7029">
          <cell r="B7029">
            <v>43553</v>
          </cell>
          <cell r="F7029" t="str">
            <v>LU0721876877</v>
          </cell>
          <cell r="L7029">
            <v>-3274.4400000000023</v>
          </cell>
          <cell r="M7029">
            <v>1461435.18</v>
          </cell>
          <cell r="O7029">
            <v>227625.63</v>
          </cell>
          <cell r="Q7029">
            <v>0</v>
          </cell>
          <cell r="S7029">
            <v>-46367.099060778404</v>
          </cell>
          <cell r="AR7029" t="str">
            <v>LU072187687743553</v>
          </cell>
        </row>
        <row r="7030">
          <cell r="B7030">
            <v>43234</v>
          </cell>
          <cell r="F7030" t="str">
            <v>LU1821814636</v>
          </cell>
          <cell r="L7030">
            <v>474.41</v>
          </cell>
          <cell r="M7030">
            <v>115368.9</v>
          </cell>
          <cell r="O7030">
            <v>474.41</v>
          </cell>
          <cell r="Q7030">
            <v>0</v>
          </cell>
          <cell r="S7030">
            <v>0</v>
          </cell>
          <cell r="AR7030" t="str">
            <v>LU182181463643234</v>
          </cell>
        </row>
        <row r="7031">
          <cell r="B7031">
            <v>43235</v>
          </cell>
          <cell r="F7031" t="str">
            <v>LU1821814636</v>
          </cell>
          <cell r="L7031">
            <v>142.78000000000003</v>
          </cell>
          <cell r="M7031">
            <v>115368.9</v>
          </cell>
          <cell r="O7031">
            <v>617.19000000000005</v>
          </cell>
          <cell r="Q7031">
            <v>0</v>
          </cell>
          <cell r="S7031">
            <v>0</v>
          </cell>
          <cell r="AR7031" t="str">
            <v>LU182181463643235</v>
          </cell>
        </row>
        <row r="7032">
          <cell r="B7032">
            <v>43236</v>
          </cell>
          <cell r="F7032" t="str">
            <v>LU1821814636</v>
          </cell>
          <cell r="L7032">
            <v>2147.2199999999998</v>
          </cell>
          <cell r="M7032">
            <v>172455.51</v>
          </cell>
          <cell r="O7032">
            <v>2764.41</v>
          </cell>
          <cell r="Q7032">
            <v>0</v>
          </cell>
          <cell r="S7032">
            <v>305.39673019245237</v>
          </cell>
          <cell r="AR7032" t="str">
            <v>LU182181463643236</v>
          </cell>
        </row>
        <row r="7033">
          <cell r="B7033">
            <v>43237</v>
          </cell>
          <cell r="F7033" t="str">
            <v>LU1821814636</v>
          </cell>
          <cell r="L7033">
            <v>1788.3600000000006</v>
          </cell>
          <cell r="M7033">
            <v>172455.51</v>
          </cell>
          <cell r="O7033">
            <v>4552.7700000000004</v>
          </cell>
          <cell r="Q7033">
            <v>0</v>
          </cell>
          <cell r="S7033">
            <v>305.39673019245237</v>
          </cell>
          <cell r="AR7033" t="str">
            <v>LU182181463643237</v>
          </cell>
        </row>
        <row r="7034">
          <cell r="B7034">
            <v>43238</v>
          </cell>
          <cell r="F7034" t="str">
            <v>LU1821814636</v>
          </cell>
          <cell r="L7034">
            <v>-65.210000000000036</v>
          </cell>
          <cell r="M7034">
            <v>172455.51</v>
          </cell>
          <cell r="O7034">
            <v>4487.5600000000004</v>
          </cell>
          <cell r="Q7034">
            <v>0</v>
          </cell>
          <cell r="S7034">
            <v>305.39673019245237</v>
          </cell>
          <cell r="AR7034" t="str">
            <v>LU182181463643238</v>
          </cell>
        </row>
        <row r="7035">
          <cell r="B7035">
            <v>43242</v>
          </cell>
          <cell r="F7035" t="str">
            <v>LU1821814636</v>
          </cell>
          <cell r="L7035">
            <v>-234.11000000000058</v>
          </cell>
          <cell r="M7035">
            <v>172455.51</v>
          </cell>
          <cell r="O7035">
            <v>4253.45</v>
          </cell>
          <cell r="Q7035">
            <v>0</v>
          </cell>
          <cell r="S7035">
            <v>305.39673019245237</v>
          </cell>
          <cell r="AR7035" t="str">
            <v>LU182181463643242</v>
          </cell>
        </row>
        <row r="7036">
          <cell r="B7036">
            <v>43243</v>
          </cell>
          <cell r="F7036" t="str">
            <v>LU1821814636</v>
          </cell>
          <cell r="L7036">
            <v>23617.32</v>
          </cell>
          <cell r="M7036">
            <v>1440654.74</v>
          </cell>
          <cell r="O7036">
            <v>27870.77</v>
          </cell>
          <cell r="Q7036">
            <v>0</v>
          </cell>
          <cell r="S7036">
            <v>33830.135446387052</v>
          </cell>
          <cell r="AR7036" t="str">
            <v>LU182181463643243</v>
          </cell>
        </row>
        <row r="7037">
          <cell r="B7037">
            <v>43244</v>
          </cell>
          <cell r="F7037" t="str">
            <v>LU1821814636</v>
          </cell>
          <cell r="L7037">
            <v>-381.40000000000146</v>
          </cell>
          <cell r="M7037">
            <v>1440654.74</v>
          </cell>
          <cell r="O7037">
            <v>27489.37</v>
          </cell>
          <cell r="Q7037">
            <v>0</v>
          </cell>
          <cell r="S7037">
            <v>33830.135446387052</v>
          </cell>
          <cell r="AR7037" t="str">
            <v>LU182181463643244</v>
          </cell>
        </row>
        <row r="7038">
          <cell r="B7038">
            <v>43245</v>
          </cell>
          <cell r="F7038" t="str">
            <v>LU1821814636</v>
          </cell>
          <cell r="L7038">
            <v>-553.56999999999971</v>
          </cell>
          <cell r="M7038">
            <v>1440654.74</v>
          </cell>
          <cell r="O7038">
            <v>26935.8</v>
          </cell>
          <cell r="Q7038">
            <v>0</v>
          </cell>
          <cell r="S7038">
            <v>33830.135446387052</v>
          </cell>
          <cell r="AR7038" t="str">
            <v>LU182181463643245</v>
          </cell>
        </row>
        <row r="7039">
          <cell r="B7039">
            <v>43248</v>
          </cell>
          <cell r="F7039" t="str">
            <v>LU1821814636</v>
          </cell>
          <cell r="L7039">
            <v>3136.630000000001</v>
          </cell>
          <cell r="M7039">
            <v>1440654.74</v>
          </cell>
          <cell r="O7039">
            <v>30072.43</v>
          </cell>
          <cell r="Q7039">
            <v>0</v>
          </cell>
          <cell r="S7039">
            <v>33830.135446387052</v>
          </cell>
          <cell r="AR7039" t="str">
            <v>LU182181463643248</v>
          </cell>
        </row>
        <row r="7040">
          <cell r="B7040">
            <v>43249</v>
          </cell>
          <cell r="F7040" t="str">
            <v>LU1821814636</v>
          </cell>
          <cell r="L7040">
            <v>-558.27000000000044</v>
          </cell>
          <cell r="M7040">
            <v>1440654.74</v>
          </cell>
          <cell r="O7040">
            <v>29514.16</v>
          </cell>
          <cell r="Q7040">
            <v>0</v>
          </cell>
          <cell r="S7040">
            <v>33830.135446387052</v>
          </cell>
          <cell r="AR7040" t="str">
            <v>LU182181463643249</v>
          </cell>
        </row>
        <row r="7041">
          <cell r="B7041">
            <v>43250</v>
          </cell>
          <cell r="F7041" t="str">
            <v>LU1821814636</v>
          </cell>
          <cell r="L7041">
            <v>4081.0600000000013</v>
          </cell>
          <cell r="M7041">
            <v>1440654.74</v>
          </cell>
          <cell r="O7041">
            <v>33595.22</v>
          </cell>
          <cell r="Q7041">
            <v>0</v>
          </cell>
          <cell r="S7041">
            <v>33830.135446387052</v>
          </cell>
          <cell r="AR7041" t="str">
            <v>LU182181463643250</v>
          </cell>
        </row>
        <row r="7042">
          <cell r="B7042">
            <v>43251</v>
          </cell>
          <cell r="F7042" t="str">
            <v>LU1821814636</v>
          </cell>
          <cell r="L7042">
            <v>2248.6999999999971</v>
          </cell>
          <cell r="M7042">
            <v>1440654.74</v>
          </cell>
          <cell r="O7042">
            <v>35843.919999999998</v>
          </cell>
          <cell r="Q7042">
            <v>0</v>
          </cell>
          <cell r="S7042">
            <v>33830.135446387052</v>
          </cell>
          <cell r="AR7042" t="str">
            <v>LU182181463643251</v>
          </cell>
        </row>
        <row r="7043">
          <cell r="B7043">
            <v>43252</v>
          </cell>
          <cell r="F7043" t="str">
            <v>LU1821814636</v>
          </cell>
          <cell r="L7043">
            <v>6545.68</v>
          </cell>
          <cell r="M7043">
            <v>1440654.74</v>
          </cell>
          <cell r="O7043">
            <v>42389.599999999999</v>
          </cell>
          <cell r="Q7043">
            <v>0</v>
          </cell>
          <cell r="S7043">
            <v>33830.135446387052</v>
          </cell>
          <cell r="AR7043" t="str">
            <v>LU182181463643252</v>
          </cell>
        </row>
        <row r="7044">
          <cell r="B7044">
            <v>43255</v>
          </cell>
          <cell r="F7044" t="str">
            <v>LU1821814636</v>
          </cell>
          <cell r="L7044">
            <v>-1660.6899999999951</v>
          </cell>
          <cell r="M7044">
            <v>1440654.74</v>
          </cell>
          <cell r="O7044">
            <v>40728.910000000003</v>
          </cell>
          <cell r="Q7044">
            <v>0</v>
          </cell>
          <cell r="S7044">
            <v>33830.135446387052</v>
          </cell>
          <cell r="AR7044" t="str">
            <v>LU182181463643255</v>
          </cell>
        </row>
        <row r="7045">
          <cell r="B7045">
            <v>43256</v>
          </cell>
          <cell r="F7045" t="str">
            <v>LU1821814636</v>
          </cell>
          <cell r="L7045">
            <v>11218.559999999998</v>
          </cell>
          <cell r="M7045">
            <v>1440654.74</v>
          </cell>
          <cell r="O7045">
            <v>51947.47</v>
          </cell>
          <cell r="Q7045">
            <v>0</v>
          </cell>
          <cell r="S7045">
            <v>33830.135446387052</v>
          </cell>
          <cell r="AR7045" t="str">
            <v>LU182181463643256</v>
          </cell>
        </row>
        <row r="7046">
          <cell r="B7046">
            <v>43257</v>
          </cell>
          <cell r="F7046" t="str">
            <v>LU1821814636</v>
          </cell>
          <cell r="L7046">
            <v>-566.45000000000437</v>
          </cell>
          <cell r="M7046">
            <v>1440654.74</v>
          </cell>
          <cell r="O7046">
            <v>51381.02</v>
          </cell>
          <cell r="Q7046">
            <v>0</v>
          </cell>
          <cell r="S7046">
            <v>33830.135446387052</v>
          </cell>
          <cell r="AR7046" t="str">
            <v>LU182181463643257</v>
          </cell>
        </row>
        <row r="7047">
          <cell r="B7047">
            <v>43258</v>
          </cell>
          <cell r="F7047" t="str">
            <v>LU1821814636</v>
          </cell>
          <cell r="L7047">
            <v>-569.80999999999767</v>
          </cell>
          <cell r="M7047">
            <v>1440654.74</v>
          </cell>
          <cell r="O7047">
            <v>50811.21</v>
          </cell>
          <cell r="Q7047">
            <v>0</v>
          </cell>
          <cell r="S7047">
            <v>33830.135446387052</v>
          </cell>
          <cell r="AR7047" t="str">
            <v>LU182181463643258</v>
          </cell>
        </row>
        <row r="7048">
          <cell r="B7048">
            <v>43259</v>
          </cell>
          <cell r="F7048" t="str">
            <v>LU1821814636</v>
          </cell>
          <cell r="L7048">
            <v>-567.97000000000116</v>
          </cell>
          <cell r="M7048">
            <v>1440654.74</v>
          </cell>
          <cell r="O7048">
            <v>50243.24</v>
          </cell>
          <cell r="Q7048">
            <v>0</v>
          </cell>
          <cell r="S7048">
            <v>33830.135446387052</v>
          </cell>
          <cell r="AR7048" t="str">
            <v>LU182181463643259</v>
          </cell>
        </row>
        <row r="7049">
          <cell r="B7049">
            <v>43262</v>
          </cell>
          <cell r="F7049" t="str">
            <v>LU1821814636</v>
          </cell>
          <cell r="L7049">
            <v>8167.7400000000052</v>
          </cell>
          <cell r="M7049">
            <v>1440654.74</v>
          </cell>
          <cell r="O7049">
            <v>58410.98</v>
          </cell>
          <cell r="Q7049">
            <v>0</v>
          </cell>
          <cell r="S7049">
            <v>33830.135446387052</v>
          </cell>
          <cell r="AR7049" t="str">
            <v>LU182181463643262</v>
          </cell>
        </row>
        <row r="7050">
          <cell r="B7050">
            <v>43263</v>
          </cell>
          <cell r="F7050" t="str">
            <v>LU1821814636</v>
          </cell>
          <cell r="L7050">
            <v>17167.299999999996</v>
          </cell>
          <cell r="M7050">
            <v>1440654.74</v>
          </cell>
          <cell r="O7050">
            <v>75578.28</v>
          </cell>
          <cell r="Q7050">
            <v>0</v>
          </cell>
          <cell r="S7050">
            <v>33830.135446387052</v>
          </cell>
          <cell r="AR7050" t="str">
            <v>LU182181463643263</v>
          </cell>
        </row>
        <row r="7051">
          <cell r="B7051">
            <v>43264</v>
          </cell>
          <cell r="F7051" t="str">
            <v>LU1821814636</v>
          </cell>
          <cell r="L7051">
            <v>-553.72000000000116</v>
          </cell>
          <cell r="M7051">
            <v>1440654.74</v>
          </cell>
          <cell r="O7051">
            <v>75024.56</v>
          </cell>
          <cell r="Q7051">
            <v>0</v>
          </cell>
          <cell r="S7051">
            <v>33830.135446387052</v>
          </cell>
          <cell r="AR7051" t="str">
            <v>LU182181463643264</v>
          </cell>
        </row>
        <row r="7052">
          <cell r="B7052">
            <v>43265</v>
          </cell>
          <cell r="F7052" t="str">
            <v>LU1821814636</v>
          </cell>
          <cell r="L7052">
            <v>10911.119999999995</v>
          </cell>
          <cell r="M7052">
            <v>1440654.74</v>
          </cell>
          <cell r="O7052">
            <v>85935.679999999993</v>
          </cell>
          <cell r="Q7052">
            <v>0</v>
          </cell>
          <cell r="S7052">
            <v>33830.135446387052</v>
          </cell>
          <cell r="AR7052" t="str">
            <v>LU182181463643265</v>
          </cell>
        </row>
        <row r="7053">
          <cell r="B7053">
            <v>43266</v>
          </cell>
          <cell r="F7053" t="str">
            <v>LU1821814636</v>
          </cell>
          <cell r="L7053">
            <v>-571.35999999998603</v>
          </cell>
          <cell r="M7053">
            <v>1440654.74</v>
          </cell>
          <cell r="O7053">
            <v>85364.32</v>
          </cell>
          <cell r="Q7053">
            <v>0</v>
          </cell>
          <cell r="S7053">
            <v>33830.135446387052</v>
          </cell>
          <cell r="AR7053" t="str">
            <v>LU182181463643266</v>
          </cell>
        </row>
        <row r="7054">
          <cell r="B7054">
            <v>43269</v>
          </cell>
          <cell r="F7054" t="str">
            <v>LU1821814636</v>
          </cell>
          <cell r="L7054">
            <v>-1698.2200000000012</v>
          </cell>
          <cell r="M7054">
            <v>1440654.74</v>
          </cell>
          <cell r="O7054">
            <v>83666.100000000006</v>
          </cell>
          <cell r="Q7054">
            <v>0</v>
          </cell>
          <cell r="S7054">
            <v>33830.135446387052</v>
          </cell>
          <cell r="AR7054" t="str">
            <v>LU182181463643269</v>
          </cell>
        </row>
        <row r="7055">
          <cell r="B7055">
            <v>43270</v>
          </cell>
          <cell r="F7055" t="str">
            <v>LU1821814636</v>
          </cell>
          <cell r="L7055">
            <v>5052.1499999999942</v>
          </cell>
          <cell r="M7055">
            <v>1440654.74</v>
          </cell>
          <cell r="O7055">
            <v>88718.25</v>
          </cell>
          <cell r="Q7055">
            <v>0</v>
          </cell>
          <cell r="S7055">
            <v>33830.135446387052</v>
          </cell>
          <cell r="AR7055" t="str">
            <v>LU182181463643270</v>
          </cell>
        </row>
        <row r="7056">
          <cell r="B7056">
            <v>43271</v>
          </cell>
          <cell r="F7056" t="str">
            <v>LU1821814636</v>
          </cell>
          <cell r="L7056">
            <v>-544.55000000000291</v>
          </cell>
          <cell r="M7056">
            <v>1440654.74</v>
          </cell>
          <cell r="O7056">
            <v>88173.7</v>
          </cell>
          <cell r="Q7056">
            <v>0</v>
          </cell>
          <cell r="S7056">
            <v>33830.135446387052</v>
          </cell>
          <cell r="AR7056" t="str">
            <v>LU182181463643271</v>
          </cell>
        </row>
        <row r="7057">
          <cell r="B7057">
            <v>43272</v>
          </cell>
          <cell r="F7057" t="str">
            <v>LU1821814636</v>
          </cell>
          <cell r="L7057">
            <v>-558.55999999999767</v>
          </cell>
          <cell r="M7057">
            <v>1440654.74</v>
          </cell>
          <cell r="O7057">
            <v>87615.14</v>
          </cell>
          <cell r="Q7057">
            <v>0</v>
          </cell>
          <cell r="S7057">
            <v>33830.135446387052</v>
          </cell>
          <cell r="AR7057" t="str">
            <v>LU182181463643272</v>
          </cell>
        </row>
        <row r="7058">
          <cell r="B7058">
            <v>43273</v>
          </cell>
          <cell r="F7058" t="str">
            <v>LU1821814636</v>
          </cell>
          <cell r="L7058">
            <v>-512.92999999999302</v>
          </cell>
          <cell r="M7058">
            <v>1440654.74</v>
          </cell>
          <cell r="O7058">
            <v>87102.21</v>
          </cell>
          <cell r="Q7058">
            <v>0</v>
          </cell>
          <cell r="S7058">
            <v>33830.135446387052</v>
          </cell>
          <cell r="AR7058" t="str">
            <v>LU182181463643273</v>
          </cell>
        </row>
        <row r="7059">
          <cell r="B7059">
            <v>43276</v>
          </cell>
          <cell r="F7059" t="str">
            <v>LU1821814636</v>
          </cell>
          <cell r="L7059">
            <v>-1654.6100000000006</v>
          </cell>
          <cell r="M7059">
            <v>1440654.74</v>
          </cell>
          <cell r="O7059">
            <v>85447.6</v>
          </cell>
          <cell r="Q7059">
            <v>0</v>
          </cell>
          <cell r="S7059">
            <v>33830.135446387052</v>
          </cell>
          <cell r="AR7059" t="str">
            <v>LU182181463643276</v>
          </cell>
        </row>
        <row r="7060">
          <cell r="B7060">
            <v>43277</v>
          </cell>
          <cell r="F7060" t="str">
            <v>LU1821814636</v>
          </cell>
          <cell r="L7060">
            <v>20147.37999999999</v>
          </cell>
          <cell r="M7060">
            <v>1440654.74</v>
          </cell>
          <cell r="O7060">
            <v>105594.98</v>
          </cell>
          <cell r="Q7060">
            <v>0</v>
          </cell>
          <cell r="S7060">
            <v>33830.135446387052</v>
          </cell>
          <cell r="AR7060" t="str">
            <v>LU182181463643277</v>
          </cell>
        </row>
        <row r="7061">
          <cell r="B7061">
            <v>43278</v>
          </cell>
          <cell r="F7061" t="str">
            <v>LU1821814636</v>
          </cell>
          <cell r="L7061">
            <v>-538.39999999999418</v>
          </cell>
          <cell r="M7061">
            <v>1440654.74</v>
          </cell>
          <cell r="O7061">
            <v>105056.58</v>
          </cell>
          <cell r="Q7061">
            <v>0</v>
          </cell>
          <cell r="S7061">
            <v>33830.135446387052</v>
          </cell>
          <cell r="AR7061" t="str">
            <v>LU182181463643278</v>
          </cell>
        </row>
        <row r="7062">
          <cell r="B7062">
            <v>43279</v>
          </cell>
          <cell r="F7062" t="str">
            <v>LU1821814636</v>
          </cell>
          <cell r="L7062">
            <v>-71.650000000008731</v>
          </cell>
          <cell r="M7062">
            <v>1440654.74</v>
          </cell>
          <cell r="O7062">
            <v>104984.93</v>
          </cell>
          <cell r="Q7062">
            <v>0</v>
          </cell>
          <cell r="S7062">
            <v>33830.135446387052</v>
          </cell>
          <cell r="AR7062" t="str">
            <v>LU182181463643279</v>
          </cell>
        </row>
        <row r="7063">
          <cell r="B7063">
            <v>43280</v>
          </cell>
          <cell r="F7063" t="str">
            <v>LU1821814636</v>
          </cell>
          <cell r="L7063">
            <v>-523.32999999998719</v>
          </cell>
          <cell r="M7063">
            <v>1440654.74</v>
          </cell>
          <cell r="O7063">
            <v>104461.6</v>
          </cell>
          <cell r="Q7063">
            <v>0</v>
          </cell>
          <cell r="S7063">
            <v>33830.135446387052</v>
          </cell>
          <cell r="AR7063" t="str">
            <v>LU182181463643280</v>
          </cell>
        </row>
        <row r="7064">
          <cell r="B7064">
            <v>43283</v>
          </cell>
          <cell r="F7064" t="str">
            <v>LU1821814636</v>
          </cell>
          <cell r="L7064">
            <v>3013.5699999999924</v>
          </cell>
          <cell r="M7064">
            <v>1456269.74</v>
          </cell>
          <cell r="O7064">
            <v>107475.17</v>
          </cell>
          <cell r="Q7064">
            <v>0</v>
          </cell>
          <cell r="S7064">
            <v>35329.054923093412</v>
          </cell>
          <cell r="AR7064" t="str">
            <v>LU182181463643283</v>
          </cell>
        </row>
        <row r="7065">
          <cell r="B7065">
            <v>43284</v>
          </cell>
          <cell r="F7065" t="str">
            <v>LU1821814636</v>
          </cell>
          <cell r="L7065">
            <v>-539.64999999999418</v>
          </cell>
          <cell r="M7065">
            <v>1456269.74</v>
          </cell>
          <cell r="O7065">
            <v>106935.52</v>
          </cell>
          <cell r="Q7065">
            <v>0</v>
          </cell>
          <cell r="S7065">
            <v>35329.054923093412</v>
          </cell>
          <cell r="AR7065" t="str">
            <v>LU182181463643284</v>
          </cell>
        </row>
        <row r="7066">
          <cell r="B7066">
            <v>43285</v>
          </cell>
          <cell r="F7066" t="str">
            <v>LU1821814636</v>
          </cell>
          <cell r="L7066">
            <v>903.08999999999651</v>
          </cell>
          <cell r="M7066">
            <v>1456269.74</v>
          </cell>
          <cell r="O7066">
            <v>107838.61</v>
          </cell>
          <cell r="Q7066">
            <v>0</v>
          </cell>
          <cell r="S7066">
            <v>35329.054923093412</v>
          </cell>
          <cell r="AR7066" t="str">
            <v>LU182181463643285</v>
          </cell>
        </row>
        <row r="7067">
          <cell r="B7067">
            <v>43286</v>
          </cell>
          <cell r="F7067" t="str">
            <v>LU1821814636</v>
          </cell>
          <cell r="L7067">
            <v>10295.369999999995</v>
          </cell>
          <cell r="M7067">
            <v>1456269.74</v>
          </cell>
          <cell r="O7067">
            <v>118133.98</v>
          </cell>
          <cell r="Q7067">
            <v>0</v>
          </cell>
          <cell r="S7067">
            <v>35329.054923093412</v>
          </cell>
          <cell r="AR7067" t="str">
            <v>LU182181463643286</v>
          </cell>
        </row>
        <row r="7068">
          <cell r="B7068">
            <v>43287</v>
          </cell>
          <cell r="F7068" t="str">
            <v>LU1821814636</v>
          </cell>
          <cell r="L7068">
            <v>-519.11999999999534</v>
          </cell>
          <cell r="M7068">
            <v>1456269.74</v>
          </cell>
          <cell r="O7068">
            <v>117614.86</v>
          </cell>
          <cell r="Q7068">
            <v>0</v>
          </cell>
          <cell r="S7068">
            <v>35329.054923093412</v>
          </cell>
          <cell r="AR7068" t="str">
            <v>LU182181463643287</v>
          </cell>
        </row>
        <row r="7069">
          <cell r="B7069">
            <v>43290</v>
          </cell>
          <cell r="F7069" t="str">
            <v>LU1821814636</v>
          </cell>
          <cell r="L7069">
            <v>-1556.0099999999948</v>
          </cell>
          <cell r="M7069">
            <v>1456269.74</v>
          </cell>
          <cell r="O7069">
            <v>116058.85</v>
          </cell>
          <cell r="Q7069">
            <v>0</v>
          </cell>
          <cell r="S7069">
            <v>35329.054923093412</v>
          </cell>
          <cell r="AR7069" t="str">
            <v>LU182181463643290</v>
          </cell>
        </row>
        <row r="7070">
          <cell r="B7070">
            <v>43291</v>
          </cell>
          <cell r="F7070" t="str">
            <v>LU1821814636</v>
          </cell>
          <cell r="L7070">
            <v>15398.079999999987</v>
          </cell>
          <cell r="M7070">
            <v>1456269.74</v>
          </cell>
          <cell r="O7070">
            <v>131456.93</v>
          </cell>
          <cell r="Q7070">
            <v>0</v>
          </cell>
          <cell r="S7070">
            <v>35329.054923093412</v>
          </cell>
          <cell r="AR7070" t="str">
            <v>LU182181463643291</v>
          </cell>
        </row>
        <row r="7071">
          <cell r="B7071">
            <v>43292</v>
          </cell>
          <cell r="F7071" t="str">
            <v>LU1821814636</v>
          </cell>
          <cell r="L7071">
            <v>-529.6299999999901</v>
          </cell>
          <cell r="M7071">
            <v>1456269.74</v>
          </cell>
          <cell r="O7071">
            <v>130927.3</v>
          </cell>
          <cell r="Q7071">
            <v>0</v>
          </cell>
          <cell r="S7071">
            <v>35329.054923093412</v>
          </cell>
          <cell r="AR7071" t="str">
            <v>LU182181463643292</v>
          </cell>
        </row>
        <row r="7072">
          <cell r="B7072">
            <v>43293</v>
          </cell>
          <cell r="F7072" t="str">
            <v>LU1821814636</v>
          </cell>
          <cell r="L7072">
            <v>-520.7100000000064</v>
          </cell>
          <cell r="M7072">
            <v>1456269.74</v>
          </cell>
          <cell r="O7072">
            <v>130406.59</v>
          </cell>
          <cell r="Q7072">
            <v>0</v>
          </cell>
          <cell r="S7072">
            <v>35329.054923093412</v>
          </cell>
          <cell r="AR7072" t="str">
            <v>LU182181463643293</v>
          </cell>
        </row>
        <row r="7073">
          <cell r="B7073">
            <v>43294</v>
          </cell>
          <cell r="F7073" t="str">
            <v>LU1821814636</v>
          </cell>
          <cell r="L7073">
            <v>1383.1199999999953</v>
          </cell>
          <cell r="M7073">
            <v>1456269.74</v>
          </cell>
          <cell r="O7073">
            <v>131789.71</v>
          </cell>
          <cell r="Q7073">
            <v>0</v>
          </cell>
          <cell r="S7073">
            <v>35329.054923093412</v>
          </cell>
          <cell r="AR7073" t="str">
            <v>LU182181463643294</v>
          </cell>
        </row>
        <row r="7074">
          <cell r="B7074">
            <v>43297</v>
          </cell>
          <cell r="F7074" t="str">
            <v>LU1821814636</v>
          </cell>
          <cell r="L7074">
            <v>-1608.9899999999907</v>
          </cell>
          <cell r="M7074">
            <v>1456269.74</v>
          </cell>
          <cell r="O7074">
            <v>130180.72</v>
          </cell>
          <cell r="Q7074">
            <v>0</v>
          </cell>
          <cell r="S7074">
            <v>35329.054923093412</v>
          </cell>
          <cell r="AR7074" t="str">
            <v>LU182181463643297</v>
          </cell>
        </row>
        <row r="7075">
          <cell r="B7075">
            <v>43298</v>
          </cell>
          <cell r="F7075" t="str">
            <v>LU1821814636</v>
          </cell>
          <cell r="L7075">
            <v>-536.94000000000233</v>
          </cell>
          <cell r="M7075">
            <v>1456269.74</v>
          </cell>
          <cell r="O7075">
            <v>129643.78</v>
          </cell>
          <cell r="Q7075">
            <v>0</v>
          </cell>
          <cell r="S7075">
            <v>35329.054923093412</v>
          </cell>
          <cell r="AR7075" t="str">
            <v>LU182181463643298</v>
          </cell>
        </row>
        <row r="7076">
          <cell r="B7076">
            <v>43299</v>
          </cell>
          <cell r="F7076" t="str">
            <v>LU1821814636</v>
          </cell>
          <cell r="L7076">
            <v>-533.66999999999825</v>
          </cell>
          <cell r="M7076">
            <v>1456269.74</v>
          </cell>
          <cell r="O7076">
            <v>129110.11</v>
          </cell>
          <cell r="Q7076">
            <v>0</v>
          </cell>
          <cell r="S7076">
            <v>35329.054923093412</v>
          </cell>
          <cell r="AR7076" t="str">
            <v>LU182181463643299</v>
          </cell>
        </row>
        <row r="7077">
          <cell r="B7077">
            <v>43300</v>
          </cell>
          <cell r="F7077" t="str">
            <v>LU1821814636</v>
          </cell>
          <cell r="L7077">
            <v>-535.74000000000524</v>
          </cell>
          <cell r="M7077">
            <v>1456269.74</v>
          </cell>
          <cell r="O7077">
            <v>128574.37</v>
          </cell>
          <cell r="Q7077">
            <v>0</v>
          </cell>
          <cell r="S7077">
            <v>35329.054923093412</v>
          </cell>
          <cell r="AR7077" t="str">
            <v>LU182181463643300</v>
          </cell>
        </row>
        <row r="7078">
          <cell r="B7078">
            <v>43301</v>
          </cell>
          <cell r="F7078" t="str">
            <v>LU1821814636</v>
          </cell>
          <cell r="L7078">
            <v>-529.40999999998894</v>
          </cell>
          <cell r="M7078">
            <v>1456269.74</v>
          </cell>
          <cell r="O7078">
            <v>128044.96</v>
          </cell>
          <cell r="Q7078">
            <v>0</v>
          </cell>
          <cell r="S7078">
            <v>35329.054923093412</v>
          </cell>
          <cell r="AR7078" t="str">
            <v>LU182181463643301</v>
          </cell>
        </row>
        <row r="7079">
          <cell r="B7079">
            <v>43304</v>
          </cell>
          <cell r="F7079" t="str">
            <v>LU1821814636</v>
          </cell>
          <cell r="L7079">
            <v>-1587.6399999999994</v>
          </cell>
          <cell r="M7079">
            <v>1456269.74</v>
          </cell>
          <cell r="O7079">
            <v>126457.32</v>
          </cell>
          <cell r="Q7079">
            <v>0</v>
          </cell>
          <cell r="S7079">
            <v>35329.054923093412</v>
          </cell>
          <cell r="AR7079" t="str">
            <v>LU182181463643304</v>
          </cell>
        </row>
        <row r="7080">
          <cell r="B7080">
            <v>43305</v>
          </cell>
          <cell r="F7080" t="str">
            <v>LU1821814636</v>
          </cell>
          <cell r="L7080">
            <v>-530.39000000001397</v>
          </cell>
          <cell r="M7080">
            <v>1456269.74</v>
          </cell>
          <cell r="O7080">
            <v>125926.93</v>
          </cell>
          <cell r="Q7080">
            <v>0</v>
          </cell>
          <cell r="S7080">
            <v>35329.054923093412</v>
          </cell>
          <cell r="AR7080" t="str">
            <v>LU182181463643305</v>
          </cell>
        </row>
        <row r="7081">
          <cell r="B7081">
            <v>43306</v>
          </cell>
          <cell r="F7081" t="str">
            <v>LU1821814636</v>
          </cell>
          <cell r="L7081">
            <v>-794.83999999999651</v>
          </cell>
          <cell r="M7081">
            <v>1456269.74</v>
          </cell>
          <cell r="O7081">
            <v>125132.09</v>
          </cell>
          <cell r="Q7081">
            <v>0</v>
          </cell>
          <cell r="S7081">
            <v>35329.054923093412</v>
          </cell>
          <cell r="AR7081" t="str">
            <v>LU182181463643306</v>
          </cell>
        </row>
        <row r="7082">
          <cell r="B7082">
            <v>43307</v>
          </cell>
          <cell r="F7082" t="str">
            <v>LU1821814636</v>
          </cell>
          <cell r="L7082">
            <v>-541.39999999999418</v>
          </cell>
          <cell r="M7082">
            <v>1456269.74</v>
          </cell>
          <cell r="O7082">
            <v>124590.69</v>
          </cell>
          <cell r="Q7082">
            <v>0</v>
          </cell>
          <cell r="S7082">
            <v>35329.054923093412</v>
          </cell>
          <cell r="AR7082" t="str">
            <v>LU182181463643307</v>
          </cell>
        </row>
        <row r="7083">
          <cell r="B7083">
            <v>43308</v>
          </cell>
          <cell r="F7083" t="str">
            <v>LU1821814636</v>
          </cell>
          <cell r="L7083">
            <v>-540.60000000000582</v>
          </cell>
          <cell r="M7083">
            <v>1456269.74</v>
          </cell>
          <cell r="O7083">
            <v>124050.09</v>
          </cell>
          <cell r="Q7083">
            <v>0</v>
          </cell>
          <cell r="S7083">
            <v>35329.054923093412</v>
          </cell>
          <cell r="AR7083" t="str">
            <v>LU182181463643308</v>
          </cell>
        </row>
        <row r="7084">
          <cell r="B7084">
            <v>43311</v>
          </cell>
          <cell r="F7084" t="str">
            <v>LU1821814636</v>
          </cell>
          <cell r="L7084">
            <v>-1632.9499999999971</v>
          </cell>
          <cell r="M7084">
            <v>1456269.74</v>
          </cell>
          <cell r="O7084">
            <v>122417.14</v>
          </cell>
          <cell r="Q7084">
            <v>0</v>
          </cell>
          <cell r="S7084">
            <v>35329.054923093412</v>
          </cell>
          <cell r="AR7084" t="str">
            <v>LU182181463643311</v>
          </cell>
        </row>
        <row r="7085">
          <cell r="B7085">
            <v>43312</v>
          </cell>
          <cell r="F7085" t="str">
            <v>LU1821814636</v>
          </cell>
          <cell r="L7085">
            <v>-537</v>
          </cell>
          <cell r="M7085">
            <v>1456269.74</v>
          </cell>
          <cell r="O7085">
            <v>121880.14</v>
          </cell>
          <cell r="Q7085">
            <v>0</v>
          </cell>
          <cell r="S7085">
            <v>35329.054923093412</v>
          </cell>
          <cell r="AR7085" t="str">
            <v>LU182181463643312</v>
          </cell>
        </row>
        <row r="7086">
          <cell r="B7086">
            <v>43313</v>
          </cell>
          <cell r="F7086" t="str">
            <v>LU1821814636</v>
          </cell>
          <cell r="L7086">
            <v>200.44000000000233</v>
          </cell>
          <cell r="M7086">
            <v>1456269.74</v>
          </cell>
          <cell r="O7086">
            <v>122080.58</v>
          </cell>
          <cell r="Q7086">
            <v>0</v>
          </cell>
          <cell r="S7086">
            <v>35329.054923093412</v>
          </cell>
          <cell r="AR7086" t="str">
            <v>LU182181463643313</v>
          </cell>
        </row>
        <row r="7087">
          <cell r="B7087">
            <v>43314</v>
          </cell>
          <cell r="F7087" t="str">
            <v>LU1821814636</v>
          </cell>
          <cell r="L7087">
            <v>-530.00999999999476</v>
          </cell>
          <cell r="M7087">
            <v>1456269.74</v>
          </cell>
          <cell r="O7087">
            <v>121550.57</v>
          </cell>
          <cell r="Q7087">
            <v>0</v>
          </cell>
          <cell r="S7087">
            <v>35329.054923093412</v>
          </cell>
          <cell r="AR7087" t="str">
            <v>LU182181463643314</v>
          </cell>
        </row>
        <row r="7088">
          <cell r="B7088">
            <v>43315</v>
          </cell>
          <cell r="F7088" t="str">
            <v>LU1821814636</v>
          </cell>
          <cell r="L7088">
            <v>-519.3700000000099</v>
          </cell>
          <cell r="M7088">
            <v>1456269.74</v>
          </cell>
          <cell r="O7088">
            <v>121031.2</v>
          </cell>
          <cell r="Q7088">
            <v>0</v>
          </cell>
          <cell r="S7088">
            <v>35329.054923093412</v>
          </cell>
          <cell r="AR7088" t="str">
            <v>LU182181463643315</v>
          </cell>
        </row>
        <row r="7089">
          <cell r="B7089">
            <v>43318</v>
          </cell>
          <cell r="F7089" t="str">
            <v>LU1821814636</v>
          </cell>
          <cell r="L7089">
            <v>-1529.6100000000006</v>
          </cell>
          <cell r="M7089">
            <v>1456269.74</v>
          </cell>
          <cell r="O7089">
            <v>119501.59</v>
          </cell>
          <cell r="Q7089">
            <v>0</v>
          </cell>
          <cell r="S7089">
            <v>35329.054923093412</v>
          </cell>
          <cell r="AR7089" t="str">
            <v>LU182181463643318</v>
          </cell>
        </row>
        <row r="7090">
          <cell r="B7090">
            <v>43319</v>
          </cell>
          <cell r="F7090" t="str">
            <v>LU1821814636</v>
          </cell>
          <cell r="L7090">
            <v>-505.66999999999825</v>
          </cell>
          <cell r="M7090">
            <v>1456269.74</v>
          </cell>
          <cell r="O7090">
            <v>118995.92</v>
          </cell>
          <cell r="Q7090">
            <v>0</v>
          </cell>
          <cell r="S7090">
            <v>35329.054923093412</v>
          </cell>
          <cell r="AR7090" t="str">
            <v>LU182181463643319</v>
          </cell>
        </row>
        <row r="7091">
          <cell r="B7091">
            <v>43320</v>
          </cell>
          <cell r="F7091" t="str">
            <v>LU1821814636</v>
          </cell>
          <cell r="L7091">
            <v>-513.49000000000524</v>
          </cell>
          <cell r="M7091">
            <v>1456269.74</v>
          </cell>
          <cell r="O7091">
            <v>118482.43</v>
          </cell>
          <cell r="Q7091">
            <v>0</v>
          </cell>
          <cell r="S7091">
            <v>35329.054923093412</v>
          </cell>
          <cell r="AR7091" t="str">
            <v>LU182181463643320</v>
          </cell>
        </row>
        <row r="7092">
          <cell r="B7092">
            <v>43321</v>
          </cell>
          <cell r="F7092" t="str">
            <v>LU1821814636</v>
          </cell>
          <cell r="L7092">
            <v>-515.50999999999476</v>
          </cell>
          <cell r="M7092">
            <v>1456269.74</v>
          </cell>
          <cell r="O7092">
            <v>117966.92</v>
          </cell>
          <cell r="Q7092">
            <v>0</v>
          </cell>
          <cell r="S7092">
            <v>35329.054923093412</v>
          </cell>
          <cell r="AR7092" t="str">
            <v>LU182181463643321</v>
          </cell>
        </row>
        <row r="7093">
          <cell r="B7093">
            <v>43322</v>
          </cell>
          <cell r="F7093" t="str">
            <v>LU1821814636</v>
          </cell>
          <cell r="L7093">
            <v>24710.479999999996</v>
          </cell>
          <cell r="M7093">
            <v>1456269.74</v>
          </cell>
          <cell r="O7093">
            <v>142677.4</v>
          </cell>
          <cell r="Q7093">
            <v>0</v>
          </cell>
          <cell r="S7093">
            <v>35329.054923093412</v>
          </cell>
          <cell r="AR7093" t="str">
            <v>LU182181463643322</v>
          </cell>
        </row>
        <row r="7094">
          <cell r="B7094">
            <v>43325</v>
          </cell>
          <cell r="F7094" t="str">
            <v>LU1821814636</v>
          </cell>
          <cell r="L7094">
            <v>-1565.8500000000058</v>
          </cell>
          <cell r="M7094">
            <v>1456269.74</v>
          </cell>
          <cell r="O7094">
            <v>141111.54999999999</v>
          </cell>
          <cell r="Q7094">
            <v>0</v>
          </cell>
          <cell r="S7094">
            <v>35329.054923093412</v>
          </cell>
          <cell r="AR7094" t="str">
            <v>LU182181463643325</v>
          </cell>
        </row>
        <row r="7095">
          <cell r="B7095">
            <v>43326</v>
          </cell>
          <cell r="F7095" t="str">
            <v>LU1821814636</v>
          </cell>
          <cell r="L7095">
            <v>-503.19000000000233</v>
          </cell>
          <cell r="M7095">
            <v>1456269.74</v>
          </cell>
          <cell r="O7095">
            <v>140608.35999999999</v>
          </cell>
          <cell r="Q7095">
            <v>0</v>
          </cell>
          <cell r="S7095">
            <v>35329.054923093412</v>
          </cell>
          <cell r="AR7095" t="str">
            <v>LU182181463643326</v>
          </cell>
        </row>
        <row r="7096">
          <cell r="B7096">
            <v>43328</v>
          </cell>
          <cell r="F7096" t="str">
            <v>LU1821814636</v>
          </cell>
          <cell r="L7096">
            <v>-993.30999999999767</v>
          </cell>
          <cell r="M7096">
            <v>1456269.74</v>
          </cell>
          <cell r="O7096">
            <v>139615.04999999999</v>
          </cell>
          <cell r="Q7096">
            <v>0</v>
          </cell>
          <cell r="S7096">
            <v>35329.054923093412</v>
          </cell>
          <cell r="AR7096" t="str">
            <v>LU182181463643328</v>
          </cell>
        </row>
        <row r="7097">
          <cell r="B7097">
            <v>43329</v>
          </cell>
          <cell r="F7097" t="str">
            <v>LU1821814636</v>
          </cell>
          <cell r="L7097">
            <v>-475.62999999997555</v>
          </cell>
          <cell r="M7097">
            <v>1456269.74</v>
          </cell>
          <cell r="O7097">
            <v>139139.42000000001</v>
          </cell>
          <cell r="Q7097">
            <v>0</v>
          </cell>
          <cell r="S7097">
            <v>35329.054923093412</v>
          </cell>
          <cell r="AR7097" t="str">
            <v>LU182181463643329</v>
          </cell>
        </row>
        <row r="7098">
          <cell r="B7098">
            <v>43332</v>
          </cell>
          <cell r="F7098" t="str">
            <v>LU1821814636</v>
          </cell>
          <cell r="L7098">
            <v>-1413.8600000000151</v>
          </cell>
          <cell r="M7098">
            <v>1456269.74</v>
          </cell>
          <cell r="O7098">
            <v>137725.56</v>
          </cell>
          <cell r="Q7098">
            <v>0</v>
          </cell>
          <cell r="S7098">
            <v>35329.054923093412</v>
          </cell>
          <cell r="AR7098" t="str">
            <v>LU182181463643332</v>
          </cell>
        </row>
        <row r="7099">
          <cell r="B7099">
            <v>43333</v>
          </cell>
          <cell r="F7099" t="str">
            <v>LU1821814636</v>
          </cell>
          <cell r="L7099">
            <v>-470.39999999999418</v>
          </cell>
          <cell r="M7099">
            <v>1456269.74</v>
          </cell>
          <cell r="O7099">
            <v>137255.16</v>
          </cell>
          <cell r="Q7099">
            <v>0</v>
          </cell>
          <cell r="S7099">
            <v>35329.054923093412</v>
          </cell>
          <cell r="AR7099" t="str">
            <v>LU182181463643333</v>
          </cell>
        </row>
        <row r="7100">
          <cell r="B7100">
            <v>43334</v>
          </cell>
          <cell r="F7100" t="str">
            <v>LU1821814636</v>
          </cell>
          <cell r="L7100">
            <v>4874.7200000000012</v>
          </cell>
          <cell r="M7100">
            <v>1456269.74</v>
          </cell>
          <cell r="O7100">
            <v>142129.88</v>
          </cell>
          <cell r="Q7100">
            <v>0</v>
          </cell>
          <cell r="S7100">
            <v>35329.054923093412</v>
          </cell>
          <cell r="AR7100" t="str">
            <v>LU182181463643334</v>
          </cell>
        </row>
        <row r="7101">
          <cell r="B7101">
            <v>43335</v>
          </cell>
          <cell r="F7101" t="str">
            <v>LU1821814636</v>
          </cell>
          <cell r="L7101">
            <v>-482.67999999999302</v>
          </cell>
          <cell r="M7101">
            <v>1456269.74</v>
          </cell>
          <cell r="O7101">
            <v>141647.20000000001</v>
          </cell>
          <cell r="Q7101">
            <v>0</v>
          </cell>
          <cell r="S7101">
            <v>35329.054923093412</v>
          </cell>
          <cell r="AR7101" t="str">
            <v>LU182181463643335</v>
          </cell>
        </row>
        <row r="7102">
          <cell r="B7102">
            <v>43336</v>
          </cell>
          <cell r="F7102" t="str">
            <v>LU1821814636</v>
          </cell>
          <cell r="L7102">
            <v>-485.14000000001397</v>
          </cell>
          <cell r="M7102">
            <v>1456269.74</v>
          </cell>
          <cell r="O7102">
            <v>141162.06</v>
          </cell>
          <cell r="Q7102">
            <v>0</v>
          </cell>
          <cell r="S7102">
            <v>35329.054923093412</v>
          </cell>
          <cell r="AR7102" t="str">
            <v>LU182181463643336</v>
          </cell>
        </row>
        <row r="7103">
          <cell r="B7103">
            <v>43339</v>
          </cell>
          <cell r="F7103" t="str">
            <v>LU1821814636</v>
          </cell>
          <cell r="L7103">
            <v>-1443.1499999999942</v>
          </cell>
          <cell r="M7103">
            <v>1456269.74</v>
          </cell>
          <cell r="O7103">
            <v>139718.91</v>
          </cell>
          <cell r="Q7103">
            <v>0</v>
          </cell>
          <cell r="S7103">
            <v>35329.054923093412</v>
          </cell>
          <cell r="AR7103" t="str">
            <v>LU182181463643339</v>
          </cell>
        </row>
        <row r="7104">
          <cell r="B7104">
            <v>43340</v>
          </cell>
          <cell r="F7104" t="str">
            <v>LU1821814636</v>
          </cell>
          <cell r="L7104">
            <v>-488.32000000000698</v>
          </cell>
          <cell r="M7104">
            <v>1456269.74</v>
          </cell>
          <cell r="O7104">
            <v>139230.59</v>
          </cell>
          <cell r="Q7104">
            <v>0</v>
          </cell>
          <cell r="S7104">
            <v>35329.054923093412</v>
          </cell>
          <cell r="AR7104" t="str">
            <v>LU182181463643340</v>
          </cell>
        </row>
        <row r="7105">
          <cell r="B7105">
            <v>43341</v>
          </cell>
          <cell r="F7105" t="str">
            <v>LU1821814636</v>
          </cell>
          <cell r="L7105">
            <v>5401.6700000000128</v>
          </cell>
          <cell r="M7105">
            <v>1456269.74</v>
          </cell>
          <cell r="O7105">
            <v>144632.26</v>
          </cell>
          <cell r="Q7105">
            <v>0</v>
          </cell>
          <cell r="S7105">
            <v>35329.054923093412</v>
          </cell>
          <cell r="AR7105" t="str">
            <v>LU182181463643341</v>
          </cell>
        </row>
        <row r="7106">
          <cell r="B7106">
            <v>43342</v>
          </cell>
          <cell r="F7106" t="str">
            <v>LU1821814636</v>
          </cell>
          <cell r="L7106">
            <v>10463.410000000003</v>
          </cell>
          <cell r="M7106">
            <v>1456269.74</v>
          </cell>
          <cell r="O7106">
            <v>155095.67000000001</v>
          </cell>
          <cell r="Q7106">
            <v>0</v>
          </cell>
          <cell r="S7106">
            <v>35329.054923093412</v>
          </cell>
          <cell r="AR7106" t="str">
            <v>LU182181463643342</v>
          </cell>
        </row>
        <row r="7107">
          <cell r="B7107">
            <v>43343</v>
          </cell>
          <cell r="F7107" t="str">
            <v>LU1821814636</v>
          </cell>
          <cell r="L7107">
            <v>-489.41000000000349</v>
          </cell>
          <cell r="M7107">
            <v>1456269.74</v>
          </cell>
          <cell r="O7107">
            <v>154606.26</v>
          </cell>
          <cell r="Q7107">
            <v>0</v>
          </cell>
          <cell r="S7107">
            <v>35329.054923093412</v>
          </cell>
          <cell r="AR7107" t="str">
            <v>LU182181463643343</v>
          </cell>
        </row>
        <row r="7108">
          <cell r="B7108">
            <v>43346</v>
          </cell>
          <cell r="F7108" t="str">
            <v>LU1821814636</v>
          </cell>
          <cell r="L7108">
            <v>108.55999999999767</v>
          </cell>
          <cell r="M7108">
            <v>1456269.74</v>
          </cell>
          <cell r="O7108">
            <v>154714.82</v>
          </cell>
          <cell r="Q7108">
            <v>0</v>
          </cell>
          <cell r="S7108">
            <v>35329.054923093412</v>
          </cell>
          <cell r="AR7108" t="str">
            <v>LU182181463643346</v>
          </cell>
        </row>
        <row r="7109">
          <cell r="B7109">
            <v>43347</v>
          </cell>
          <cell r="F7109" t="str">
            <v>LU1821814636</v>
          </cell>
          <cell r="L7109">
            <v>3290.4599999999919</v>
          </cell>
          <cell r="M7109">
            <v>1456269.74</v>
          </cell>
          <cell r="O7109">
            <v>158005.28</v>
          </cell>
          <cell r="Q7109">
            <v>0</v>
          </cell>
          <cell r="S7109">
            <v>35329.054923093412</v>
          </cell>
          <cell r="AR7109" t="str">
            <v>LU182181463643347</v>
          </cell>
        </row>
        <row r="7110">
          <cell r="B7110">
            <v>43348</v>
          </cell>
          <cell r="F7110" t="str">
            <v>LU1821814636</v>
          </cell>
          <cell r="L7110">
            <v>-486.51999999998952</v>
          </cell>
          <cell r="M7110">
            <v>1456269.74</v>
          </cell>
          <cell r="O7110">
            <v>157518.76</v>
          </cell>
          <cell r="Q7110">
            <v>0</v>
          </cell>
          <cell r="S7110">
            <v>35329.054923093412</v>
          </cell>
          <cell r="AR7110" t="str">
            <v>LU182181463643348</v>
          </cell>
        </row>
        <row r="7111">
          <cell r="B7111">
            <v>43349</v>
          </cell>
          <cell r="F7111" t="str">
            <v>LU1821814636</v>
          </cell>
          <cell r="L7111">
            <v>1576.1699999999837</v>
          </cell>
          <cell r="M7111">
            <v>1456269.74</v>
          </cell>
          <cell r="O7111">
            <v>159094.93</v>
          </cell>
          <cell r="Q7111">
            <v>0</v>
          </cell>
          <cell r="S7111">
            <v>35329.054923093412</v>
          </cell>
          <cell r="AR7111" t="str">
            <v>LU182181463643349</v>
          </cell>
        </row>
        <row r="7112">
          <cell r="B7112">
            <v>43350</v>
          </cell>
          <cell r="F7112" t="str">
            <v>LU1821814636</v>
          </cell>
          <cell r="L7112">
            <v>646.95000000001164</v>
          </cell>
          <cell r="M7112">
            <v>1456269.74</v>
          </cell>
          <cell r="O7112">
            <v>159741.88</v>
          </cell>
          <cell r="Q7112">
            <v>0</v>
          </cell>
          <cell r="S7112">
            <v>35329.054923093412</v>
          </cell>
          <cell r="AR7112" t="str">
            <v>LU182181463643350</v>
          </cell>
        </row>
        <row r="7113">
          <cell r="B7113">
            <v>43353</v>
          </cell>
          <cell r="F7113" t="str">
            <v>LU1821814636</v>
          </cell>
          <cell r="L7113">
            <v>3089.1399999999849</v>
          </cell>
          <cell r="M7113">
            <v>1456269.74</v>
          </cell>
          <cell r="O7113">
            <v>162831.01999999999</v>
          </cell>
          <cell r="Q7113">
            <v>0</v>
          </cell>
          <cell r="S7113">
            <v>35329.054923093412</v>
          </cell>
          <cell r="AR7113" t="str">
            <v>LU182181463643353</v>
          </cell>
        </row>
        <row r="7114">
          <cell r="B7114">
            <v>43354</v>
          </cell>
          <cell r="F7114" t="str">
            <v>LU1821814636</v>
          </cell>
          <cell r="L7114">
            <v>4648.5599999999977</v>
          </cell>
          <cell r="M7114">
            <v>1662539.74</v>
          </cell>
          <cell r="O7114">
            <v>167479.57999999999</v>
          </cell>
          <cell r="Q7114">
            <v>0</v>
          </cell>
          <cell r="S7114">
            <v>63396.985974374111</v>
          </cell>
          <cell r="AR7114" t="str">
            <v>LU182181463643354</v>
          </cell>
        </row>
        <row r="7115">
          <cell r="B7115">
            <v>43355</v>
          </cell>
          <cell r="F7115" t="str">
            <v>LU1821814636</v>
          </cell>
          <cell r="L7115">
            <v>-508.77999999999884</v>
          </cell>
          <cell r="M7115">
            <v>1662539.74</v>
          </cell>
          <cell r="O7115">
            <v>166970.79999999999</v>
          </cell>
          <cell r="Q7115">
            <v>0</v>
          </cell>
          <cell r="S7115">
            <v>63396.985974374111</v>
          </cell>
          <cell r="AR7115" t="str">
            <v>LU182181463643355</v>
          </cell>
        </row>
        <row r="7116">
          <cell r="B7116">
            <v>43356</v>
          </cell>
          <cell r="F7116" t="str">
            <v>LU1821814636</v>
          </cell>
          <cell r="L7116">
            <v>7425.9800000000105</v>
          </cell>
          <cell r="M7116">
            <v>1662539.74</v>
          </cell>
          <cell r="O7116">
            <v>174396.78</v>
          </cell>
          <cell r="Q7116">
            <v>0</v>
          </cell>
          <cell r="S7116">
            <v>63396.985974374111</v>
          </cell>
          <cell r="AR7116" t="str">
            <v>LU182181463643356</v>
          </cell>
        </row>
        <row r="7117">
          <cell r="B7117">
            <v>43357</v>
          </cell>
          <cell r="F7117" t="str">
            <v>LU1821814636</v>
          </cell>
          <cell r="L7117">
            <v>16405.380000000005</v>
          </cell>
          <cell r="M7117">
            <v>1662539.74</v>
          </cell>
          <cell r="O7117">
            <v>190802.16</v>
          </cell>
          <cell r="Q7117">
            <v>0</v>
          </cell>
          <cell r="S7117">
            <v>63396.985974374111</v>
          </cell>
          <cell r="AR7117" t="str">
            <v>LU182181463643357</v>
          </cell>
        </row>
        <row r="7118">
          <cell r="B7118">
            <v>43360</v>
          </cell>
          <cell r="F7118" t="str">
            <v>LU1821814636</v>
          </cell>
          <cell r="L7118">
            <v>2580.4800000000105</v>
          </cell>
          <cell r="M7118">
            <v>1662539.74</v>
          </cell>
          <cell r="O7118">
            <v>193382.64</v>
          </cell>
          <cell r="Q7118">
            <v>0</v>
          </cell>
          <cell r="S7118">
            <v>63396.985974374111</v>
          </cell>
          <cell r="AR7118" t="str">
            <v>LU182181463643360</v>
          </cell>
        </row>
        <row r="7119">
          <cell r="B7119">
            <v>43361</v>
          </cell>
          <cell r="F7119" t="str">
            <v>LU1821814636</v>
          </cell>
          <cell r="L7119">
            <v>-505.90000000002328</v>
          </cell>
          <cell r="M7119">
            <v>1662539.74</v>
          </cell>
          <cell r="O7119">
            <v>192876.74</v>
          </cell>
          <cell r="Q7119">
            <v>0</v>
          </cell>
          <cell r="S7119">
            <v>63396.985974374111</v>
          </cell>
          <cell r="AR7119" t="str">
            <v>LU182181463643361</v>
          </cell>
        </row>
        <row r="7120">
          <cell r="B7120">
            <v>43362</v>
          </cell>
          <cell r="F7120" t="str">
            <v>LU1821814636</v>
          </cell>
          <cell r="L7120">
            <v>-509.27999999999884</v>
          </cell>
          <cell r="M7120">
            <v>1662539.74</v>
          </cell>
          <cell r="O7120">
            <v>192367.46</v>
          </cell>
          <cell r="Q7120">
            <v>0</v>
          </cell>
          <cell r="S7120">
            <v>63396.985974374111</v>
          </cell>
          <cell r="AR7120" t="str">
            <v>LU182181463643362</v>
          </cell>
        </row>
        <row r="7121">
          <cell r="B7121">
            <v>43363</v>
          </cell>
          <cell r="F7121" t="str">
            <v>LU1821814636</v>
          </cell>
          <cell r="L7121">
            <v>-635.42999999999302</v>
          </cell>
          <cell r="M7121">
            <v>1662539.74</v>
          </cell>
          <cell r="O7121">
            <v>191732.03</v>
          </cell>
          <cell r="Q7121">
            <v>0</v>
          </cell>
          <cell r="S7121">
            <v>63396.985974374111</v>
          </cell>
          <cell r="AR7121" t="str">
            <v>LU182181463643363</v>
          </cell>
        </row>
        <row r="7122">
          <cell r="B7122">
            <v>43364</v>
          </cell>
          <cell r="F7122" t="str">
            <v>LU1821814636</v>
          </cell>
          <cell r="L7122">
            <v>-516.76999999998952</v>
          </cell>
          <cell r="M7122">
            <v>1662539.74</v>
          </cell>
          <cell r="O7122">
            <v>191215.26</v>
          </cell>
          <cell r="Q7122">
            <v>0</v>
          </cell>
          <cell r="S7122">
            <v>63396.985974374111</v>
          </cell>
          <cell r="AR7122" t="str">
            <v>LU182181463643364</v>
          </cell>
        </row>
        <row r="7123">
          <cell r="B7123">
            <v>43367</v>
          </cell>
          <cell r="F7123" t="str">
            <v>LU1821814636</v>
          </cell>
          <cell r="L7123">
            <v>-1551.6900000000023</v>
          </cell>
          <cell r="M7123">
            <v>1662539.74</v>
          </cell>
          <cell r="O7123">
            <v>189663.57</v>
          </cell>
          <cell r="Q7123">
            <v>0</v>
          </cell>
          <cell r="S7123">
            <v>63396.985974374111</v>
          </cell>
          <cell r="AR7123" t="str">
            <v>LU182181463643367</v>
          </cell>
        </row>
        <row r="7124">
          <cell r="B7124">
            <v>43368</v>
          </cell>
          <cell r="F7124" t="str">
            <v>LU1821814636</v>
          </cell>
          <cell r="L7124">
            <v>-522.88000000000466</v>
          </cell>
          <cell r="M7124">
            <v>1673639.74</v>
          </cell>
          <cell r="O7124">
            <v>189140.69</v>
          </cell>
          <cell r="Q7124">
            <v>0</v>
          </cell>
          <cell r="S7124">
            <v>65086.552908464691</v>
          </cell>
          <cell r="AR7124" t="str">
            <v>LU182181463643368</v>
          </cell>
        </row>
        <row r="7125">
          <cell r="B7125">
            <v>43369</v>
          </cell>
          <cell r="F7125" t="str">
            <v>LU1821814636</v>
          </cell>
          <cell r="L7125">
            <v>-524.26999999998952</v>
          </cell>
          <cell r="M7125">
            <v>1673639.74</v>
          </cell>
          <cell r="O7125">
            <v>188616.42</v>
          </cell>
          <cell r="Q7125">
            <v>0</v>
          </cell>
          <cell r="S7125">
            <v>65086.552908464691</v>
          </cell>
          <cell r="AR7125" t="str">
            <v>LU182181463643369</v>
          </cell>
        </row>
        <row r="7126">
          <cell r="B7126">
            <v>43370</v>
          </cell>
          <cell r="F7126" t="str">
            <v>LU1821814636</v>
          </cell>
          <cell r="L7126">
            <v>-525.66000000000349</v>
          </cell>
          <cell r="M7126">
            <v>1673639.74</v>
          </cell>
          <cell r="O7126">
            <v>188090.76</v>
          </cell>
          <cell r="Q7126">
            <v>0</v>
          </cell>
          <cell r="S7126">
            <v>65086.552908464691</v>
          </cell>
          <cell r="AR7126" t="str">
            <v>LU182181463643370</v>
          </cell>
        </row>
        <row r="7127">
          <cell r="B7127">
            <v>43371</v>
          </cell>
          <cell r="F7127" t="str">
            <v>LU1821814636</v>
          </cell>
          <cell r="L7127">
            <v>-525.77999999999884</v>
          </cell>
          <cell r="M7127">
            <v>1673639.74</v>
          </cell>
          <cell r="O7127">
            <v>187564.98</v>
          </cell>
          <cell r="Q7127">
            <v>0</v>
          </cell>
          <cell r="S7127">
            <v>65086.552908464691</v>
          </cell>
          <cell r="AR7127" t="str">
            <v>LU182181463643371</v>
          </cell>
        </row>
        <row r="7128">
          <cell r="B7128">
            <v>43374</v>
          </cell>
          <cell r="F7128" t="str">
            <v>LU1821814636</v>
          </cell>
          <cell r="L7128">
            <v>-710.44000000000233</v>
          </cell>
          <cell r="M7128">
            <v>1675919.74</v>
          </cell>
          <cell r="O7128">
            <v>186854.54</v>
          </cell>
          <cell r="Q7128">
            <v>0</v>
          </cell>
          <cell r="S7128">
            <v>65430.740179634115</v>
          </cell>
          <cell r="AR7128" t="str">
            <v>LU182181463643374</v>
          </cell>
        </row>
        <row r="7129">
          <cell r="B7129">
            <v>43375</v>
          </cell>
          <cell r="F7129" t="str">
            <v>LU1821814636</v>
          </cell>
          <cell r="L7129">
            <v>-530.89999999999418</v>
          </cell>
          <cell r="M7129">
            <v>1675919.74</v>
          </cell>
          <cell r="O7129">
            <v>186323.64</v>
          </cell>
          <cell r="Q7129">
            <v>0</v>
          </cell>
          <cell r="S7129">
            <v>65430.740179634115</v>
          </cell>
          <cell r="AR7129" t="str">
            <v>LU182181463643375</v>
          </cell>
        </row>
        <row r="7130">
          <cell r="B7130">
            <v>43376</v>
          </cell>
          <cell r="F7130" t="str">
            <v>LU1821814636</v>
          </cell>
          <cell r="L7130">
            <v>-522.5800000000163</v>
          </cell>
          <cell r="M7130">
            <v>1675919.74</v>
          </cell>
          <cell r="O7130">
            <v>185801.06</v>
          </cell>
          <cell r="Q7130">
            <v>0</v>
          </cell>
          <cell r="S7130">
            <v>65430.740179634115</v>
          </cell>
          <cell r="AR7130" t="str">
            <v>LU182181463643376</v>
          </cell>
        </row>
        <row r="7131">
          <cell r="B7131">
            <v>43377</v>
          </cell>
          <cell r="F7131" t="str">
            <v>LU1821814636</v>
          </cell>
          <cell r="L7131">
            <v>-521.38000000000466</v>
          </cell>
          <cell r="M7131">
            <v>1675919.74</v>
          </cell>
          <cell r="O7131">
            <v>185279.68</v>
          </cell>
          <cell r="Q7131">
            <v>0</v>
          </cell>
          <cell r="S7131">
            <v>65430.740179634115</v>
          </cell>
          <cell r="AR7131" t="str">
            <v>LU182181463643377</v>
          </cell>
        </row>
        <row r="7132">
          <cell r="B7132">
            <v>43378</v>
          </cell>
          <cell r="F7132" t="str">
            <v>LU1821814636</v>
          </cell>
          <cell r="L7132">
            <v>-514.23999999999069</v>
          </cell>
          <cell r="M7132">
            <v>1675919.74</v>
          </cell>
          <cell r="O7132">
            <v>184765.44</v>
          </cell>
          <cell r="Q7132">
            <v>0</v>
          </cell>
          <cell r="S7132">
            <v>65430.740179634115</v>
          </cell>
          <cell r="AR7132" t="str">
            <v>LU182181463643378</v>
          </cell>
        </row>
        <row r="7133">
          <cell r="B7133">
            <v>43381</v>
          </cell>
          <cell r="F7133" t="str">
            <v>LU1821814636</v>
          </cell>
          <cell r="L7133">
            <v>-1506.0100000000093</v>
          </cell>
          <cell r="M7133">
            <v>1675919.74</v>
          </cell>
          <cell r="O7133">
            <v>183259.43</v>
          </cell>
          <cell r="Q7133">
            <v>0</v>
          </cell>
          <cell r="S7133">
            <v>65430.740179634115</v>
          </cell>
          <cell r="AR7133" t="str">
            <v>LU182181463643381</v>
          </cell>
        </row>
        <row r="7134">
          <cell r="B7134">
            <v>43382</v>
          </cell>
          <cell r="F7134" t="str">
            <v>LU1821814636</v>
          </cell>
          <cell r="L7134">
            <v>-490.29999999998836</v>
          </cell>
          <cell r="M7134">
            <v>1675919.74</v>
          </cell>
          <cell r="O7134">
            <v>182769.13</v>
          </cell>
          <cell r="Q7134">
            <v>0</v>
          </cell>
          <cell r="S7134">
            <v>65430.740179634115</v>
          </cell>
          <cell r="AR7134" t="str">
            <v>LU182181463643382</v>
          </cell>
        </row>
        <row r="7135">
          <cell r="B7135">
            <v>43383</v>
          </cell>
          <cell r="F7135" t="str">
            <v>LU1821814636</v>
          </cell>
          <cell r="L7135">
            <v>-484.52000000001863</v>
          </cell>
          <cell r="M7135">
            <v>1675919.74</v>
          </cell>
          <cell r="O7135">
            <v>182284.61</v>
          </cell>
          <cell r="Q7135">
            <v>0</v>
          </cell>
          <cell r="S7135">
            <v>65430.740179634115</v>
          </cell>
          <cell r="AR7135" t="str">
            <v>LU182181463643383</v>
          </cell>
        </row>
        <row r="7136">
          <cell r="B7136">
            <v>43384</v>
          </cell>
          <cell r="F7136" t="str">
            <v>LU1821814636</v>
          </cell>
          <cell r="L7136">
            <v>-483.68999999997322</v>
          </cell>
          <cell r="M7136">
            <v>1675919.74</v>
          </cell>
          <cell r="O7136">
            <v>181800.92</v>
          </cell>
          <cell r="Q7136">
            <v>0</v>
          </cell>
          <cell r="S7136">
            <v>65430.740179634115</v>
          </cell>
          <cell r="AR7136" t="str">
            <v>LU182181463643384</v>
          </cell>
        </row>
        <row r="7137">
          <cell r="B7137">
            <v>43385</v>
          </cell>
          <cell r="F7137" t="str">
            <v>LU1821814636</v>
          </cell>
          <cell r="L7137">
            <v>-460.74000000001979</v>
          </cell>
          <cell r="M7137">
            <v>1675919.74</v>
          </cell>
          <cell r="O7137">
            <v>181340.18</v>
          </cell>
          <cell r="Q7137">
            <v>0</v>
          </cell>
          <cell r="S7137">
            <v>65430.740179634115</v>
          </cell>
          <cell r="AR7137" t="str">
            <v>LU182181463643385</v>
          </cell>
        </row>
        <row r="7138">
          <cell r="B7138">
            <v>43388</v>
          </cell>
          <cell r="F7138" t="str">
            <v>LU1821814636</v>
          </cell>
          <cell r="L7138">
            <v>-1405.1300000000047</v>
          </cell>
          <cell r="M7138">
            <v>1675919.74</v>
          </cell>
          <cell r="O7138">
            <v>179935.05</v>
          </cell>
          <cell r="Q7138">
            <v>0</v>
          </cell>
          <cell r="S7138">
            <v>65430.740179634115</v>
          </cell>
          <cell r="AR7138" t="str">
            <v>LU182181463643388</v>
          </cell>
        </row>
        <row r="7139">
          <cell r="B7139">
            <v>43389</v>
          </cell>
          <cell r="F7139" t="str">
            <v>LU1821814636</v>
          </cell>
          <cell r="L7139">
            <v>-466.75</v>
          </cell>
          <cell r="M7139">
            <v>1675919.74</v>
          </cell>
          <cell r="O7139">
            <v>179468.3</v>
          </cell>
          <cell r="Q7139">
            <v>0</v>
          </cell>
          <cell r="S7139">
            <v>65430.740179634115</v>
          </cell>
          <cell r="AR7139" t="str">
            <v>LU182181463643389</v>
          </cell>
        </row>
        <row r="7140">
          <cell r="B7140">
            <v>43390</v>
          </cell>
          <cell r="F7140" t="str">
            <v>LU1821814636</v>
          </cell>
          <cell r="L7140">
            <v>-463.44999999998254</v>
          </cell>
          <cell r="M7140">
            <v>1675919.74</v>
          </cell>
          <cell r="O7140">
            <v>179004.85</v>
          </cell>
          <cell r="Q7140">
            <v>0</v>
          </cell>
          <cell r="S7140">
            <v>65430.740179634115</v>
          </cell>
          <cell r="AR7140" t="str">
            <v>LU182181463643390</v>
          </cell>
        </row>
        <row r="7141">
          <cell r="B7141">
            <v>43391</v>
          </cell>
          <cell r="F7141" t="str">
            <v>LU1821814636</v>
          </cell>
          <cell r="L7141">
            <v>-463.35000000000582</v>
          </cell>
          <cell r="M7141">
            <v>1675919.74</v>
          </cell>
          <cell r="O7141">
            <v>178541.5</v>
          </cell>
          <cell r="Q7141">
            <v>0</v>
          </cell>
          <cell r="S7141">
            <v>65430.740179634115</v>
          </cell>
          <cell r="AR7141" t="str">
            <v>LU182181463643391</v>
          </cell>
        </row>
        <row r="7142">
          <cell r="B7142">
            <v>43392</v>
          </cell>
          <cell r="F7142" t="str">
            <v>LU1821814636</v>
          </cell>
          <cell r="L7142">
            <v>-458.39000000001397</v>
          </cell>
          <cell r="M7142">
            <v>1675919.74</v>
          </cell>
          <cell r="O7142">
            <v>178083.11</v>
          </cell>
          <cell r="Q7142">
            <v>0</v>
          </cell>
          <cell r="S7142">
            <v>65430.740179634115</v>
          </cell>
          <cell r="AR7142" t="str">
            <v>LU182181463643392</v>
          </cell>
        </row>
        <row r="7143">
          <cell r="B7143">
            <v>43395</v>
          </cell>
          <cell r="F7143" t="str">
            <v>LU1821814636</v>
          </cell>
          <cell r="L7143">
            <v>-1381.4799999999814</v>
          </cell>
          <cell r="M7143">
            <v>1675919.74</v>
          </cell>
          <cell r="O7143">
            <v>176701.63</v>
          </cell>
          <cell r="Q7143">
            <v>0</v>
          </cell>
          <cell r="S7143">
            <v>65430.740179634115</v>
          </cell>
          <cell r="AR7143" t="str">
            <v>LU182181463643395</v>
          </cell>
        </row>
        <row r="7144">
          <cell r="B7144">
            <v>43396</v>
          </cell>
          <cell r="F7144" t="str">
            <v>LU1821814636</v>
          </cell>
          <cell r="L7144">
            <v>-473.3300000000163</v>
          </cell>
          <cell r="M7144">
            <v>1675919.74</v>
          </cell>
          <cell r="O7144">
            <v>176228.3</v>
          </cell>
          <cell r="Q7144">
            <v>0</v>
          </cell>
          <cell r="S7144">
            <v>65430.740179634115</v>
          </cell>
          <cell r="AR7144" t="str">
            <v>LU182181463643396</v>
          </cell>
        </row>
        <row r="7145">
          <cell r="B7145">
            <v>43397</v>
          </cell>
          <cell r="F7145" t="str">
            <v>LU1821814636</v>
          </cell>
          <cell r="L7145">
            <v>-462.01999999998952</v>
          </cell>
          <cell r="M7145">
            <v>1675919.74</v>
          </cell>
          <cell r="O7145">
            <v>175766.28</v>
          </cell>
          <cell r="Q7145">
            <v>0</v>
          </cell>
          <cell r="S7145">
            <v>65430.740179634115</v>
          </cell>
          <cell r="AR7145" t="str">
            <v>LU182181463643397</v>
          </cell>
        </row>
        <row r="7146">
          <cell r="B7146">
            <v>43398</v>
          </cell>
          <cell r="F7146" t="str">
            <v>LU1821814636</v>
          </cell>
          <cell r="L7146">
            <v>-462.20000000001164</v>
          </cell>
          <cell r="M7146">
            <v>1675919.74</v>
          </cell>
          <cell r="O7146">
            <v>175304.08</v>
          </cell>
          <cell r="Q7146">
            <v>0</v>
          </cell>
          <cell r="S7146">
            <v>65430.740179634115</v>
          </cell>
          <cell r="AR7146" t="str">
            <v>LU182181463643398</v>
          </cell>
        </row>
        <row r="7147">
          <cell r="B7147">
            <v>43399</v>
          </cell>
          <cell r="F7147" t="str">
            <v>LU1821814636</v>
          </cell>
          <cell r="L7147">
            <v>-451.28999999997905</v>
          </cell>
          <cell r="M7147">
            <v>1675919.74</v>
          </cell>
          <cell r="O7147">
            <v>174852.79</v>
          </cell>
          <cell r="Q7147">
            <v>0</v>
          </cell>
          <cell r="S7147">
            <v>65430.740179634115</v>
          </cell>
          <cell r="AR7147" t="str">
            <v>LU182181463643399</v>
          </cell>
        </row>
        <row r="7148">
          <cell r="B7148">
            <v>43402</v>
          </cell>
          <cell r="F7148" t="str">
            <v>LU1821814636</v>
          </cell>
          <cell r="L7148">
            <v>-1338.8000000000175</v>
          </cell>
          <cell r="M7148">
            <v>1675919.74</v>
          </cell>
          <cell r="O7148">
            <v>173513.99</v>
          </cell>
          <cell r="Q7148">
            <v>0</v>
          </cell>
          <cell r="S7148">
            <v>65430.740179634115</v>
          </cell>
          <cell r="AR7148" t="str">
            <v>LU182181463643402</v>
          </cell>
        </row>
        <row r="7149">
          <cell r="B7149">
            <v>43403</v>
          </cell>
          <cell r="F7149" t="str">
            <v>LU1821814636</v>
          </cell>
          <cell r="L7149">
            <v>16421.850000000006</v>
          </cell>
          <cell r="M7149">
            <v>1675919.74</v>
          </cell>
          <cell r="O7149">
            <v>189935.84</v>
          </cell>
          <cell r="Q7149">
            <v>0</v>
          </cell>
          <cell r="S7149">
            <v>65430.740179634115</v>
          </cell>
          <cell r="AR7149" t="str">
            <v>LU182181463643403</v>
          </cell>
        </row>
        <row r="7150">
          <cell r="B7150">
            <v>43404</v>
          </cell>
          <cell r="F7150" t="str">
            <v>LU1821814636</v>
          </cell>
          <cell r="L7150">
            <v>-436.54000000000815</v>
          </cell>
          <cell r="M7150">
            <v>1675919.74</v>
          </cell>
          <cell r="O7150">
            <v>189499.3</v>
          </cell>
          <cell r="Q7150">
            <v>0</v>
          </cell>
          <cell r="S7150">
            <v>65430.740179634115</v>
          </cell>
          <cell r="AR7150" t="str">
            <v>LU182181463643404</v>
          </cell>
        </row>
        <row r="7151">
          <cell r="B7151">
            <v>43406</v>
          </cell>
          <cell r="F7151" t="str">
            <v>LU1821814636</v>
          </cell>
          <cell r="L7151">
            <v>853.57000000000698</v>
          </cell>
          <cell r="M7151">
            <v>1675919.74</v>
          </cell>
          <cell r="O7151">
            <v>190352.87</v>
          </cell>
          <cell r="Q7151">
            <v>0</v>
          </cell>
          <cell r="S7151">
            <v>65430.740179634115</v>
          </cell>
          <cell r="AR7151" t="str">
            <v>LU182181463643406</v>
          </cell>
        </row>
        <row r="7152">
          <cell r="B7152">
            <v>43409</v>
          </cell>
          <cell r="F7152" t="str">
            <v>LU1821814636</v>
          </cell>
          <cell r="L7152">
            <v>-1438.8299999999872</v>
          </cell>
          <cell r="M7152">
            <v>1675919.74</v>
          </cell>
          <cell r="O7152">
            <v>188914.04</v>
          </cell>
          <cell r="Q7152">
            <v>0</v>
          </cell>
          <cell r="S7152">
            <v>65430.740179634115</v>
          </cell>
          <cell r="AR7152" t="str">
            <v>LU182181463643409</v>
          </cell>
        </row>
        <row r="7153">
          <cell r="B7153">
            <v>43410</v>
          </cell>
          <cell r="F7153" t="str">
            <v>LU1821814636</v>
          </cell>
          <cell r="L7153">
            <v>-476.13000000000466</v>
          </cell>
          <cell r="M7153">
            <v>1675919.74</v>
          </cell>
          <cell r="O7153">
            <v>188437.91</v>
          </cell>
          <cell r="Q7153">
            <v>0</v>
          </cell>
          <cell r="S7153">
            <v>65430.740179634115</v>
          </cell>
          <cell r="AR7153" t="str">
            <v>LU182181463643410</v>
          </cell>
        </row>
        <row r="7154">
          <cell r="B7154">
            <v>43411</v>
          </cell>
          <cell r="F7154" t="str">
            <v>LU1821814636</v>
          </cell>
          <cell r="L7154">
            <v>-473.23999999999069</v>
          </cell>
          <cell r="M7154">
            <v>1675919.74</v>
          </cell>
          <cell r="O7154">
            <v>187964.67</v>
          </cell>
          <cell r="Q7154">
            <v>0</v>
          </cell>
          <cell r="S7154">
            <v>65430.740179634115</v>
          </cell>
          <cell r="AR7154" t="str">
            <v>LU182181463643411</v>
          </cell>
        </row>
        <row r="7155">
          <cell r="B7155">
            <v>43412</v>
          </cell>
          <cell r="F7155" t="str">
            <v>LU1821814636</v>
          </cell>
          <cell r="L7155">
            <v>-482.29000000000815</v>
          </cell>
          <cell r="M7155">
            <v>1675919.74</v>
          </cell>
          <cell r="O7155">
            <v>187482.38</v>
          </cell>
          <cell r="Q7155">
            <v>0</v>
          </cell>
          <cell r="S7155">
            <v>65430.740179634115</v>
          </cell>
          <cell r="AR7155" t="str">
            <v>LU182181463643412</v>
          </cell>
        </row>
        <row r="7156">
          <cell r="B7156">
            <v>43413</v>
          </cell>
          <cell r="F7156" t="str">
            <v>LU1821814636</v>
          </cell>
          <cell r="L7156">
            <v>-481.82000000000698</v>
          </cell>
          <cell r="M7156">
            <v>1675919.74</v>
          </cell>
          <cell r="O7156">
            <v>187000.56</v>
          </cell>
          <cell r="Q7156">
            <v>0</v>
          </cell>
          <cell r="S7156">
            <v>65430.740179634115</v>
          </cell>
          <cell r="AR7156" t="str">
            <v>LU182181463643413</v>
          </cell>
        </row>
        <row r="7157">
          <cell r="B7157">
            <v>43416</v>
          </cell>
          <cell r="F7157" t="str">
            <v>LU1821814636</v>
          </cell>
          <cell r="L7157">
            <v>-1423.5799999999872</v>
          </cell>
          <cell r="M7157">
            <v>1675919.74</v>
          </cell>
          <cell r="O7157">
            <v>185576.98</v>
          </cell>
          <cell r="Q7157">
            <v>0</v>
          </cell>
          <cell r="S7157">
            <v>65430.740179634115</v>
          </cell>
          <cell r="AR7157" t="str">
            <v>LU182181463643416</v>
          </cell>
        </row>
        <row r="7158">
          <cell r="B7158">
            <v>43417</v>
          </cell>
          <cell r="F7158" t="str">
            <v>LU1821814636</v>
          </cell>
          <cell r="L7158">
            <v>-478.18000000002212</v>
          </cell>
          <cell r="M7158">
            <v>1675919.74</v>
          </cell>
          <cell r="O7158">
            <v>185098.8</v>
          </cell>
          <cell r="Q7158">
            <v>0</v>
          </cell>
          <cell r="S7158">
            <v>65430.740179634115</v>
          </cell>
          <cell r="AR7158" t="str">
            <v>LU182181463643417</v>
          </cell>
        </row>
        <row r="7159">
          <cell r="B7159">
            <v>43418</v>
          </cell>
          <cell r="F7159" t="str">
            <v>LU1821814636</v>
          </cell>
          <cell r="L7159">
            <v>-480</v>
          </cell>
          <cell r="M7159">
            <v>1675919.74</v>
          </cell>
          <cell r="O7159">
            <v>184618.8</v>
          </cell>
          <cell r="Q7159">
            <v>0</v>
          </cell>
          <cell r="S7159">
            <v>65430.740179634115</v>
          </cell>
          <cell r="AR7159" t="str">
            <v>LU182181463643418</v>
          </cell>
        </row>
        <row r="7160">
          <cell r="B7160">
            <v>43419</v>
          </cell>
          <cell r="F7160" t="str">
            <v>LU1821814636</v>
          </cell>
          <cell r="L7160">
            <v>-478.98999999999069</v>
          </cell>
          <cell r="M7160">
            <v>1675919.74</v>
          </cell>
          <cell r="O7160">
            <v>184139.81</v>
          </cell>
          <cell r="Q7160">
            <v>0</v>
          </cell>
          <cell r="S7160">
            <v>65430.740179634115</v>
          </cell>
          <cell r="AR7160" t="str">
            <v>LU182181463643419</v>
          </cell>
        </row>
        <row r="7161">
          <cell r="B7161">
            <v>43420</v>
          </cell>
          <cell r="F7161" t="str">
            <v>LU1821814636</v>
          </cell>
          <cell r="L7161">
            <v>-482.97000000000116</v>
          </cell>
          <cell r="M7161">
            <v>1675919.74</v>
          </cell>
          <cell r="O7161">
            <v>183656.84</v>
          </cell>
          <cell r="Q7161">
            <v>0</v>
          </cell>
          <cell r="S7161">
            <v>65430.740179634115</v>
          </cell>
          <cell r="AR7161" t="str">
            <v>LU182181463643420</v>
          </cell>
        </row>
        <row r="7162">
          <cell r="B7162">
            <v>43423</v>
          </cell>
          <cell r="F7162" t="str">
            <v>LU1821814636</v>
          </cell>
          <cell r="L7162">
            <v>-1431.109999999986</v>
          </cell>
          <cell r="M7162">
            <v>1675919.74</v>
          </cell>
          <cell r="O7162">
            <v>182225.73</v>
          </cell>
          <cell r="Q7162">
            <v>0</v>
          </cell>
          <cell r="S7162">
            <v>65430.740179634115</v>
          </cell>
          <cell r="AR7162" t="str">
            <v>LU182181463643423</v>
          </cell>
        </row>
        <row r="7163">
          <cell r="B7163">
            <v>43424</v>
          </cell>
          <cell r="F7163" t="str">
            <v>LU1821814636</v>
          </cell>
          <cell r="L7163">
            <v>-477.82000000000698</v>
          </cell>
          <cell r="M7163">
            <v>1675919.74</v>
          </cell>
          <cell r="O7163">
            <v>181747.91</v>
          </cell>
          <cell r="Q7163">
            <v>0</v>
          </cell>
          <cell r="S7163">
            <v>65430.740179634115</v>
          </cell>
          <cell r="AR7163" t="str">
            <v>LU182181463643424</v>
          </cell>
        </row>
        <row r="7164">
          <cell r="B7164">
            <v>43425</v>
          </cell>
          <cell r="F7164" t="str">
            <v>LU1821814636</v>
          </cell>
          <cell r="L7164">
            <v>-468.33999999999651</v>
          </cell>
          <cell r="M7164">
            <v>1675919.74</v>
          </cell>
          <cell r="O7164">
            <v>181279.57</v>
          </cell>
          <cell r="Q7164">
            <v>0</v>
          </cell>
          <cell r="S7164">
            <v>65430.740179634115</v>
          </cell>
          <cell r="AR7164" t="str">
            <v>LU182181463643425</v>
          </cell>
        </row>
        <row r="7165">
          <cell r="B7165">
            <v>43426</v>
          </cell>
          <cell r="F7165" t="str">
            <v>LU1821814636</v>
          </cell>
          <cell r="L7165">
            <v>-470.27999999999884</v>
          </cell>
          <cell r="M7165">
            <v>1675919.74</v>
          </cell>
          <cell r="O7165">
            <v>180809.29</v>
          </cell>
          <cell r="Q7165">
            <v>0</v>
          </cell>
          <cell r="S7165">
            <v>65430.740179634115</v>
          </cell>
          <cell r="AR7165" t="str">
            <v>LU182181463643426</v>
          </cell>
        </row>
        <row r="7166">
          <cell r="B7166">
            <v>43427</v>
          </cell>
          <cell r="F7166" t="str">
            <v>LU1821814636</v>
          </cell>
          <cell r="L7166">
            <v>-466.67000000001281</v>
          </cell>
          <cell r="M7166">
            <v>1675919.74</v>
          </cell>
          <cell r="O7166">
            <v>180342.62</v>
          </cell>
          <cell r="Q7166">
            <v>0</v>
          </cell>
          <cell r="S7166">
            <v>65430.740179634115</v>
          </cell>
          <cell r="AR7166" t="str">
            <v>LU182181463643427</v>
          </cell>
        </row>
        <row r="7167">
          <cell r="B7167">
            <v>43430</v>
          </cell>
          <cell r="F7167" t="str">
            <v>LU1821814636</v>
          </cell>
          <cell r="L7167">
            <v>-1390.7799999999988</v>
          </cell>
          <cell r="M7167">
            <v>1675919.74</v>
          </cell>
          <cell r="O7167">
            <v>178951.84</v>
          </cell>
          <cell r="Q7167">
            <v>0</v>
          </cell>
          <cell r="S7167">
            <v>65430.740179634115</v>
          </cell>
          <cell r="AR7167" t="str">
            <v>LU182181463643430</v>
          </cell>
        </row>
        <row r="7168">
          <cell r="B7168">
            <v>43431</v>
          </cell>
          <cell r="F7168" t="str">
            <v>LU1821814636</v>
          </cell>
          <cell r="L7168">
            <v>-469.04000000000815</v>
          </cell>
          <cell r="M7168">
            <v>1675919.74</v>
          </cell>
          <cell r="O7168">
            <v>178482.8</v>
          </cell>
          <cell r="Q7168">
            <v>0</v>
          </cell>
          <cell r="S7168">
            <v>65430.740179634115</v>
          </cell>
          <cell r="AR7168" t="str">
            <v>LU182181463643431</v>
          </cell>
        </row>
        <row r="7169">
          <cell r="B7169">
            <v>43432</v>
          </cell>
          <cell r="F7169" t="str">
            <v>LU1821814636</v>
          </cell>
          <cell r="L7169">
            <v>-470.73999999999069</v>
          </cell>
          <cell r="M7169">
            <v>1675919.74</v>
          </cell>
          <cell r="O7169">
            <v>178012.06</v>
          </cell>
          <cell r="Q7169">
            <v>0</v>
          </cell>
          <cell r="S7169">
            <v>65430.740179634115</v>
          </cell>
          <cell r="AR7169" t="str">
            <v>LU182181463643432</v>
          </cell>
        </row>
        <row r="7170">
          <cell r="B7170">
            <v>43433</v>
          </cell>
          <cell r="F7170" t="str">
            <v>LU1821814636</v>
          </cell>
          <cell r="L7170">
            <v>-480.57000000000698</v>
          </cell>
          <cell r="M7170">
            <v>1675919.74</v>
          </cell>
          <cell r="O7170">
            <v>177531.49</v>
          </cell>
          <cell r="Q7170">
            <v>0</v>
          </cell>
          <cell r="S7170">
            <v>65430.740179634115</v>
          </cell>
          <cell r="AR7170" t="str">
            <v>LU182181463643433</v>
          </cell>
        </row>
        <row r="7171">
          <cell r="B7171">
            <v>43434</v>
          </cell>
          <cell r="F7171" t="str">
            <v>LU1821814636</v>
          </cell>
          <cell r="L7171">
            <v>-478.95999999999185</v>
          </cell>
          <cell r="M7171">
            <v>1675919.74</v>
          </cell>
          <cell r="O7171">
            <v>177052.53</v>
          </cell>
          <cell r="Q7171">
            <v>0</v>
          </cell>
          <cell r="S7171">
            <v>65430.740179634115</v>
          </cell>
          <cell r="AR7171" t="str">
            <v>LU182181463643434</v>
          </cell>
        </row>
        <row r="7172">
          <cell r="B7172">
            <v>43437</v>
          </cell>
          <cell r="F7172" t="str">
            <v>LU1821814636</v>
          </cell>
          <cell r="L7172">
            <v>613.10000000000582</v>
          </cell>
          <cell r="M7172">
            <v>1675919.74</v>
          </cell>
          <cell r="O7172">
            <v>177665.63</v>
          </cell>
          <cell r="Q7172">
            <v>0</v>
          </cell>
          <cell r="S7172">
            <v>65430.740179634115</v>
          </cell>
          <cell r="AR7172" t="str">
            <v>LU182181463643437</v>
          </cell>
        </row>
        <row r="7173">
          <cell r="B7173">
            <v>43438</v>
          </cell>
          <cell r="F7173" t="str">
            <v>LU1821814636</v>
          </cell>
          <cell r="L7173">
            <v>-502.33999999999651</v>
          </cell>
          <cell r="M7173">
            <v>1675919.74</v>
          </cell>
          <cell r="O7173">
            <v>177163.29</v>
          </cell>
          <cell r="Q7173">
            <v>0</v>
          </cell>
          <cell r="S7173">
            <v>65430.740179634115</v>
          </cell>
          <cell r="AR7173" t="str">
            <v>LU182181463643438</v>
          </cell>
        </row>
        <row r="7174">
          <cell r="B7174">
            <v>43439</v>
          </cell>
          <cell r="F7174" t="str">
            <v>LU1821814636</v>
          </cell>
          <cell r="L7174">
            <v>-501.11999999999534</v>
          </cell>
          <cell r="M7174">
            <v>1675919.74</v>
          </cell>
          <cell r="O7174">
            <v>176662.17</v>
          </cell>
          <cell r="Q7174">
            <v>0</v>
          </cell>
          <cell r="S7174">
            <v>65430.740179634115</v>
          </cell>
          <cell r="AR7174" t="str">
            <v>LU182181463643439</v>
          </cell>
        </row>
        <row r="7175">
          <cell r="B7175">
            <v>43440</v>
          </cell>
          <cell r="F7175" t="str">
            <v>LU1821814636</v>
          </cell>
          <cell r="L7175">
            <v>-495.5800000000163</v>
          </cell>
          <cell r="M7175">
            <v>1675919.74</v>
          </cell>
          <cell r="O7175">
            <v>176166.59</v>
          </cell>
          <cell r="Q7175">
            <v>0</v>
          </cell>
          <cell r="S7175">
            <v>65430.740179634115</v>
          </cell>
          <cell r="AR7175" t="str">
            <v>LU182181463643440</v>
          </cell>
        </row>
        <row r="7176">
          <cell r="B7176">
            <v>43441</v>
          </cell>
          <cell r="F7176" t="str">
            <v>LU1821814636</v>
          </cell>
          <cell r="L7176">
            <v>10076.779999999999</v>
          </cell>
          <cell r="M7176">
            <v>1675919.74</v>
          </cell>
          <cell r="O7176">
            <v>186243.37</v>
          </cell>
          <cell r="Q7176">
            <v>0</v>
          </cell>
          <cell r="S7176">
            <v>65430.740179634115</v>
          </cell>
          <cell r="AR7176" t="str">
            <v>LU182181463643441</v>
          </cell>
        </row>
        <row r="7177">
          <cell r="B7177">
            <v>43444</v>
          </cell>
          <cell r="F7177" t="str">
            <v>LU1821814636</v>
          </cell>
          <cell r="L7177">
            <v>15228.380000000005</v>
          </cell>
          <cell r="M7177">
            <v>1675919.74</v>
          </cell>
          <cell r="O7177">
            <v>201471.75</v>
          </cell>
          <cell r="Q7177">
            <v>0</v>
          </cell>
          <cell r="S7177">
            <v>65430.740179634115</v>
          </cell>
          <cell r="AR7177" t="str">
            <v>LU182181463643444</v>
          </cell>
        </row>
        <row r="7178">
          <cell r="B7178">
            <v>43445</v>
          </cell>
          <cell r="F7178" t="str">
            <v>LU1821814636</v>
          </cell>
          <cell r="L7178">
            <v>-474.38000000000466</v>
          </cell>
          <cell r="M7178">
            <v>1675919.74</v>
          </cell>
          <cell r="O7178">
            <v>200997.37</v>
          </cell>
          <cell r="Q7178">
            <v>0</v>
          </cell>
          <cell r="S7178">
            <v>65430.740179634115</v>
          </cell>
          <cell r="AR7178" t="str">
            <v>LU182181463643445</v>
          </cell>
        </row>
        <row r="7179">
          <cell r="B7179">
            <v>43446</v>
          </cell>
          <cell r="F7179" t="str">
            <v>LU1821814636</v>
          </cell>
          <cell r="L7179">
            <v>-480.57999999998719</v>
          </cell>
          <cell r="M7179">
            <v>1675919.74</v>
          </cell>
          <cell r="O7179">
            <v>200516.79</v>
          </cell>
          <cell r="Q7179">
            <v>0</v>
          </cell>
          <cell r="S7179">
            <v>65430.740179634115</v>
          </cell>
          <cell r="AR7179" t="str">
            <v>LU182181463643446</v>
          </cell>
        </row>
        <row r="7180">
          <cell r="B7180">
            <v>43447</v>
          </cell>
          <cell r="F7180" t="str">
            <v>LU1821814636</v>
          </cell>
          <cell r="L7180">
            <v>-485.20000000001164</v>
          </cell>
          <cell r="M7180">
            <v>1675919.74</v>
          </cell>
          <cell r="O7180">
            <v>200031.59</v>
          </cell>
          <cell r="Q7180">
            <v>0</v>
          </cell>
          <cell r="S7180">
            <v>65430.740179634115</v>
          </cell>
          <cell r="AR7180" t="str">
            <v>LU182181463643447</v>
          </cell>
        </row>
        <row r="7181">
          <cell r="B7181">
            <v>43448</v>
          </cell>
          <cell r="F7181" t="str">
            <v>LU1821814636</v>
          </cell>
          <cell r="L7181">
            <v>-488.69000000000233</v>
          </cell>
          <cell r="M7181">
            <v>1675919.74</v>
          </cell>
          <cell r="O7181">
            <v>199542.9</v>
          </cell>
          <cell r="Q7181">
            <v>0</v>
          </cell>
          <cell r="S7181">
            <v>65430.740179634115</v>
          </cell>
          <cell r="AR7181" t="str">
            <v>LU182181463643448</v>
          </cell>
        </row>
        <row r="7182">
          <cell r="B7182">
            <v>43451</v>
          </cell>
          <cell r="F7182" t="str">
            <v>LU1821814636</v>
          </cell>
          <cell r="L7182">
            <v>-1447.429999999993</v>
          </cell>
          <cell r="M7182">
            <v>1675919.74</v>
          </cell>
          <cell r="O7182">
            <v>198095.47</v>
          </cell>
          <cell r="Q7182">
            <v>0</v>
          </cell>
          <cell r="S7182">
            <v>65430.740179634115</v>
          </cell>
          <cell r="AR7182" t="str">
            <v>LU182181463643451</v>
          </cell>
        </row>
        <row r="7183">
          <cell r="B7183">
            <v>43452</v>
          </cell>
          <cell r="F7183" t="str">
            <v>LU1821814636</v>
          </cell>
          <cell r="L7183">
            <v>-479.97000000000116</v>
          </cell>
          <cell r="M7183">
            <v>1675919.74</v>
          </cell>
          <cell r="O7183">
            <v>197615.5</v>
          </cell>
          <cell r="Q7183">
            <v>0</v>
          </cell>
          <cell r="S7183">
            <v>65430.740179634115</v>
          </cell>
          <cell r="AR7183" t="str">
            <v>LU182181463643452</v>
          </cell>
        </row>
        <row r="7184">
          <cell r="B7184">
            <v>43453</v>
          </cell>
          <cell r="F7184" t="str">
            <v>LU1821814636</v>
          </cell>
          <cell r="L7184">
            <v>-476.04000000000815</v>
          </cell>
          <cell r="M7184">
            <v>1675919.74</v>
          </cell>
          <cell r="O7184">
            <v>197139.46</v>
          </cell>
          <cell r="Q7184">
            <v>0</v>
          </cell>
          <cell r="S7184">
            <v>65430.740179634115</v>
          </cell>
          <cell r="AR7184" t="str">
            <v>LU182181463643453</v>
          </cell>
        </row>
        <row r="7185">
          <cell r="B7185">
            <v>43454</v>
          </cell>
          <cell r="F7185" t="str">
            <v>LU1821814636</v>
          </cell>
          <cell r="L7185">
            <v>-473.11999999999534</v>
          </cell>
          <cell r="M7185">
            <v>1675919.74</v>
          </cell>
          <cell r="O7185">
            <v>196666.34</v>
          </cell>
          <cell r="Q7185">
            <v>0</v>
          </cell>
          <cell r="S7185">
            <v>65430.740179634115</v>
          </cell>
          <cell r="AR7185" t="str">
            <v>LU182181463643454</v>
          </cell>
        </row>
        <row r="7186">
          <cell r="B7186">
            <v>43455</v>
          </cell>
          <cell r="F7186" t="str">
            <v>LU1821814636</v>
          </cell>
          <cell r="L7186">
            <v>-464.64999999999418</v>
          </cell>
          <cell r="M7186">
            <v>1675919.74</v>
          </cell>
          <cell r="O7186">
            <v>196201.69</v>
          </cell>
          <cell r="Q7186">
            <v>0</v>
          </cell>
          <cell r="S7186">
            <v>65430.740179634115</v>
          </cell>
          <cell r="AR7186" t="str">
            <v>LU182181463643455</v>
          </cell>
        </row>
        <row r="7187">
          <cell r="B7187">
            <v>43458</v>
          </cell>
          <cell r="F7187" t="str">
            <v>LU1821814636</v>
          </cell>
          <cell r="L7187">
            <v>-1438.2699999999895</v>
          </cell>
          <cell r="M7187">
            <v>1675919.74</v>
          </cell>
          <cell r="O7187">
            <v>194763.42</v>
          </cell>
          <cell r="Q7187">
            <v>0</v>
          </cell>
          <cell r="S7187">
            <v>65430.740179634115</v>
          </cell>
          <cell r="AR7187" t="str">
            <v>LU182181463643458</v>
          </cell>
        </row>
        <row r="7188">
          <cell r="B7188">
            <v>43461</v>
          </cell>
          <cell r="F7188" t="str">
            <v>LU1821814636</v>
          </cell>
          <cell r="L7188">
            <v>-1334.2300000000105</v>
          </cell>
          <cell r="M7188">
            <v>1675919.74</v>
          </cell>
          <cell r="O7188">
            <v>193429.19</v>
          </cell>
          <cell r="Q7188">
            <v>0</v>
          </cell>
          <cell r="S7188">
            <v>65430.740179634115</v>
          </cell>
          <cell r="AR7188" t="str">
            <v>LU182181463643461</v>
          </cell>
        </row>
        <row r="7189">
          <cell r="B7189">
            <v>43462</v>
          </cell>
          <cell r="F7189" t="str">
            <v>LU1821814636</v>
          </cell>
          <cell r="L7189">
            <v>-457.16000000000349</v>
          </cell>
          <cell r="M7189">
            <v>1675919.74</v>
          </cell>
          <cell r="O7189">
            <v>192972.03</v>
          </cell>
          <cell r="Q7189">
            <v>0</v>
          </cell>
          <cell r="S7189">
            <v>65430.740179634115</v>
          </cell>
          <cell r="AR7189" t="str">
            <v>LU182181463643462</v>
          </cell>
        </row>
        <row r="7190">
          <cell r="B7190">
            <v>43465</v>
          </cell>
          <cell r="F7190" t="str">
            <v>LU1821814636</v>
          </cell>
          <cell r="L7190">
            <v>-1392.859999999986</v>
          </cell>
          <cell r="M7190">
            <v>1675919.74</v>
          </cell>
          <cell r="O7190">
            <v>191579.17</v>
          </cell>
          <cell r="Q7190">
            <v>0</v>
          </cell>
          <cell r="S7190">
            <v>65430.740179634115</v>
          </cell>
          <cell r="AR7190" t="str">
            <v>LU182181463643465</v>
          </cell>
        </row>
        <row r="7191">
          <cell r="B7191">
            <v>43467</v>
          </cell>
          <cell r="F7191" t="str">
            <v>LU1821814636</v>
          </cell>
          <cell r="L7191">
            <v>1347.2399999999907</v>
          </cell>
          <cell r="M7191">
            <v>1675919.74</v>
          </cell>
          <cell r="O7191">
            <v>192926.41</v>
          </cell>
          <cell r="Q7191">
            <v>0</v>
          </cell>
          <cell r="S7191">
            <v>65430.740179634115</v>
          </cell>
          <cell r="AR7191" t="str">
            <v>LU182181463643467</v>
          </cell>
        </row>
        <row r="7192">
          <cell r="B7192">
            <v>43468</v>
          </cell>
          <cell r="F7192" t="str">
            <v>LU1821814636</v>
          </cell>
          <cell r="L7192">
            <v>-457.80000000001746</v>
          </cell>
          <cell r="M7192">
            <v>1675919.74</v>
          </cell>
          <cell r="O7192">
            <v>192468.61</v>
          </cell>
          <cell r="Q7192">
            <v>0</v>
          </cell>
          <cell r="S7192">
            <v>65430.740179634115</v>
          </cell>
          <cell r="AR7192" t="str">
            <v>LU182181463643468</v>
          </cell>
        </row>
        <row r="7193">
          <cell r="B7193">
            <v>43469</v>
          </cell>
          <cell r="F7193" t="str">
            <v>LU1821814636</v>
          </cell>
          <cell r="L7193">
            <v>-451.43999999997322</v>
          </cell>
          <cell r="M7193">
            <v>1675919.74</v>
          </cell>
          <cell r="O7193">
            <v>192017.17</v>
          </cell>
          <cell r="Q7193">
            <v>0</v>
          </cell>
          <cell r="S7193">
            <v>65430.740179634115</v>
          </cell>
          <cell r="AR7193" t="str">
            <v>LU182181463643469</v>
          </cell>
        </row>
        <row r="7194">
          <cell r="B7194">
            <v>43472</v>
          </cell>
          <cell r="F7194" t="str">
            <v>LU1821814636</v>
          </cell>
          <cell r="L7194">
            <v>-1360.6800000000221</v>
          </cell>
          <cell r="M7194">
            <v>1675919.74</v>
          </cell>
          <cell r="O7194">
            <v>190656.49</v>
          </cell>
          <cell r="Q7194">
            <v>0</v>
          </cell>
          <cell r="S7194">
            <v>65430.740179634115</v>
          </cell>
          <cell r="AR7194" t="str">
            <v>LU182181463643472</v>
          </cell>
        </row>
        <row r="7195">
          <cell r="B7195">
            <v>43473</v>
          </cell>
          <cell r="F7195" t="str">
            <v>LU1821814636</v>
          </cell>
          <cell r="L7195">
            <v>-457.59999999997672</v>
          </cell>
          <cell r="M7195">
            <v>1675919.74</v>
          </cell>
          <cell r="O7195">
            <v>190198.89</v>
          </cell>
          <cell r="Q7195">
            <v>0</v>
          </cell>
          <cell r="S7195">
            <v>65430.740179634115</v>
          </cell>
          <cell r="AR7195" t="str">
            <v>LU182181463643473</v>
          </cell>
        </row>
        <row r="7196">
          <cell r="B7196">
            <v>43474</v>
          </cell>
          <cell r="F7196" t="str">
            <v>LU1821814636</v>
          </cell>
          <cell r="L7196">
            <v>-461.99000000001979</v>
          </cell>
          <cell r="M7196">
            <v>1675919.74</v>
          </cell>
          <cell r="O7196">
            <v>189736.9</v>
          </cell>
          <cell r="Q7196">
            <v>0</v>
          </cell>
          <cell r="S7196">
            <v>65430.740179634115</v>
          </cell>
          <cell r="AR7196" t="str">
            <v>LU182181463643474</v>
          </cell>
        </row>
        <row r="7197">
          <cell r="B7197">
            <v>43475</v>
          </cell>
          <cell r="F7197" t="str">
            <v>LU1821814636</v>
          </cell>
          <cell r="L7197">
            <v>-464.97999999998137</v>
          </cell>
          <cell r="M7197">
            <v>1675919.74</v>
          </cell>
          <cell r="O7197">
            <v>189271.92</v>
          </cell>
          <cell r="Q7197">
            <v>0</v>
          </cell>
          <cell r="S7197">
            <v>65430.740179634115</v>
          </cell>
          <cell r="AR7197" t="str">
            <v>LU182181463643475</v>
          </cell>
        </row>
        <row r="7198">
          <cell r="B7198">
            <v>43476</v>
          </cell>
          <cell r="F7198" t="str">
            <v>LU1821814636</v>
          </cell>
          <cell r="L7198">
            <v>-466.74000000001979</v>
          </cell>
          <cell r="M7198">
            <v>1676443.55</v>
          </cell>
          <cell r="O7198">
            <v>188805.18</v>
          </cell>
          <cell r="Q7198">
            <v>0</v>
          </cell>
          <cell r="S7198">
            <v>65510.347691404764</v>
          </cell>
          <cell r="AR7198" t="str">
            <v>LU182181463643476</v>
          </cell>
        </row>
        <row r="7199">
          <cell r="B7199">
            <v>43479</v>
          </cell>
          <cell r="F7199" t="str">
            <v>LU1821814636</v>
          </cell>
          <cell r="L7199">
            <v>-1387.5099999999802</v>
          </cell>
          <cell r="M7199">
            <v>1676443.55</v>
          </cell>
          <cell r="O7199">
            <v>187417.67</v>
          </cell>
          <cell r="Q7199">
            <v>0</v>
          </cell>
          <cell r="S7199">
            <v>65510.347691404764</v>
          </cell>
          <cell r="AR7199" t="str">
            <v>LU182181463643479</v>
          </cell>
        </row>
        <row r="7200">
          <cell r="B7200">
            <v>43480</v>
          </cell>
          <cell r="F7200" t="str">
            <v>LU1821814636</v>
          </cell>
          <cell r="L7200">
            <v>-456.71000000002095</v>
          </cell>
          <cell r="M7200">
            <v>1676443.55</v>
          </cell>
          <cell r="O7200">
            <v>186960.96</v>
          </cell>
          <cell r="Q7200">
            <v>0</v>
          </cell>
          <cell r="S7200">
            <v>65510.347691404764</v>
          </cell>
          <cell r="AR7200" t="str">
            <v>LU182181463643480</v>
          </cell>
        </row>
        <row r="7201">
          <cell r="B7201">
            <v>43481</v>
          </cell>
          <cell r="F7201" t="str">
            <v>LU1821814636</v>
          </cell>
          <cell r="L7201">
            <v>-462.85999999998603</v>
          </cell>
          <cell r="M7201">
            <v>1676443.55</v>
          </cell>
          <cell r="O7201">
            <v>186498.1</v>
          </cell>
          <cell r="Q7201">
            <v>0</v>
          </cell>
          <cell r="S7201">
            <v>65510.347691404764</v>
          </cell>
          <cell r="AR7201" t="str">
            <v>LU182181463643481</v>
          </cell>
        </row>
        <row r="7202">
          <cell r="B7202">
            <v>43482</v>
          </cell>
          <cell r="F7202" t="str">
            <v>LU1821814636</v>
          </cell>
          <cell r="L7202">
            <v>-468.04000000000815</v>
          </cell>
          <cell r="M7202">
            <v>1676443.55</v>
          </cell>
          <cell r="O7202">
            <v>186030.06</v>
          </cell>
          <cell r="Q7202">
            <v>0</v>
          </cell>
          <cell r="S7202">
            <v>65510.347691404764</v>
          </cell>
          <cell r="AR7202" t="str">
            <v>LU182181463643482</v>
          </cell>
        </row>
        <row r="7203">
          <cell r="B7203">
            <v>43483</v>
          </cell>
          <cell r="F7203" t="str">
            <v>LU1821814636</v>
          </cell>
          <cell r="L7203">
            <v>-521.92999999999302</v>
          </cell>
          <cell r="M7203">
            <v>1857898.55</v>
          </cell>
          <cell r="O7203">
            <v>185508.13</v>
          </cell>
          <cell r="Q7203">
            <v>0</v>
          </cell>
          <cell r="S7203">
            <v>92736.593798912436</v>
          </cell>
          <cell r="AR7203" t="str">
            <v>LU182181463643483</v>
          </cell>
        </row>
        <row r="7204">
          <cell r="B7204">
            <v>43486</v>
          </cell>
          <cell r="F7204" t="str">
            <v>LU1821814636</v>
          </cell>
          <cell r="L7204">
            <v>-1577.8099999999977</v>
          </cell>
          <cell r="M7204">
            <v>1857898.55</v>
          </cell>
          <cell r="O7204">
            <v>183930.32</v>
          </cell>
          <cell r="Q7204">
            <v>0</v>
          </cell>
          <cell r="S7204">
            <v>92736.593798912436</v>
          </cell>
          <cell r="AR7204" t="str">
            <v>LU182181463643486</v>
          </cell>
        </row>
        <row r="7205">
          <cell r="B7205">
            <v>43487</v>
          </cell>
          <cell r="F7205" t="str">
            <v>LU1821814636</v>
          </cell>
          <cell r="L7205">
            <v>-529.11999999999534</v>
          </cell>
          <cell r="M7205">
            <v>1857898.55</v>
          </cell>
          <cell r="O7205">
            <v>183401.2</v>
          </cell>
          <cell r="Q7205">
            <v>0</v>
          </cell>
          <cell r="S7205">
            <v>92736.593798912436</v>
          </cell>
          <cell r="AR7205" t="str">
            <v>LU182181463643487</v>
          </cell>
        </row>
        <row r="7206">
          <cell r="B7206">
            <v>43488</v>
          </cell>
          <cell r="F7206" t="str">
            <v>LU1821814636</v>
          </cell>
          <cell r="L7206">
            <v>-522.25</v>
          </cell>
          <cell r="M7206">
            <v>1857898.55</v>
          </cell>
          <cell r="O7206">
            <v>182878.95</v>
          </cell>
          <cell r="Q7206">
            <v>0</v>
          </cell>
          <cell r="S7206">
            <v>92736.593798912436</v>
          </cell>
          <cell r="AR7206" t="str">
            <v>LU182181463643488</v>
          </cell>
        </row>
        <row r="7207">
          <cell r="B7207">
            <v>43489</v>
          </cell>
          <cell r="F7207" t="str">
            <v>LU1821814636</v>
          </cell>
          <cell r="L7207">
            <v>-524.48000000001048</v>
          </cell>
          <cell r="M7207">
            <v>1857898.55</v>
          </cell>
          <cell r="O7207">
            <v>182354.47</v>
          </cell>
          <cell r="Q7207">
            <v>0</v>
          </cell>
          <cell r="S7207">
            <v>92736.593798912436</v>
          </cell>
          <cell r="AR7207" t="str">
            <v>LU182181463643489</v>
          </cell>
        </row>
        <row r="7208">
          <cell r="B7208">
            <v>43490</v>
          </cell>
          <cell r="F7208" t="str">
            <v>LU1821814636</v>
          </cell>
          <cell r="L7208">
            <v>-527.11000000001513</v>
          </cell>
          <cell r="M7208">
            <v>1857898.55</v>
          </cell>
          <cell r="O7208">
            <v>181827.36</v>
          </cell>
          <cell r="Q7208">
            <v>0</v>
          </cell>
          <cell r="S7208">
            <v>92736.593798912436</v>
          </cell>
          <cell r="AR7208" t="str">
            <v>LU182181463643490</v>
          </cell>
        </row>
        <row r="7209">
          <cell r="B7209">
            <v>43493</v>
          </cell>
          <cell r="F7209" t="str">
            <v>LU1821814636</v>
          </cell>
          <cell r="L7209">
            <v>-1591.1699999999837</v>
          </cell>
          <cell r="M7209">
            <v>1857898.55</v>
          </cell>
          <cell r="O7209">
            <v>180236.19</v>
          </cell>
          <cell r="Q7209">
            <v>0</v>
          </cell>
          <cell r="S7209">
            <v>92736.593798912436</v>
          </cell>
          <cell r="AR7209" t="str">
            <v>LU182181463643493</v>
          </cell>
        </row>
        <row r="7210">
          <cell r="B7210">
            <v>43494</v>
          </cell>
          <cell r="F7210" t="str">
            <v>LU1821814636</v>
          </cell>
          <cell r="L7210">
            <v>-529.19000000000233</v>
          </cell>
          <cell r="M7210">
            <v>1857894.8</v>
          </cell>
          <cell r="O7210">
            <v>179707</v>
          </cell>
          <cell r="Q7210">
            <v>0</v>
          </cell>
          <cell r="S7210">
            <v>92736.042828064616</v>
          </cell>
          <cell r="AR7210" t="str">
            <v>LU182181463643494</v>
          </cell>
        </row>
        <row r="7211">
          <cell r="B7211">
            <v>43495</v>
          </cell>
          <cell r="F7211" t="str">
            <v>LU1821814636</v>
          </cell>
          <cell r="L7211">
            <v>-528.5</v>
          </cell>
          <cell r="M7211">
            <v>1857898.6</v>
          </cell>
          <cell r="O7211">
            <v>179178.5</v>
          </cell>
          <cell r="Q7211">
            <v>0</v>
          </cell>
          <cell r="S7211">
            <v>92736.600062824495</v>
          </cell>
          <cell r="AR7211" t="str">
            <v>LU182181463643495</v>
          </cell>
        </row>
        <row r="7212">
          <cell r="B7212">
            <v>43496</v>
          </cell>
          <cell r="F7212" t="str">
            <v>LU1821814636</v>
          </cell>
          <cell r="L7212">
            <v>-531.60999999998603</v>
          </cell>
          <cell r="M7212">
            <v>1857898.6</v>
          </cell>
          <cell r="O7212">
            <v>178646.89</v>
          </cell>
          <cell r="Q7212">
            <v>0</v>
          </cell>
          <cell r="S7212">
            <v>92736.600062824495</v>
          </cell>
          <cell r="AR7212" t="str">
            <v>LU182181463643496</v>
          </cell>
        </row>
        <row r="7213">
          <cell r="B7213">
            <v>43497</v>
          </cell>
          <cell r="F7213" t="str">
            <v>LU1821814636</v>
          </cell>
          <cell r="L7213">
            <v>935.21999999997206</v>
          </cell>
          <cell r="M7213">
            <v>1857898.6</v>
          </cell>
          <cell r="O7213">
            <v>179582.11</v>
          </cell>
          <cell r="Q7213">
            <v>0</v>
          </cell>
          <cell r="S7213">
            <v>92736.600062824495</v>
          </cell>
          <cell r="AR7213" t="str">
            <v>LU182181463643497</v>
          </cell>
        </row>
        <row r="7214">
          <cell r="B7214">
            <v>43500</v>
          </cell>
          <cell r="F7214" t="str">
            <v>LU1821814636</v>
          </cell>
          <cell r="L7214">
            <v>-1627.7699999999895</v>
          </cell>
          <cell r="M7214">
            <v>1857898.6</v>
          </cell>
          <cell r="O7214">
            <v>177954.34</v>
          </cell>
          <cell r="Q7214">
            <v>0</v>
          </cell>
          <cell r="S7214">
            <v>92736.600062824495</v>
          </cell>
          <cell r="AR7214" t="str">
            <v>LU182181463643500</v>
          </cell>
        </row>
        <row r="7215">
          <cell r="B7215">
            <v>43501</v>
          </cell>
          <cell r="F7215" t="str">
            <v>LU1821814636</v>
          </cell>
          <cell r="L7215">
            <v>-545.75</v>
          </cell>
          <cell r="M7215">
            <v>1857898.6</v>
          </cell>
          <cell r="O7215">
            <v>177408.59</v>
          </cell>
          <cell r="Q7215">
            <v>0</v>
          </cell>
          <cell r="S7215">
            <v>92736.600062824495</v>
          </cell>
          <cell r="AR7215" t="str">
            <v>LU182181463643501</v>
          </cell>
        </row>
        <row r="7216">
          <cell r="B7216">
            <v>43502</v>
          </cell>
          <cell r="F7216" t="str">
            <v>LU1821814636</v>
          </cell>
          <cell r="L7216">
            <v>-547.16000000000349</v>
          </cell>
          <cell r="M7216">
            <v>1857898.6</v>
          </cell>
          <cell r="O7216">
            <v>176861.43</v>
          </cell>
          <cell r="Q7216">
            <v>0</v>
          </cell>
          <cell r="S7216">
            <v>92736.600062824495</v>
          </cell>
          <cell r="AR7216" t="str">
            <v>LU182181463643502</v>
          </cell>
        </row>
        <row r="7217">
          <cell r="B7217">
            <v>43503</v>
          </cell>
          <cell r="F7217" t="str">
            <v>LU1821814636</v>
          </cell>
          <cell r="L7217">
            <v>-547.13999999998487</v>
          </cell>
          <cell r="M7217">
            <v>1857898.6</v>
          </cell>
          <cell r="O7217">
            <v>176314.29</v>
          </cell>
          <cell r="Q7217">
            <v>0</v>
          </cell>
          <cell r="S7217">
            <v>92736.600062824495</v>
          </cell>
          <cell r="AR7217" t="str">
            <v>LU182181463643503</v>
          </cell>
        </row>
        <row r="7218">
          <cell r="B7218">
            <v>43504</v>
          </cell>
          <cell r="F7218" t="str">
            <v>LU1821814636</v>
          </cell>
          <cell r="L7218">
            <v>-546.95000000001164</v>
          </cell>
          <cell r="M7218">
            <v>1857898.6</v>
          </cell>
          <cell r="O7218">
            <v>175767.34</v>
          </cell>
          <cell r="Q7218">
            <v>0</v>
          </cell>
          <cell r="S7218">
            <v>92736.600062824495</v>
          </cell>
          <cell r="AR7218" t="str">
            <v>LU182181463643504</v>
          </cell>
        </row>
        <row r="7219">
          <cell r="B7219">
            <v>43507</v>
          </cell>
          <cell r="F7219" t="str">
            <v>LU1821814636</v>
          </cell>
          <cell r="L7219">
            <v>-1641.6000000000058</v>
          </cell>
          <cell r="M7219">
            <v>1857898.6</v>
          </cell>
          <cell r="O7219">
            <v>174125.74</v>
          </cell>
          <cell r="Q7219">
            <v>0</v>
          </cell>
          <cell r="S7219">
            <v>92736.600062824495</v>
          </cell>
          <cell r="AR7219" t="str">
            <v>LU182181463643507</v>
          </cell>
        </row>
        <row r="7220">
          <cell r="B7220">
            <v>43508</v>
          </cell>
          <cell r="F7220" t="str">
            <v>LU1821814636</v>
          </cell>
          <cell r="L7220">
            <v>-553.77999999999884</v>
          </cell>
          <cell r="M7220">
            <v>1857898.6</v>
          </cell>
          <cell r="O7220">
            <v>173571.96</v>
          </cell>
          <cell r="Q7220">
            <v>0</v>
          </cell>
          <cell r="S7220">
            <v>92736.600062824495</v>
          </cell>
          <cell r="AR7220" t="str">
            <v>LU182181463643508</v>
          </cell>
        </row>
        <row r="7221">
          <cell r="B7221">
            <v>43509</v>
          </cell>
          <cell r="F7221" t="str">
            <v>LU1821814636</v>
          </cell>
          <cell r="L7221">
            <v>-556.44000000000233</v>
          </cell>
          <cell r="M7221">
            <v>1857898.6</v>
          </cell>
          <cell r="O7221">
            <v>173015.52</v>
          </cell>
          <cell r="Q7221">
            <v>0</v>
          </cell>
          <cell r="S7221">
            <v>92736.600062824495</v>
          </cell>
          <cell r="AR7221" t="str">
            <v>LU182181463643509</v>
          </cell>
        </row>
        <row r="7222">
          <cell r="B7222">
            <v>43510</v>
          </cell>
          <cell r="F7222" t="str">
            <v>LU1821814636</v>
          </cell>
          <cell r="L7222">
            <v>-561.64999999999418</v>
          </cell>
          <cell r="M7222">
            <v>1857898.6</v>
          </cell>
          <cell r="O7222">
            <v>172453.87</v>
          </cell>
          <cell r="Q7222">
            <v>0</v>
          </cell>
          <cell r="S7222">
            <v>92736.600062824495</v>
          </cell>
          <cell r="AR7222" t="str">
            <v>LU182181463643510</v>
          </cell>
        </row>
        <row r="7223">
          <cell r="B7223">
            <v>43511</v>
          </cell>
          <cell r="F7223" t="str">
            <v>LU1821814636</v>
          </cell>
          <cell r="L7223">
            <v>7287.5100000000093</v>
          </cell>
          <cell r="M7223">
            <v>1857898.6</v>
          </cell>
          <cell r="O7223">
            <v>179741.38</v>
          </cell>
          <cell r="Q7223">
            <v>0</v>
          </cell>
          <cell r="S7223">
            <v>92736.600062824495</v>
          </cell>
          <cell r="AR7223" t="str">
            <v>LU182181463643511</v>
          </cell>
        </row>
        <row r="7224">
          <cell r="B7224">
            <v>43514</v>
          </cell>
          <cell r="F7224" t="str">
            <v>LU1821814636</v>
          </cell>
          <cell r="L7224">
            <v>-1657.5800000000163</v>
          </cell>
          <cell r="M7224">
            <v>1857898.6</v>
          </cell>
          <cell r="O7224">
            <v>178083.8</v>
          </cell>
          <cell r="Q7224">
            <v>0</v>
          </cell>
          <cell r="S7224">
            <v>92736.600062824495</v>
          </cell>
          <cell r="AR7224" t="str">
            <v>LU182181463643514</v>
          </cell>
        </row>
        <row r="7225">
          <cell r="B7225">
            <v>43515</v>
          </cell>
          <cell r="F7225" t="str">
            <v>LU1821814636</v>
          </cell>
          <cell r="L7225">
            <v>-557.64999999999418</v>
          </cell>
          <cell r="M7225">
            <v>1857898.6</v>
          </cell>
          <cell r="O7225">
            <v>177526.15</v>
          </cell>
          <cell r="Q7225">
            <v>0</v>
          </cell>
          <cell r="S7225">
            <v>92736.600062824495</v>
          </cell>
          <cell r="AR7225" t="str">
            <v>LU182181463643515</v>
          </cell>
        </row>
        <row r="7226">
          <cell r="B7226">
            <v>43516</v>
          </cell>
          <cell r="F7226" t="str">
            <v>LU1821814636</v>
          </cell>
          <cell r="L7226">
            <v>-556.07000000000698</v>
          </cell>
          <cell r="M7226">
            <v>1857898.6</v>
          </cell>
          <cell r="O7226">
            <v>176970.08</v>
          </cell>
          <cell r="Q7226">
            <v>0</v>
          </cell>
          <cell r="S7226">
            <v>92736.600062824495</v>
          </cell>
          <cell r="AR7226" t="str">
            <v>LU182181463643516</v>
          </cell>
        </row>
        <row r="7227">
          <cell r="B7227">
            <v>43517</v>
          </cell>
          <cell r="F7227" t="str">
            <v>LU1821814636</v>
          </cell>
          <cell r="L7227">
            <v>-655.50999999998021</v>
          </cell>
          <cell r="M7227">
            <v>1857898.6</v>
          </cell>
          <cell r="O7227">
            <v>176314.57</v>
          </cell>
          <cell r="Q7227">
            <v>0</v>
          </cell>
          <cell r="S7227">
            <v>92736.600062824495</v>
          </cell>
          <cell r="AR7227" t="str">
            <v>LU182181463643517</v>
          </cell>
        </row>
        <row r="7228">
          <cell r="B7228">
            <v>43518</v>
          </cell>
          <cell r="F7228" t="str">
            <v>LU1821814636</v>
          </cell>
          <cell r="L7228">
            <v>-566.27000000001863</v>
          </cell>
          <cell r="M7228">
            <v>1857898.6</v>
          </cell>
          <cell r="O7228">
            <v>175748.3</v>
          </cell>
          <cell r="Q7228">
            <v>0</v>
          </cell>
          <cell r="S7228">
            <v>92736.600062824495</v>
          </cell>
          <cell r="AR7228" t="str">
            <v>LU182181463643518</v>
          </cell>
        </row>
        <row r="7229">
          <cell r="B7229">
            <v>43521</v>
          </cell>
          <cell r="F7229" t="str">
            <v>LU1821814636</v>
          </cell>
          <cell r="L7229">
            <v>-1716.0699999999779</v>
          </cell>
          <cell r="M7229">
            <v>1857898.6</v>
          </cell>
          <cell r="O7229">
            <v>174032.23</v>
          </cell>
          <cell r="Q7229">
            <v>0</v>
          </cell>
          <cell r="S7229">
            <v>92736.600062824495</v>
          </cell>
          <cell r="AR7229" t="str">
            <v>LU182181463643521</v>
          </cell>
        </row>
        <row r="7230">
          <cell r="B7230">
            <v>43522</v>
          </cell>
          <cell r="F7230" t="str">
            <v>LU1821814636</v>
          </cell>
          <cell r="L7230">
            <v>-633.25</v>
          </cell>
          <cell r="M7230">
            <v>1857898.6</v>
          </cell>
          <cell r="O7230">
            <v>173398.98</v>
          </cell>
          <cell r="Q7230">
            <v>0</v>
          </cell>
          <cell r="S7230">
            <v>92736.600062824495</v>
          </cell>
          <cell r="AR7230" t="str">
            <v>LU182181463643522</v>
          </cell>
        </row>
        <row r="7231">
          <cell r="B7231">
            <v>43523</v>
          </cell>
          <cell r="F7231" t="str">
            <v>LU1821814636</v>
          </cell>
          <cell r="L7231">
            <v>-581.49000000001979</v>
          </cell>
          <cell r="M7231">
            <v>1857898.6</v>
          </cell>
          <cell r="O7231">
            <v>172817.49</v>
          </cell>
          <cell r="Q7231">
            <v>0</v>
          </cell>
          <cell r="S7231">
            <v>92736.600062824495</v>
          </cell>
          <cell r="AR7231" t="str">
            <v>LU182181463643523</v>
          </cell>
        </row>
        <row r="7232">
          <cell r="B7232">
            <v>43524</v>
          </cell>
          <cell r="F7232" t="str">
            <v>LU1821814636</v>
          </cell>
          <cell r="L7232">
            <v>-579.57999999998719</v>
          </cell>
          <cell r="M7232">
            <v>1857898.6</v>
          </cell>
          <cell r="O7232">
            <v>172237.91</v>
          </cell>
          <cell r="Q7232">
            <v>0</v>
          </cell>
          <cell r="S7232">
            <v>92736.600062824495</v>
          </cell>
          <cell r="AR7232" t="str">
            <v>LU182181463643524</v>
          </cell>
        </row>
        <row r="7233">
          <cell r="B7233">
            <v>43525</v>
          </cell>
          <cell r="F7233" t="str">
            <v>LU1821814636</v>
          </cell>
          <cell r="L7233">
            <v>1753.4599999999919</v>
          </cell>
          <cell r="M7233">
            <v>1857898.6</v>
          </cell>
          <cell r="O7233">
            <v>173991.37</v>
          </cell>
          <cell r="Q7233">
            <v>0</v>
          </cell>
          <cell r="S7233">
            <v>92736.600062824495</v>
          </cell>
          <cell r="AR7233" t="str">
            <v>LU182181463643525</v>
          </cell>
        </row>
        <row r="7234">
          <cell r="B7234">
            <v>43528</v>
          </cell>
          <cell r="F7234" t="str">
            <v>LU1821814636</v>
          </cell>
          <cell r="L7234">
            <v>-1756.1300000000047</v>
          </cell>
          <cell r="M7234">
            <v>1857898.6</v>
          </cell>
          <cell r="O7234">
            <v>172235.24</v>
          </cell>
          <cell r="Q7234">
            <v>0</v>
          </cell>
          <cell r="S7234">
            <v>92736.600062824495</v>
          </cell>
          <cell r="AR7234" t="str">
            <v>LU182181463643528</v>
          </cell>
        </row>
        <row r="7235">
          <cell r="B7235">
            <v>43529</v>
          </cell>
          <cell r="F7235" t="str">
            <v>LU1821814636</v>
          </cell>
          <cell r="L7235">
            <v>-590.55999999999767</v>
          </cell>
          <cell r="M7235">
            <v>1857898.6</v>
          </cell>
          <cell r="O7235">
            <v>171644.68</v>
          </cell>
          <cell r="Q7235">
            <v>0</v>
          </cell>
          <cell r="S7235">
            <v>92736.600062824495</v>
          </cell>
          <cell r="AR7235" t="str">
            <v>LU182181463643529</v>
          </cell>
        </row>
        <row r="7236">
          <cell r="B7236">
            <v>43530</v>
          </cell>
          <cell r="F7236" t="str">
            <v>LU1821814636</v>
          </cell>
          <cell r="L7236">
            <v>-594.83999999999651</v>
          </cell>
          <cell r="M7236">
            <v>1857898.6</v>
          </cell>
          <cell r="O7236">
            <v>171049.84</v>
          </cell>
          <cell r="Q7236">
            <v>0</v>
          </cell>
          <cell r="S7236">
            <v>92736.600062824495</v>
          </cell>
          <cell r="AR7236" t="str">
            <v>LU182181463643530</v>
          </cell>
        </row>
        <row r="7237">
          <cell r="B7237">
            <v>43531</v>
          </cell>
          <cell r="F7237" t="str">
            <v>LU1821814636</v>
          </cell>
          <cell r="L7237">
            <v>-596.83999999999651</v>
          </cell>
          <cell r="M7237">
            <v>1857898.6</v>
          </cell>
          <cell r="O7237">
            <v>170453</v>
          </cell>
          <cell r="Q7237">
            <v>0</v>
          </cell>
          <cell r="S7237">
            <v>92736.600062824495</v>
          </cell>
          <cell r="AR7237" t="str">
            <v>LU182181463643531</v>
          </cell>
        </row>
        <row r="7238">
          <cell r="B7238">
            <v>43532</v>
          </cell>
          <cell r="F7238" t="str">
            <v>LU1821814636</v>
          </cell>
          <cell r="L7238">
            <v>-589.83999999999651</v>
          </cell>
          <cell r="M7238">
            <v>1857898.6</v>
          </cell>
          <cell r="O7238">
            <v>169863.16</v>
          </cell>
          <cell r="Q7238">
            <v>0</v>
          </cell>
          <cell r="S7238">
            <v>92736.600062824495</v>
          </cell>
          <cell r="AR7238" t="str">
            <v>LU182181463643532</v>
          </cell>
        </row>
        <row r="7239">
          <cell r="B7239">
            <v>43535</v>
          </cell>
          <cell r="F7239" t="str">
            <v>LU1821814636</v>
          </cell>
          <cell r="L7239">
            <v>-1731.5500000000175</v>
          </cell>
          <cell r="M7239">
            <v>1857898.6</v>
          </cell>
          <cell r="O7239">
            <v>168131.61</v>
          </cell>
          <cell r="Q7239">
            <v>0</v>
          </cell>
          <cell r="S7239">
            <v>92736.600062824495</v>
          </cell>
          <cell r="AR7239" t="str">
            <v>LU182181463643535</v>
          </cell>
        </row>
        <row r="7240">
          <cell r="B7240">
            <v>43536</v>
          </cell>
          <cell r="F7240" t="str">
            <v>LU1821814636</v>
          </cell>
          <cell r="L7240">
            <v>-582.65999999997439</v>
          </cell>
          <cell r="M7240">
            <v>1857898.6</v>
          </cell>
          <cell r="O7240">
            <v>167548.95000000001</v>
          </cell>
          <cell r="Q7240">
            <v>0</v>
          </cell>
          <cell r="S7240">
            <v>92736.600062824495</v>
          </cell>
          <cell r="AR7240" t="str">
            <v>LU182181463643536</v>
          </cell>
        </row>
        <row r="7241">
          <cell r="B7241">
            <v>43537</v>
          </cell>
          <cell r="F7241" t="str">
            <v>LU1821814636</v>
          </cell>
          <cell r="L7241">
            <v>-590.12000000002445</v>
          </cell>
          <cell r="M7241">
            <v>1857898.6</v>
          </cell>
          <cell r="O7241">
            <v>166958.82999999999</v>
          </cell>
          <cell r="Q7241">
            <v>0</v>
          </cell>
          <cell r="S7241">
            <v>92736.600062824495</v>
          </cell>
          <cell r="AR7241" t="str">
            <v>LU182181463643537</v>
          </cell>
        </row>
        <row r="7242">
          <cell r="B7242">
            <v>43538</v>
          </cell>
          <cell r="F7242" t="str">
            <v>LU1821814636</v>
          </cell>
          <cell r="L7242">
            <v>3304.4000000000233</v>
          </cell>
          <cell r="M7242">
            <v>1857898.6</v>
          </cell>
          <cell r="O7242">
            <v>170263.23</v>
          </cell>
          <cell r="Q7242">
            <v>0</v>
          </cell>
          <cell r="S7242">
            <v>92736.600062824495</v>
          </cell>
          <cell r="AR7242" t="str">
            <v>LU182181463643538</v>
          </cell>
        </row>
        <row r="7243">
          <cell r="B7243">
            <v>43539</v>
          </cell>
          <cell r="F7243" t="str">
            <v>LU1821814636</v>
          </cell>
          <cell r="L7243">
            <v>-585.77000000001863</v>
          </cell>
          <cell r="M7243">
            <v>1857898.6</v>
          </cell>
          <cell r="O7243">
            <v>169677.46</v>
          </cell>
          <cell r="Q7243">
            <v>0</v>
          </cell>
          <cell r="S7243">
            <v>92736.600062824495</v>
          </cell>
          <cell r="AR7243" t="str">
            <v>LU182181463643539</v>
          </cell>
        </row>
        <row r="7244">
          <cell r="B7244">
            <v>43542</v>
          </cell>
          <cell r="F7244" t="str">
            <v>LU1821814636</v>
          </cell>
          <cell r="L7244">
            <v>-1768.8500000000058</v>
          </cell>
          <cell r="M7244">
            <v>1857898.6</v>
          </cell>
          <cell r="O7244">
            <v>167908.61</v>
          </cell>
          <cell r="Q7244">
            <v>0</v>
          </cell>
          <cell r="S7244">
            <v>92736.600062824495</v>
          </cell>
          <cell r="AR7244" t="str">
            <v>LU182181463643542</v>
          </cell>
        </row>
        <row r="7245">
          <cell r="B7245">
            <v>43543</v>
          </cell>
          <cell r="F7245" t="str">
            <v>LU1821814636</v>
          </cell>
          <cell r="L7245">
            <v>-593.70999999999185</v>
          </cell>
          <cell r="M7245">
            <v>1857898.6</v>
          </cell>
          <cell r="O7245">
            <v>167314.9</v>
          </cell>
          <cell r="Q7245">
            <v>0</v>
          </cell>
          <cell r="S7245">
            <v>92736.600062824495</v>
          </cell>
          <cell r="AR7245" t="str">
            <v>LU182181463643543</v>
          </cell>
        </row>
        <row r="7246">
          <cell r="B7246">
            <v>43544</v>
          </cell>
          <cell r="F7246" t="str">
            <v>LU1821814636</v>
          </cell>
          <cell r="L7246">
            <v>-600.4199999999837</v>
          </cell>
          <cell r="M7246">
            <v>1857898.6</v>
          </cell>
          <cell r="O7246">
            <v>166714.48000000001</v>
          </cell>
          <cell r="Q7246">
            <v>0</v>
          </cell>
          <cell r="S7246">
            <v>92736.600062824495</v>
          </cell>
          <cell r="AR7246" t="str">
            <v>LU182181463643544</v>
          </cell>
        </row>
        <row r="7247">
          <cell r="B7247">
            <v>43545</v>
          </cell>
          <cell r="F7247" t="str">
            <v>LU1821814636</v>
          </cell>
          <cell r="L7247">
            <v>-597.86000000001513</v>
          </cell>
          <cell r="M7247">
            <v>1857898.6</v>
          </cell>
          <cell r="O7247">
            <v>166116.62</v>
          </cell>
          <cell r="Q7247">
            <v>0</v>
          </cell>
          <cell r="S7247">
            <v>92736.600062824495</v>
          </cell>
          <cell r="AR7247" t="str">
            <v>LU182181463643545</v>
          </cell>
        </row>
        <row r="7248">
          <cell r="B7248">
            <v>43546</v>
          </cell>
          <cell r="F7248" t="str">
            <v>LU1821814636</v>
          </cell>
          <cell r="L7248">
            <v>-430.54999999998836</v>
          </cell>
          <cell r="M7248">
            <v>1857898.6</v>
          </cell>
          <cell r="O7248">
            <v>165686.07</v>
          </cell>
          <cell r="Q7248">
            <v>0</v>
          </cell>
          <cell r="S7248">
            <v>92736.600062824495</v>
          </cell>
          <cell r="AR7248" t="str">
            <v>LU182181463643546</v>
          </cell>
        </row>
        <row r="7249">
          <cell r="B7249">
            <v>43549</v>
          </cell>
          <cell r="F7249" t="str">
            <v>LU1821814636</v>
          </cell>
          <cell r="L7249">
            <v>-1783.6300000000047</v>
          </cell>
          <cell r="M7249">
            <v>1857898.6</v>
          </cell>
          <cell r="O7249">
            <v>163902.44</v>
          </cell>
          <cell r="Q7249">
            <v>0</v>
          </cell>
          <cell r="S7249">
            <v>92736.600062824495</v>
          </cell>
          <cell r="AR7249" t="str">
            <v>LU182181463643549</v>
          </cell>
        </row>
        <row r="7250">
          <cell r="B7250">
            <v>43550</v>
          </cell>
          <cell r="F7250" t="str">
            <v>LU1821814636</v>
          </cell>
          <cell r="L7250">
            <v>-586</v>
          </cell>
          <cell r="M7250">
            <v>1857898.6</v>
          </cell>
          <cell r="O7250">
            <v>163316.44</v>
          </cell>
          <cell r="Q7250">
            <v>0</v>
          </cell>
          <cell r="S7250">
            <v>92736.600062824495</v>
          </cell>
          <cell r="AR7250" t="str">
            <v>LU182181463643550</v>
          </cell>
        </row>
        <row r="7251">
          <cell r="B7251">
            <v>43551</v>
          </cell>
          <cell r="F7251" t="str">
            <v>LU1821814636</v>
          </cell>
          <cell r="L7251">
            <v>-587.95000000001164</v>
          </cell>
          <cell r="M7251">
            <v>1857898.6</v>
          </cell>
          <cell r="O7251">
            <v>162728.49</v>
          </cell>
          <cell r="Q7251">
            <v>0</v>
          </cell>
          <cell r="S7251">
            <v>92736.600062824495</v>
          </cell>
          <cell r="AR7251" t="str">
            <v>LU182181463643551</v>
          </cell>
        </row>
        <row r="7252">
          <cell r="B7252">
            <v>43552</v>
          </cell>
          <cell r="F7252" t="str">
            <v>LU1821814636</v>
          </cell>
          <cell r="L7252">
            <v>-593.9199999999837</v>
          </cell>
          <cell r="M7252">
            <v>1857898.6</v>
          </cell>
          <cell r="O7252">
            <v>162134.57</v>
          </cell>
          <cell r="Q7252">
            <v>0</v>
          </cell>
          <cell r="S7252">
            <v>92736.600062824495</v>
          </cell>
          <cell r="AR7252" t="str">
            <v>LU182181463643552</v>
          </cell>
        </row>
        <row r="7253">
          <cell r="B7253">
            <v>43553</v>
          </cell>
          <cell r="F7253" t="str">
            <v>LU1821814636</v>
          </cell>
          <cell r="L7253">
            <v>-1791.070000000007</v>
          </cell>
          <cell r="M7253">
            <v>1857898.6</v>
          </cell>
          <cell r="O7253">
            <v>160343.5</v>
          </cell>
          <cell r="Q7253">
            <v>0</v>
          </cell>
          <cell r="S7253">
            <v>92736.600062824495</v>
          </cell>
          <cell r="AR7253" t="str">
            <v>LU182181463643553</v>
          </cell>
        </row>
        <row r="7254">
          <cell r="B7254">
            <v>43283</v>
          </cell>
          <cell r="F7254" t="str">
            <v>LU1845113809</v>
          </cell>
          <cell r="L7254">
            <v>0.76</v>
          </cell>
          <cell r="M7254">
            <v>500</v>
          </cell>
          <cell r="O7254">
            <v>0.76</v>
          </cell>
          <cell r="Q7254">
            <v>0</v>
          </cell>
          <cell r="S7254">
            <v>0</v>
          </cell>
          <cell r="AR7254" t="str">
            <v>LU184511380943283</v>
          </cell>
        </row>
        <row r="7255">
          <cell r="B7255">
            <v>43284</v>
          </cell>
          <cell r="F7255" t="str">
            <v>LU1845113809</v>
          </cell>
          <cell r="L7255">
            <v>-0.14000000000000001</v>
          </cell>
          <cell r="M7255">
            <v>500</v>
          </cell>
          <cell r="O7255">
            <v>0.62</v>
          </cell>
          <cell r="Q7255">
            <v>0</v>
          </cell>
          <cell r="S7255">
            <v>0</v>
          </cell>
          <cell r="AR7255" t="str">
            <v>LU184511380943284</v>
          </cell>
        </row>
        <row r="7256">
          <cell r="B7256">
            <v>43285</v>
          </cell>
          <cell r="F7256" t="str">
            <v>LU1845113809</v>
          </cell>
          <cell r="L7256">
            <v>0.22999999999999998</v>
          </cell>
          <cell r="M7256">
            <v>500</v>
          </cell>
          <cell r="O7256">
            <v>0.85</v>
          </cell>
          <cell r="Q7256">
            <v>0</v>
          </cell>
          <cell r="S7256">
            <v>0</v>
          </cell>
          <cell r="AR7256" t="str">
            <v>LU184511380943285</v>
          </cell>
        </row>
        <row r="7257">
          <cell r="B7257">
            <v>43286</v>
          </cell>
          <cell r="F7257" t="str">
            <v>LU1845113809</v>
          </cell>
          <cell r="L7257">
            <v>2.59</v>
          </cell>
          <cell r="M7257">
            <v>500</v>
          </cell>
          <cell r="O7257">
            <v>3.44</v>
          </cell>
          <cell r="Q7257">
            <v>0</v>
          </cell>
          <cell r="S7257">
            <v>0</v>
          </cell>
          <cell r="AR7257" t="str">
            <v>LU184511380943286</v>
          </cell>
        </row>
        <row r="7258">
          <cell r="B7258">
            <v>43287</v>
          </cell>
          <cell r="F7258" t="str">
            <v>LU1845113809</v>
          </cell>
          <cell r="L7258">
            <v>-0.12999999999999989</v>
          </cell>
          <cell r="M7258">
            <v>500</v>
          </cell>
          <cell r="O7258">
            <v>3.31</v>
          </cell>
          <cell r="Q7258">
            <v>0</v>
          </cell>
          <cell r="S7258">
            <v>0</v>
          </cell>
          <cell r="AR7258" t="str">
            <v>LU184511380943287</v>
          </cell>
        </row>
        <row r="7259">
          <cell r="B7259">
            <v>43290</v>
          </cell>
          <cell r="F7259" t="str">
            <v>LU1845113809</v>
          </cell>
          <cell r="L7259">
            <v>-0.39000000000000012</v>
          </cell>
          <cell r="M7259">
            <v>500</v>
          </cell>
          <cell r="O7259">
            <v>2.92</v>
          </cell>
          <cell r="Q7259">
            <v>0</v>
          </cell>
          <cell r="S7259">
            <v>0</v>
          </cell>
          <cell r="AR7259" t="str">
            <v>LU184511380943290</v>
          </cell>
        </row>
        <row r="7260">
          <cell r="B7260">
            <v>43291</v>
          </cell>
          <cell r="F7260" t="str">
            <v>LU1845113809</v>
          </cell>
          <cell r="L7260">
            <v>3.8899999999999997</v>
          </cell>
          <cell r="M7260">
            <v>500</v>
          </cell>
          <cell r="O7260">
            <v>6.81</v>
          </cell>
          <cell r="Q7260">
            <v>0</v>
          </cell>
          <cell r="S7260">
            <v>0</v>
          </cell>
          <cell r="AR7260" t="str">
            <v>LU184511380943291</v>
          </cell>
        </row>
        <row r="7261">
          <cell r="B7261">
            <v>43292</v>
          </cell>
          <cell r="F7261" t="str">
            <v>LU1845113809</v>
          </cell>
          <cell r="L7261">
            <v>-0.13999999999999968</v>
          </cell>
          <cell r="M7261">
            <v>500</v>
          </cell>
          <cell r="O7261">
            <v>6.67</v>
          </cell>
          <cell r="Q7261">
            <v>0</v>
          </cell>
          <cell r="S7261">
            <v>0</v>
          </cell>
          <cell r="AR7261" t="str">
            <v>LU184511380943292</v>
          </cell>
        </row>
        <row r="7262">
          <cell r="B7262">
            <v>43293</v>
          </cell>
          <cell r="F7262" t="str">
            <v>LU1845113809</v>
          </cell>
          <cell r="L7262">
            <v>-0.12999999999999989</v>
          </cell>
          <cell r="M7262">
            <v>500</v>
          </cell>
          <cell r="O7262">
            <v>6.54</v>
          </cell>
          <cell r="Q7262">
            <v>0</v>
          </cell>
          <cell r="S7262">
            <v>0</v>
          </cell>
          <cell r="AR7262" t="str">
            <v>LU184511380943293</v>
          </cell>
        </row>
        <row r="7263">
          <cell r="B7263">
            <v>43294</v>
          </cell>
          <cell r="F7263" t="str">
            <v>LU1845113809</v>
          </cell>
          <cell r="L7263">
            <v>0.36000000000000032</v>
          </cell>
          <cell r="M7263">
            <v>500</v>
          </cell>
          <cell r="O7263">
            <v>6.9</v>
          </cell>
          <cell r="Q7263">
            <v>0</v>
          </cell>
          <cell r="S7263">
            <v>0</v>
          </cell>
          <cell r="AR7263" t="str">
            <v>LU184511380943294</v>
          </cell>
        </row>
        <row r="7264">
          <cell r="B7264">
            <v>43297</v>
          </cell>
          <cell r="F7264" t="str">
            <v>LU1845113809</v>
          </cell>
          <cell r="L7264">
            <v>-0.41000000000000014</v>
          </cell>
          <cell r="M7264">
            <v>500</v>
          </cell>
          <cell r="O7264">
            <v>6.49</v>
          </cell>
          <cell r="Q7264">
            <v>0</v>
          </cell>
          <cell r="S7264">
            <v>0</v>
          </cell>
          <cell r="AR7264" t="str">
            <v>LU184511380943297</v>
          </cell>
        </row>
        <row r="7265">
          <cell r="B7265">
            <v>43298</v>
          </cell>
          <cell r="F7265" t="str">
            <v>LU1845113809</v>
          </cell>
          <cell r="L7265">
            <v>-0.14000000000000057</v>
          </cell>
          <cell r="M7265">
            <v>500</v>
          </cell>
          <cell r="O7265">
            <v>6.35</v>
          </cell>
          <cell r="Q7265">
            <v>0</v>
          </cell>
          <cell r="S7265">
            <v>0</v>
          </cell>
          <cell r="AR7265" t="str">
            <v>LU184511380943298</v>
          </cell>
        </row>
        <row r="7266">
          <cell r="B7266">
            <v>43299</v>
          </cell>
          <cell r="F7266" t="str">
            <v>LU1845113809</v>
          </cell>
          <cell r="L7266">
            <v>-0.12999999999999989</v>
          </cell>
          <cell r="M7266">
            <v>500</v>
          </cell>
          <cell r="O7266">
            <v>6.22</v>
          </cell>
          <cell r="Q7266">
            <v>0</v>
          </cell>
          <cell r="S7266">
            <v>0</v>
          </cell>
          <cell r="AR7266" t="str">
            <v>LU184511380943299</v>
          </cell>
        </row>
        <row r="7267">
          <cell r="B7267">
            <v>43300</v>
          </cell>
          <cell r="F7267" t="str">
            <v>LU1845113809</v>
          </cell>
          <cell r="L7267">
            <v>-0.13999999999999968</v>
          </cell>
          <cell r="M7267">
            <v>500</v>
          </cell>
          <cell r="O7267">
            <v>6.08</v>
          </cell>
          <cell r="Q7267">
            <v>0</v>
          </cell>
          <cell r="S7267">
            <v>0</v>
          </cell>
          <cell r="AR7267" t="str">
            <v>LU184511380943300</v>
          </cell>
        </row>
        <row r="7268">
          <cell r="B7268">
            <v>43301</v>
          </cell>
          <cell r="F7268" t="str">
            <v>LU1845113809</v>
          </cell>
          <cell r="L7268">
            <v>-0.12999999999999989</v>
          </cell>
          <cell r="M7268">
            <v>500</v>
          </cell>
          <cell r="O7268">
            <v>5.95</v>
          </cell>
          <cell r="Q7268">
            <v>0</v>
          </cell>
          <cell r="S7268">
            <v>0</v>
          </cell>
          <cell r="AR7268" t="str">
            <v>LU184511380943301</v>
          </cell>
        </row>
        <row r="7269">
          <cell r="B7269">
            <v>43304</v>
          </cell>
          <cell r="F7269" t="str">
            <v>LU1845113809</v>
          </cell>
          <cell r="L7269">
            <v>-0.40000000000000036</v>
          </cell>
          <cell r="M7269">
            <v>500</v>
          </cell>
          <cell r="O7269">
            <v>5.55</v>
          </cell>
          <cell r="Q7269">
            <v>0</v>
          </cell>
          <cell r="S7269">
            <v>0</v>
          </cell>
          <cell r="AR7269" t="str">
            <v>LU184511380943304</v>
          </cell>
        </row>
        <row r="7270">
          <cell r="B7270">
            <v>43305</v>
          </cell>
          <cell r="F7270" t="str">
            <v>LU1845113809</v>
          </cell>
          <cell r="L7270">
            <v>-0.13999999999999968</v>
          </cell>
          <cell r="M7270">
            <v>500</v>
          </cell>
          <cell r="O7270">
            <v>5.41</v>
          </cell>
          <cell r="Q7270">
            <v>0</v>
          </cell>
          <cell r="S7270">
            <v>0</v>
          </cell>
          <cell r="AR7270" t="str">
            <v>LU184511380943305</v>
          </cell>
        </row>
        <row r="7271">
          <cell r="B7271">
            <v>43306</v>
          </cell>
          <cell r="F7271" t="str">
            <v>LU1845113809</v>
          </cell>
          <cell r="L7271">
            <v>-0.19000000000000039</v>
          </cell>
          <cell r="M7271">
            <v>500</v>
          </cell>
          <cell r="O7271">
            <v>5.22</v>
          </cell>
          <cell r="Q7271">
            <v>0</v>
          </cell>
          <cell r="S7271">
            <v>0</v>
          </cell>
          <cell r="AR7271" t="str">
            <v>LU184511380943306</v>
          </cell>
        </row>
        <row r="7272">
          <cell r="B7272">
            <v>43307</v>
          </cell>
          <cell r="F7272" t="str">
            <v>LU1845113809</v>
          </cell>
          <cell r="L7272">
            <v>-0.13999999999999968</v>
          </cell>
          <cell r="M7272">
            <v>500</v>
          </cell>
          <cell r="O7272">
            <v>5.08</v>
          </cell>
          <cell r="Q7272">
            <v>0</v>
          </cell>
          <cell r="S7272">
            <v>0</v>
          </cell>
          <cell r="AR7272" t="str">
            <v>LU184511380943307</v>
          </cell>
        </row>
        <row r="7273">
          <cell r="B7273">
            <v>43308</v>
          </cell>
          <cell r="F7273" t="str">
            <v>LU1845113809</v>
          </cell>
          <cell r="L7273">
            <v>-0.13999999999999968</v>
          </cell>
          <cell r="M7273">
            <v>500</v>
          </cell>
          <cell r="O7273">
            <v>4.9400000000000004</v>
          </cell>
          <cell r="Q7273">
            <v>0</v>
          </cell>
          <cell r="S7273">
            <v>0</v>
          </cell>
          <cell r="AR7273" t="str">
            <v>LU184511380943308</v>
          </cell>
        </row>
        <row r="7274">
          <cell r="B7274">
            <v>43311</v>
          </cell>
          <cell r="F7274" t="str">
            <v>LU1845113809</v>
          </cell>
          <cell r="L7274">
            <v>-0.41000000000000014</v>
          </cell>
          <cell r="M7274">
            <v>500</v>
          </cell>
          <cell r="O7274">
            <v>4.53</v>
          </cell>
          <cell r="Q7274">
            <v>0</v>
          </cell>
          <cell r="S7274">
            <v>0</v>
          </cell>
          <cell r="AR7274" t="str">
            <v>LU184511380943311</v>
          </cell>
        </row>
        <row r="7275">
          <cell r="B7275">
            <v>43312</v>
          </cell>
          <cell r="F7275" t="str">
            <v>LU1845113809</v>
          </cell>
          <cell r="L7275">
            <v>-0.12999999999999989</v>
          </cell>
          <cell r="M7275">
            <v>500</v>
          </cell>
          <cell r="O7275">
            <v>4.4000000000000004</v>
          </cell>
          <cell r="Q7275">
            <v>0</v>
          </cell>
          <cell r="S7275">
            <v>0</v>
          </cell>
          <cell r="AR7275" t="str">
            <v>LU184511380943312</v>
          </cell>
        </row>
        <row r="7276">
          <cell r="B7276">
            <v>43313</v>
          </cell>
          <cell r="F7276" t="str">
            <v>LU1845113809</v>
          </cell>
          <cell r="L7276">
            <v>4.0000000000000036E-2</v>
          </cell>
          <cell r="M7276">
            <v>500</v>
          </cell>
          <cell r="O7276">
            <v>4.4400000000000004</v>
          </cell>
          <cell r="Q7276">
            <v>0</v>
          </cell>
          <cell r="S7276">
            <v>0</v>
          </cell>
          <cell r="AR7276" t="str">
            <v>LU184511380943313</v>
          </cell>
        </row>
        <row r="7277">
          <cell r="B7277">
            <v>43314</v>
          </cell>
          <cell r="F7277" t="str">
            <v>LU1845113809</v>
          </cell>
          <cell r="L7277">
            <v>-0.13000000000000078</v>
          </cell>
          <cell r="M7277">
            <v>500</v>
          </cell>
          <cell r="O7277">
            <v>4.3099999999999996</v>
          </cell>
          <cell r="Q7277">
            <v>0</v>
          </cell>
          <cell r="S7277">
            <v>0</v>
          </cell>
          <cell r="AR7277" t="str">
            <v>LU184511380943314</v>
          </cell>
        </row>
        <row r="7278">
          <cell r="B7278">
            <v>43315</v>
          </cell>
          <cell r="F7278" t="str">
            <v>LU1845113809</v>
          </cell>
          <cell r="L7278">
            <v>-0.12999999999999989</v>
          </cell>
          <cell r="M7278">
            <v>500</v>
          </cell>
          <cell r="O7278">
            <v>4.18</v>
          </cell>
          <cell r="Q7278">
            <v>0</v>
          </cell>
          <cell r="S7278">
            <v>0</v>
          </cell>
          <cell r="AR7278" t="str">
            <v>LU184511380943315</v>
          </cell>
        </row>
        <row r="7279">
          <cell r="B7279">
            <v>43318</v>
          </cell>
          <cell r="F7279" t="str">
            <v>LU1845113809</v>
          </cell>
          <cell r="L7279">
            <v>-0.38999999999999968</v>
          </cell>
          <cell r="M7279">
            <v>500</v>
          </cell>
          <cell r="O7279">
            <v>3.79</v>
          </cell>
          <cell r="Q7279">
            <v>0</v>
          </cell>
          <cell r="S7279">
            <v>0</v>
          </cell>
          <cell r="AR7279" t="str">
            <v>LU184511380943318</v>
          </cell>
        </row>
        <row r="7280">
          <cell r="B7280">
            <v>43319</v>
          </cell>
          <cell r="F7280" t="str">
            <v>LU1845113809</v>
          </cell>
          <cell r="L7280">
            <v>-0.12999999999999989</v>
          </cell>
          <cell r="M7280">
            <v>500</v>
          </cell>
          <cell r="O7280">
            <v>3.66</v>
          </cell>
          <cell r="Q7280">
            <v>0</v>
          </cell>
          <cell r="S7280">
            <v>0</v>
          </cell>
          <cell r="AR7280" t="str">
            <v>LU184511380943319</v>
          </cell>
        </row>
        <row r="7281">
          <cell r="B7281">
            <v>43320</v>
          </cell>
          <cell r="F7281" t="str">
            <v>LU1845113809</v>
          </cell>
          <cell r="L7281">
            <v>-0.13000000000000034</v>
          </cell>
          <cell r="M7281">
            <v>500</v>
          </cell>
          <cell r="O7281">
            <v>3.53</v>
          </cell>
          <cell r="Q7281">
            <v>0</v>
          </cell>
          <cell r="S7281">
            <v>0</v>
          </cell>
          <cell r="AR7281" t="str">
            <v>LU184511380943320</v>
          </cell>
        </row>
        <row r="7282">
          <cell r="B7282">
            <v>43321</v>
          </cell>
          <cell r="F7282" t="str">
            <v>LU1845113809</v>
          </cell>
          <cell r="L7282">
            <v>-0.12999999999999989</v>
          </cell>
          <cell r="M7282">
            <v>500</v>
          </cell>
          <cell r="O7282">
            <v>3.4</v>
          </cell>
          <cell r="Q7282">
            <v>0</v>
          </cell>
          <cell r="S7282">
            <v>0</v>
          </cell>
          <cell r="AR7282" t="str">
            <v>LU184511380943321</v>
          </cell>
        </row>
        <row r="7283">
          <cell r="B7283">
            <v>43322</v>
          </cell>
          <cell r="F7283" t="str">
            <v>LU1845113809</v>
          </cell>
          <cell r="L7283">
            <v>7755.52</v>
          </cell>
          <cell r="M7283">
            <v>621618.01</v>
          </cell>
          <cell r="O7283">
            <v>7758.92</v>
          </cell>
          <cell r="Q7283">
            <v>0</v>
          </cell>
          <cell r="S7283">
            <v>4223.602468</v>
          </cell>
          <cell r="AR7283" t="str">
            <v>LU184511380943322</v>
          </cell>
        </row>
        <row r="7284">
          <cell r="B7284">
            <v>43325</v>
          </cell>
          <cell r="F7284" t="str">
            <v>LU1845113809</v>
          </cell>
          <cell r="L7284">
            <v>-491.44999999999982</v>
          </cell>
          <cell r="M7284">
            <v>621618.01</v>
          </cell>
          <cell r="O7284">
            <v>7267.47</v>
          </cell>
          <cell r="Q7284">
            <v>0</v>
          </cell>
          <cell r="S7284">
            <v>4223.602468</v>
          </cell>
          <cell r="AR7284" t="str">
            <v>LU184511380943325</v>
          </cell>
        </row>
        <row r="7285">
          <cell r="B7285">
            <v>43326</v>
          </cell>
          <cell r="F7285" t="str">
            <v>LU1845113809</v>
          </cell>
          <cell r="L7285">
            <v>-157.93000000000029</v>
          </cell>
          <cell r="M7285">
            <v>621618.01</v>
          </cell>
          <cell r="O7285">
            <v>7109.54</v>
          </cell>
          <cell r="Q7285">
            <v>0</v>
          </cell>
          <cell r="S7285">
            <v>4223.602468</v>
          </cell>
          <cell r="AR7285" t="str">
            <v>LU184511380943326</v>
          </cell>
        </row>
        <row r="7286">
          <cell r="B7286">
            <v>43328</v>
          </cell>
          <cell r="F7286" t="str">
            <v>LU1845113809</v>
          </cell>
          <cell r="L7286">
            <v>-311.75</v>
          </cell>
          <cell r="M7286">
            <v>621618.01</v>
          </cell>
          <cell r="O7286">
            <v>6797.79</v>
          </cell>
          <cell r="Q7286">
            <v>0</v>
          </cell>
          <cell r="S7286">
            <v>4223.602468</v>
          </cell>
          <cell r="AR7286" t="str">
            <v>LU184511380943328</v>
          </cell>
        </row>
        <row r="7287">
          <cell r="B7287">
            <v>43329</v>
          </cell>
          <cell r="F7287" t="str">
            <v>LU1845113809</v>
          </cell>
          <cell r="L7287">
            <v>-149.27999999999975</v>
          </cell>
          <cell r="M7287">
            <v>621618.01</v>
          </cell>
          <cell r="O7287">
            <v>6648.51</v>
          </cell>
          <cell r="Q7287">
            <v>0</v>
          </cell>
          <cell r="S7287">
            <v>4223.602468</v>
          </cell>
          <cell r="AR7287" t="str">
            <v>LU184511380943329</v>
          </cell>
        </row>
        <row r="7288">
          <cell r="B7288">
            <v>43332</v>
          </cell>
          <cell r="F7288" t="str">
            <v>LU1845113809</v>
          </cell>
          <cell r="L7288">
            <v>-443.75</v>
          </cell>
          <cell r="M7288">
            <v>621618.01</v>
          </cell>
          <cell r="O7288">
            <v>6204.76</v>
          </cell>
          <cell r="Q7288">
            <v>0</v>
          </cell>
          <cell r="S7288">
            <v>4223.602468</v>
          </cell>
          <cell r="AR7288" t="str">
            <v>LU184511380943332</v>
          </cell>
        </row>
        <row r="7289">
          <cell r="B7289">
            <v>43333</v>
          </cell>
          <cell r="F7289" t="str">
            <v>LU1845113809</v>
          </cell>
          <cell r="L7289">
            <v>-147.63000000000011</v>
          </cell>
          <cell r="M7289">
            <v>621618.01</v>
          </cell>
          <cell r="O7289">
            <v>6057.13</v>
          </cell>
          <cell r="Q7289">
            <v>0</v>
          </cell>
          <cell r="S7289">
            <v>4223.602468</v>
          </cell>
          <cell r="AR7289" t="str">
            <v>LU184511380943333</v>
          </cell>
        </row>
        <row r="7290">
          <cell r="B7290">
            <v>43334</v>
          </cell>
          <cell r="F7290" t="str">
            <v>LU1845113809</v>
          </cell>
          <cell r="L7290">
            <v>1529.96</v>
          </cell>
          <cell r="M7290">
            <v>621618.01</v>
          </cell>
          <cell r="O7290">
            <v>7587.09</v>
          </cell>
          <cell r="Q7290">
            <v>0</v>
          </cell>
          <cell r="S7290">
            <v>4223.602468</v>
          </cell>
          <cell r="AR7290" t="str">
            <v>LU184511380943334</v>
          </cell>
        </row>
        <row r="7291">
          <cell r="B7291">
            <v>43335</v>
          </cell>
          <cell r="F7291" t="str">
            <v>LU1845113809</v>
          </cell>
          <cell r="L7291">
            <v>-151.48999999999978</v>
          </cell>
          <cell r="M7291">
            <v>621618.01</v>
          </cell>
          <cell r="O7291">
            <v>7435.6</v>
          </cell>
          <cell r="Q7291">
            <v>0</v>
          </cell>
          <cell r="S7291">
            <v>4223.602468</v>
          </cell>
          <cell r="AR7291" t="str">
            <v>LU184511380943335</v>
          </cell>
        </row>
        <row r="7292">
          <cell r="B7292">
            <v>43336</v>
          </cell>
          <cell r="F7292" t="str">
            <v>LU1845113809</v>
          </cell>
          <cell r="L7292">
            <v>-152.27000000000044</v>
          </cell>
          <cell r="M7292">
            <v>621618.01</v>
          </cell>
          <cell r="O7292">
            <v>7283.33</v>
          </cell>
          <cell r="Q7292">
            <v>0</v>
          </cell>
          <cell r="S7292">
            <v>4223.602468</v>
          </cell>
          <cell r="AR7292" t="str">
            <v>LU184511380943336</v>
          </cell>
        </row>
        <row r="7293">
          <cell r="B7293">
            <v>43339</v>
          </cell>
          <cell r="F7293" t="str">
            <v>LU1845113809</v>
          </cell>
          <cell r="L7293">
            <v>-452.93000000000029</v>
          </cell>
          <cell r="M7293">
            <v>621618.01</v>
          </cell>
          <cell r="O7293">
            <v>6830.4</v>
          </cell>
          <cell r="Q7293">
            <v>0</v>
          </cell>
          <cell r="S7293">
            <v>4223.602468</v>
          </cell>
          <cell r="AR7293" t="str">
            <v>LU184511380943339</v>
          </cell>
        </row>
        <row r="7294">
          <cell r="B7294">
            <v>43340</v>
          </cell>
          <cell r="F7294" t="str">
            <v>LU1845113809</v>
          </cell>
          <cell r="L7294">
            <v>-153.25999999999931</v>
          </cell>
          <cell r="M7294">
            <v>621618.01</v>
          </cell>
          <cell r="O7294">
            <v>6677.14</v>
          </cell>
          <cell r="Q7294">
            <v>0</v>
          </cell>
          <cell r="S7294">
            <v>4223.602468</v>
          </cell>
          <cell r="AR7294" t="str">
            <v>LU184511380943340</v>
          </cell>
        </row>
        <row r="7295">
          <cell r="B7295">
            <v>43341</v>
          </cell>
          <cell r="F7295" t="str">
            <v>LU1845113809</v>
          </cell>
          <cell r="L7295">
            <v>1695.3399999999992</v>
          </cell>
          <cell r="M7295">
            <v>621618.01</v>
          </cell>
          <cell r="O7295">
            <v>8372.48</v>
          </cell>
          <cell r="Q7295">
            <v>0</v>
          </cell>
          <cell r="S7295">
            <v>4223.602468</v>
          </cell>
          <cell r="AR7295" t="str">
            <v>LU184511380943341</v>
          </cell>
        </row>
        <row r="7296">
          <cell r="B7296">
            <v>43342</v>
          </cell>
          <cell r="F7296" t="str">
            <v>LU1845113809</v>
          </cell>
          <cell r="L7296">
            <v>3284.01</v>
          </cell>
          <cell r="M7296">
            <v>621618.01</v>
          </cell>
          <cell r="O7296">
            <v>11656.49</v>
          </cell>
          <cell r="Q7296">
            <v>0</v>
          </cell>
          <cell r="S7296">
            <v>4223.602468</v>
          </cell>
          <cell r="AR7296" t="str">
            <v>LU184511380943342</v>
          </cell>
        </row>
        <row r="7297">
          <cell r="B7297">
            <v>43343</v>
          </cell>
          <cell r="F7297" t="str">
            <v>LU1845113809</v>
          </cell>
          <cell r="L7297">
            <v>-153.60000000000036</v>
          </cell>
          <cell r="M7297">
            <v>621618.01</v>
          </cell>
          <cell r="O7297">
            <v>11502.89</v>
          </cell>
          <cell r="Q7297">
            <v>0</v>
          </cell>
          <cell r="S7297">
            <v>4223.602468</v>
          </cell>
          <cell r="AR7297" t="str">
            <v>LU184511380943343</v>
          </cell>
        </row>
        <row r="7298">
          <cell r="B7298">
            <v>43346</v>
          </cell>
          <cell r="F7298" t="str">
            <v>LU1845113809</v>
          </cell>
          <cell r="L7298">
            <v>34.069999999999709</v>
          </cell>
          <cell r="M7298">
            <v>621618.01</v>
          </cell>
          <cell r="O7298">
            <v>11536.96</v>
          </cell>
          <cell r="Q7298">
            <v>0</v>
          </cell>
          <cell r="S7298">
            <v>4223.602468</v>
          </cell>
          <cell r="AR7298" t="str">
            <v>LU184511380943346</v>
          </cell>
        </row>
        <row r="7299">
          <cell r="B7299">
            <v>43347</v>
          </cell>
          <cell r="F7299" t="str">
            <v>LU1845113809</v>
          </cell>
          <cell r="L7299">
            <v>1032.7300000000014</v>
          </cell>
          <cell r="M7299">
            <v>621618.01</v>
          </cell>
          <cell r="O7299">
            <v>12569.69</v>
          </cell>
          <cell r="Q7299">
            <v>0</v>
          </cell>
          <cell r="S7299">
            <v>4223.602468</v>
          </cell>
          <cell r="AR7299" t="str">
            <v>LU184511380943347</v>
          </cell>
        </row>
        <row r="7300">
          <cell r="B7300">
            <v>43348</v>
          </cell>
          <cell r="F7300" t="str">
            <v>LU1845113809</v>
          </cell>
          <cell r="L7300">
            <v>-152.70000000000073</v>
          </cell>
          <cell r="M7300">
            <v>621618.01</v>
          </cell>
          <cell r="O7300">
            <v>12416.99</v>
          </cell>
          <cell r="Q7300">
            <v>0</v>
          </cell>
          <cell r="S7300">
            <v>4223.602468</v>
          </cell>
          <cell r="AR7300" t="str">
            <v>LU184511380943348</v>
          </cell>
        </row>
        <row r="7301">
          <cell r="B7301">
            <v>43349</v>
          </cell>
          <cell r="F7301" t="str">
            <v>LU1845113809</v>
          </cell>
          <cell r="L7301">
            <v>494.69000000000051</v>
          </cell>
          <cell r="M7301">
            <v>621618.01</v>
          </cell>
          <cell r="O7301">
            <v>12911.68</v>
          </cell>
          <cell r="Q7301">
            <v>0</v>
          </cell>
          <cell r="S7301">
            <v>4223.602468</v>
          </cell>
          <cell r="AR7301" t="str">
            <v>LU184511380943349</v>
          </cell>
        </row>
        <row r="7302">
          <cell r="B7302">
            <v>43350</v>
          </cell>
          <cell r="F7302" t="str">
            <v>LU1845113809</v>
          </cell>
          <cell r="L7302">
            <v>203.05999999999949</v>
          </cell>
          <cell r="M7302">
            <v>621618.01</v>
          </cell>
          <cell r="O7302">
            <v>13114.74</v>
          </cell>
          <cell r="Q7302">
            <v>0</v>
          </cell>
          <cell r="S7302">
            <v>4223.602468</v>
          </cell>
          <cell r="AR7302" t="str">
            <v>LU184511380943350</v>
          </cell>
        </row>
        <row r="7303">
          <cell r="B7303">
            <v>43353</v>
          </cell>
          <cell r="F7303" t="str">
            <v>LU1845113809</v>
          </cell>
          <cell r="L7303">
            <v>4379.3700000000008</v>
          </cell>
          <cell r="M7303">
            <v>2808482.22</v>
          </cell>
          <cell r="O7303">
            <v>17494.11</v>
          </cell>
          <cell r="Q7303">
            <v>0</v>
          </cell>
          <cell r="S7303">
            <v>65220.227395247945</v>
          </cell>
          <cell r="AR7303" t="str">
            <v>LU184511380943353</v>
          </cell>
        </row>
        <row r="7304">
          <cell r="B7304">
            <v>43354</v>
          </cell>
          <cell r="F7304" t="str">
            <v>LU1845113809</v>
          </cell>
          <cell r="L7304">
            <v>5772.130000000001</v>
          </cell>
          <cell r="M7304">
            <v>2808482.22</v>
          </cell>
          <cell r="O7304">
            <v>23266.240000000002</v>
          </cell>
          <cell r="Q7304">
            <v>0</v>
          </cell>
          <cell r="S7304">
            <v>65220.227395247945</v>
          </cell>
          <cell r="AR7304" t="str">
            <v>LU184511380943354</v>
          </cell>
        </row>
        <row r="7305">
          <cell r="B7305">
            <v>43355</v>
          </cell>
          <cell r="F7305" t="str">
            <v>LU1845113809</v>
          </cell>
          <cell r="L7305">
            <v>-631.76000000000204</v>
          </cell>
          <cell r="M7305">
            <v>2808482.22</v>
          </cell>
          <cell r="O7305">
            <v>22634.48</v>
          </cell>
          <cell r="Q7305">
            <v>0</v>
          </cell>
          <cell r="S7305">
            <v>65220.227395247945</v>
          </cell>
          <cell r="AR7305" t="str">
            <v>LU184511380943355</v>
          </cell>
        </row>
        <row r="7306">
          <cell r="B7306">
            <v>43356</v>
          </cell>
          <cell r="F7306" t="str">
            <v>LU1845113809</v>
          </cell>
          <cell r="L7306">
            <v>9220.8500000000022</v>
          </cell>
          <cell r="M7306">
            <v>2808482.22</v>
          </cell>
          <cell r="O7306">
            <v>31855.33</v>
          </cell>
          <cell r="Q7306">
            <v>0</v>
          </cell>
          <cell r="S7306">
            <v>65220.227395247945</v>
          </cell>
          <cell r="AR7306" t="str">
            <v>LU184511380943356</v>
          </cell>
        </row>
        <row r="7307">
          <cell r="B7307">
            <v>43357</v>
          </cell>
          <cell r="F7307" t="str">
            <v>LU1845113809</v>
          </cell>
          <cell r="L7307">
            <v>20370.599999999999</v>
          </cell>
          <cell r="M7307">
            <v>2808482.22</v>
          </cell>
          <cell r="O7307">
            <v>52225.93</v>
          </cell>
          <cell r="Q7307">
            <v>0</v>
          </cell>
          <cell r="S7307">
            <v>65220.227395247945</v>
          </cell>
          <cell r="AR7307" t="str">
            <v>LU184511380943357</v>
          </cell>
        </row>
        <row r="7308">
          <cell r="B7308">
            <v>43360</v>
          </cell>
          <cell r="F7308" t="str">
            <v>LU1845113809</v>
          </cell>
          <cell r="L7308">
            <v>3204.1800000000003</v>
          </cell>
          <cell r="M7308">
            <v>2808482.22</v>
          </cell>
          <cell r="O7308">
            <v>55430.11</v>
          </cell>
          <cell r="Q7308">
            <v>0</v>
          </cell>
          <cell r="S7308">
            <v>65220.227395247945</v>
          </cell>
          <cell r="AR7308" t="str">
            <v>LU184511380943360</v>
          </cell>
        </row>
        <row r="7309">
          <cell r="B7309">
            <v>43361</v>
          </cell>
          <cell r="F7309" t="str">
            <v>LU1845113809</v>
          </cell>
          <cell r="L7309">
            <v>-628.18000000000029</v>
          </cell>
          <cell r="M7309">
            <v>2808482.22</v>
          </cell>
          <cell r="O7309">
            <v>54801.93</v>
          </cell>
          <cell r="Q7309">
            <v>0</v>
          </cell>
          <cell r="S7309">
            <v>65220.227395247945</v>
          </cell>
          <cell r="AR7309" t="str">
            <v>LU184511380943361</v>
          </cell>
        </row>
        <row r="7310">
          <cell r="B7310">
            <v>43362</v>
          </cell>
          <cell r="F7310" t="str">
            <v>LU1845113809</v>
          </cell>
          <cell r="L7310">
            <v>-599.5199999999968</v>
          </cell>
          <cell r="M7310">
            <v>2662496.8199999998</v>
          </cell>
          <cell r="O7310">
            <v>54202.41</v>
          </cell>
          <cell r="Q7310">
            <v>0</v>
          </cell>
          <cell r="S7310">
            <v>58981.454533724085</v>
          </cell>
          <cell r="AR7310" t="str">
            <v>LU184511380943362</v>
          </cell>
        </row>
        <row r="7311">
          <cell r="B7311">
            <v>43363</v>
          </cell>
          <cell r="F7311" t="str">
            <v>LU1845113809</v>
          </cell>
          <cell r="L7311">
            <v>-748.02000000000407</v>
          </cell>
          <cell r="M7311">
            <v>2662496.8199999998</v>
          </cell>
          <cell r="O7311">
            <v>53454.39</v>
          </cell>
          <cell r="Q7311">
            <v>0</v>
          </cell>
          <cell r="S7311">
            <v>58981.454533724085</v>
          </cell>
          <cell r="AR7311" t="str">
            <v>LU184511380943363</v>
          </cell>
        </row>
        <row r="7312">
          <cell r="B7312">
            <v>43364</v>
          </cell>
          <cell r="F7312" t="str">
            <v>LU1845113809</v>
          </cell>
          <cell r="L7312">
            <v>-608.33000000000175</v>
          </cell>
          <cell r="M7312">
            <v>2662496.8199999998</v>
          </cell>
          <cell r="O7312">
            <v>52846.06</v>
          </cell>
          <cell r="Q7312">
            <v>0</v>
          </cell>
          <cell r="S7312">
            <v>58981.454533724085</v>
          </cell>
          <cell r="AR7312" t="str">
            <v>LU184511380943364</v>
          </cell>
        </row>
        <row r="7313">
          <cell r="B7313">
            <v>43367</v>
          </cell>
          <cell r="F7313" t="str">
            <v>LU1845113809</v>
          </cell>
          <cell r="L7313">
            <v>-1826.6499999999942</v>
          </cell>
          <cell r="M7313">
            <v>2662496.8199999998</v>
          </cell>
          <cell r="O7313">
            <v>51019.41</v>
          </cell>
          <cell r="Q7313">
            <v>0</v>
          </cell>
          <cell r="S7313">
            <v>58981.454533724085</v>
          </cell>
          <cell r="AR7313" t="str">
            <v>LU184511380943367</v>
          </cell>
        </row>
        <row r="7314">
          <cell r="B7314">
            <v>43368</v>
          </cell>
          <cell r="F7314" t="str">
            <v>LU1845113809</v>
          </cell>
          <cell r="L7314">
            <v>-611.45000000000437</v>
          </cell>
          <cell r="M7314">
            <v>2662496.8199999998</v>
          </cell>
          <cell r="O7314">
            <v>50407.96</v>
          </cell>
          <cell r="Q7314">
            <v>0</v>
          </cell>
          <cell r="S7314">
            <v>58981.454533724085</v>
          </cell>
          <cell r="AR7314" t="str">
            <v>LU184511380943368</v>
          </cell>
        </row>
        <row r="7315">
          <cell r="B7315">
            <v>43369</v>
          </cell>
          <cell r="F7315" t="str">
            <v>LU1845113809</v>
          </cell>
          <cell r="L7315">
            <v>-613.06999999999971</v>
          </cell>
          <cell r="M7315">
            <v>2662496.8199999998</v>
          </cell>
          <cell r="O7315">
            <v>49794.89</v>
          </cell>
          <cell r="Q7315">
            <v>0</v>
          </cell>
          <cell r="S7315">
            <v>58981.454533724085</v>
          </cell>
          <cell r="AR7315" t="str">
            <v>LU184511380943369</v>
          </cell>
        </row>
        <row r="7316">
          <cell r="B7316">
            <v>43370</v>
          </cell>
          <cell r="F7316" t="str">
            <v>LU1845113809</v>
          </cell>
          <cell r="L7316">
            <v>-614.69000000000233</v>
          </cell>
          <cell r="M7316">
            <v>2662496.8199999998</v>
          </cell>
          <cell r="O7316">
            <v>49180.2</v>
          </cell>
          <cell r="Q7316">
            <v>0</v>
          </cell>
          <cell r="S7316">
            <v>58981.454533724085</v>
          </cell>
          <cell r="AR7316" t="str">
            <v>LU184511380943370</v>
          </cell>
        </row>
        <row r="7317">
          <cell r="B7317">
            <v>43371</v>
          </cell>
          <cell r="F7317" t="str">
            <v>LU1845113809</v>
          </cell>
          <cell r="L7317">
            <v>-614.81999999999971</v>
          </cell>
          <cell r="M7317">
            <v>2662496.8199999998</v>
          </cell>
          <cell r="O7317">
            <v>48565.38</v>
          </cell>
          <cell r="Q7317">
            <v>0</v>
          </cell>
          <cell r="S7317">
            <v>58981.454533724085</v>
          </cell>
          <cell r="AR7317" t="str">
            <v>LU184511380943371</v>
          </cell>
        </row>
        <row r="7318">
          <cell r="B7318">
            <v>43374</v>
          </cell>
          <cell r="F7318" t="str">
            <v>LU1845113809</v>
          </cell>
          <cell r="L7318">
            <v>-829.65999999999622</v>
          </cell>
          <cell r="M7318">
            <v>2662496.8199999998</v>
          </cell>
          <cell r="O7318">
            <v>47735.72</v>
          </cell>
          <cell r="Q7318">
            <v>0</v>
          </cell>
          <cell r="S7318">
            <v>58981.454533724085</v>
          </cell>
          <cell r="AR7318" t="str">
            <v>LU184511380943374</v>
          </cell>
        </row>
        <row r="7319">
          <cell r="B7319">
            <v>43375</v>
          </cell>
          <cell r="F7319" t="str">
            <v>LU1845113809</v>
          </cell>
          <cell r="L7319">
            <v>-619.97000000000116</v>
          </cell>
          <cell r="M7319">
            <v>2662496.8199999998</v>
          </cell>
          <cell r="O7319">
            <v>47115.75</v>
          </cell>
          <cell r="Q7319">
            <v>0</v>
          </cell>
          <cell r="S7319">
            <v>58981.454533724085</v>
          </cell>
          <cell r="AR7319" t="str">
            <v>LU184511380943375</v>
          </cell>
        </row>
        <row r="7320">
          <cell r="B7320">
            <v>43376</v>
          </cell>
          <cell r="F7320" t="str">
            <v>LU1845113809</v>
          </cell>
          <cell r="L7320">
            <v>-610.26000000000204</v>
          </cell>
          <cell r="M7320">
            <v>2662496.8199999998</v>
          </cell>
          <cell r="O7320">
            <v>46505.49</v>
          </cell>
          <cell r="Q7320">
            <v>0</v>
          </cell>
          <cell r="S7320">
            <v>58981.454533724085</v>
          </cell>
          <cell r="AR7320" t="str">
            <v>LU184511380943376</v>
          </cell>
        </row>
        <row r="7321">
          <cell r="B7321">
            <v>43377</v>
          </cell>
          <cell r="F7321" t="str">
            <v>LU1845113809</v>
          </cell>
          <cell r="L7321">
            <v>-608.84999999999854</v>
          </cell>
          <cell r="M7321">
            <v>2662496.8199999998</v>
          </cell>
          <cell r="O7321">
            <v>45896.639999999999</v>
          </cell>
          <cell r="Q7321">
            <v>0</v>
          </cell>
          <cell r="S7321">
            <v>58981.454533724085</v>
          </cell>
          <cell r="AR7321" t="str">
            <v>LU184511380943377</v>
          </cell>
        </row>
        <row r="7322">
          <cell r="B7322">
            <v>43378</v>
          </cell>
          <cell r="F7322" t="str">
            <v>LU1845113809</v>
          </cell>
          <cell r="L7322">
            <v>-600.51000000000204</v>
          </cell>
          <cell r="M7322">
            <v>2662496.8199999998</v>
          </cell>
          <cell r="O7322">
            <v>45296.13</v>
          </cell>
          <cell r="Q7322">
            <v>0</v>
          </cell>
          <cell r="S7322">
            <v>58981.454533724085</v>
          </cell>
          <cell r="AR7322" t="str">
            <v>LU184511380943378</v>
          </cell>
        </row>
        <row r="7323">
          <cell r="B7323">
            <v>43381</v>
          </cell>
          <cell r="F7323" t="str">
            <v>LU1845113809</v>
          </cell>
          <cell r="L7323">
            <v>-1758.7099999999991</v>
          </cell>
          <cell r="M7323">
            <v>2662496.8199999998</v>
          </cell>
          <cell r="O7323">
            <v>43537.42</v>
          </cell>
          <cell r="Q7323">
            <v>0</v>
          </cell>
          <cell r="S7323">
            <v>58981.454533724085</v>
          </cell>
          <cell r="AR7323" t="str">
            <v>LU184511380943381</v>
          </cell>
        </row>
        <row r="7324">
          <cell r="B7324">
            <v>43382</v>
          </cell>
          <cell r="F7324" t="str">
            <v>LU1845113809</v>
          </cell>
          <cell r="L7324">
            <v>-572.55999999999767</v>
          </cell>
          <cell r="M7324">
            <v>2662496.8199999998</v>
          </cell>
          <cell r="O7324">
            <v>42964.86</v>
          </cell>
          <cell r="Q7324">
            <v>0</v>
          </cell>
          <cell r="S7324">
            <v>58981.454533724085</v>
          </cell>
          <cell r="AR7324" t="str">
            <v>LU184511380943382</v>
          </cell>
        </row>
        <row r="7325">
          <cell r="B7325">
            <v>43383</v>
          </cell>
          <cell r="F7325" t="str">
            <v>LU1845113809</v>
          </cell>
          <cell r="L7325">
            <v>-565.80999999999767</v>
          </cell>
          <cell r="M7325">
            <v>2662496.8199999998</v>
          </cell>
          <cell r="O7325">
            <v>42399.05</v>
          </cell>
          <cell r="Q7325">
            <v>0</v>
          </cell>
          <cell r="S7325">
            <v>58981.454533724085</v>
          </cell>
          <cell r="AR7325" t="str">
            <v>LU184511380943383</v>
          </cell>
        </row>
        <row r="7326">
          <cell r="B7326">
            <v>43384</v>
          </cell>
          <cell r="F7326" t="str">
            <v>LU1845113809</v>
          </cell>
          <cell r="L7326">
            <v>-564.84000000000378</v>
          </cell>
          <cell r="M7326">
            <v>2662496.8199999998</v>
          </cell>
          <cell r="O7326">
            <v>41834.21</v>
          </cell>
          <cell r="Q7326">
            <v>0</v>
          </cell>
          <cell r="S7326">
            <v>58981.454533724085</v>
          </cell>
          <cell r="AR7326" t="str">
            <v>LU184511380943384</v>
          </cell>
        </row>
        <row r="7327">
          <cell r="B7327">
            <v>43385</v>
          </cell>
          <cell r="F7327" t="str">
            <v>LU1845113809</v>
          </cell>
          <cell r="L7327">
            <v>-538.04000000000087</v>
          </cell>
          <cell r="M7327">
            <v>2662496.8199999998</v>
          </cell>
          <cell r="O7327">
            <v>41296.17</v>
          </cell>
          <cell r="Q7327">
            <v>0</v>
          </cell>
          <cell r="S7327">
            <v>58981.454533724085</v>
          </cell>
          <cell r="AR7327" t="str">
            <v>LU184511380943385</v>
          </cell>
        </row>
        <row r="7328">
          <cell r="B7328">
            <v>43388</v>
          </cell>
          <cell r="F7328" t="str">
            <v>LU1845113809</v>
          </cell>
          <cell r="L7328">
            <v>-1640.9000000000015</v>
          </cell>
          <cell r="M7328">
            <v>2662496.8199999998</v>
          </cell>
          <cell r="O7328">
            <v>39655.269999999997</v>
          </cell>
          <cell r="Q7328">
            <v>0</v>
          </cell>
          <cell r="S7328">
            <v>58981.454533724085</v>
          </cell>
          <cell r="AR7328" t="str">
            <v>LU184511380943388</v>
          </cell>
        </row>
        <row r="7329">
          <cell r="B7329">
            <v>43389</v>
          </cell>
          <cell r="F7329" t="str">
            <v>LU1845113809</v>
          </cell>
          <cell r="L7329">
            <v>-545.05999999999767</v>
          </cell>
          <cell r="M7329">
            <v>2662496.8199999998</v>
          </cell>
          <cell r="O7329">
            <v>39110.21</v>
          </cell>
          <cell r="Q7329">
            <v>0</v>
          </cell>
          <cell r="S7329">
            <v>58981.454533724085</v>
          </cell>
          <cell r="AR7329" t="str">
            <v>LU184511380943389</v>
          </cell>
        </row>
        <row r="7330">
          <cell r="B7330">
            <v>43390</v>
          </cell>
          <cell r="F7330" t="str">
            <v>LU1845113809</v>
          </cell>
          <cell r="L7330">
            <v>-541.22000000000116</v>
          </cell>
          <cell r="M7330">
            <v>2662496.8199999998</v>
          </cell>
          <cell r="O7330">
            <v>38568.99</v>
          </cell>
          <cell r="Q7330">
            <v>0</v>
          </cell>
          <cell r="S7330">
            <v>58981.454533724085</v>
          </cell>
          <cell r="AR7330" t="str">
            <v>LU184511380943390</v>
          </cell>
        </row>
        <row r="7331">
          <cell r="B7331">
            <v>43391</v>
          </cell>
          <cell r="F7331" t="str">
            <v>LU1845113809</v>
          </cell>
          <cell r="L7331">
            <v>-541.08999999999651</v>
          </cell>
          <cell r="M7331">
            <v>2662496.8199999998</v>
          </cell>
          <cell r="O7331">
            <v>38027.9</v>
          </cell>
          <cell r="Q7331">
            <v>0</v>
          </cell>
          <cell r="S7331">
            <v>58981.454533724085</v>
          </cell>
          <cell r="AR7331" t="str">
            <v>LU184511380943391</v>
          </cell>
        </row>
        <row r="7332">
          <cell r="B7332">
            <v>43392</v>
          </cell>
          <cell r="F7332" t="str">
            <v>LU1845113809</v>
          </cell>
          <cell r="L7332">
            <v>-535.31000000000495</v>
          </cell>
          <cell r="M7332">
            <v>2662496.8199999998</v>
          </cell>
          <cell r="O7332">
            <v>37492.589999999997</v>
          </cell>
          <cell r="Q7332">
            <v>0</v>
          </cell>
          <cell r="S7332">
            <v>58981.454533724085</v>
          </cell>
          <cell r="AR7332" t="str">
            <v>LU184511380943392</v>
          </cell>
        </row>
        <row r="7333">
          <cell r="B7333">
            <v>43395</v>
          </cell>
          <cell r="F7333" t="str">
            <v>LU1845113809</v>
          </cell>
          <cell r="L7333">
            <v>-1613.2799999999988</v>
          </cell>
          <cell r="M7333">
            <v>2662496.8199999998</v>
          </cell>
          <cell r="O7333">
            <v>35879.31</v>
          </cell>
          <cell r="Q7333">
            <v>0</v>
          </cell>
          <cell r="S7333">
            <v>58981.454533724085</v>
          </cell>
          <cell r="AR7333" t="str">
            <v>LU184511380943395</v>
          </cell>
        </row>
        <row r="7334">
          <cell r="B7334">
            <v>43396</v>
          </cell>
          <cell r="F7334" t="str">
            <v>LU1845113809</v>
          </cell>
          <cell r="L7334">
            <v>-552.75</v>
          </cell>
          <cell r="M7334">
            <v>2662496.8199999998</v>
          </cell>
          <cell r="O7334">
            <v>35326.559999999998</v>
          </cell>
          <cell r="Q7334">
            <v>0</v>
          </cell>
          <cell r="S7334">
            <v>58981.454533724085</v>
          </cell>
          <cell r="AR7334" t="str">
            <v>LU184511380943396</v>
          </cell>
        </row>
        <row r="7335">
          <cell r="B7335">
            <v>43397</v>
          </cell>
          <cell r="F7335" t="str">
            <v>LU1845113809</v>
          </cell>
          <cell r="L7335">
            <v>-539.54999999999563</v>
          </cell>
          <cell r="M7335">
            <v>2662496.8199999998</v>
          </cell>
          <cell r="O7335">
            <v>34787.01</v>
          </cell>
          <cell r="Q7335">
            <v>0</v>
          </cell>
          <cell r="S7335">
            <v>58981.454533724085</v>
          </cell>
          <cell r="AR7335" t="str">
            <v>LU184511380943397</v>
          </cell>
        </row>
        <row r="7336">
          <cell r="B7336">
            <v>43398</v>
          </cell>
          <cell r="F7336" t="str">
            <v>LU1845113809</v>
          </cell>
          <cell r="L7336">
            <v>-539.75</v>
          </cell>
          <cell r="M7336">
            <v>2662496.8199999998</v>
          </cell>
          <cell r="O7336">
            <v>34247.26</v>
          </cell>
          <cell r="Q7336">
            <v>0</v>
          </cell>
          <cell r="S7336">
            <v>58981.454533724085</v>
          </cell>
          <cell r="AR7336" t="str">
            <v>LU184511380943398</v>
          </cell>
        </row>
        <row r="7337">
          <cell r="B7337">
            <v>43399</v>
          </cell>
          <cell r="F7337" t="str">
            <v>LU1845113809</v>
          </cell>
          <cell r="L7337">
            <v>-527.02000000000407</v>
          </cell>
          <cell r="M7337">
            <v>2662496.8199999998</v>
          </cell>
          <cell r="O7337">
            <v>33720.239999999998</v>
          </cell>
          <cell r="Q7337">
            <v>0</v>
          </cell>
          <cell r="S7337">
            <v>58981.454533724085</v>
          </cell>
          <cell r="AR7337" t="str">
            <v>LU184511380943399</v>
          </cell>
        </row>
        <row r="7338">
          <cell r="B7338">
            <v>43402</v>
          </cell>
          <cell r="F7338" t="str">
            <v>LU1845113809</v>
          </cell>
          <cell r="L7338">
            <v>-1563.4299999999967</v>
          </cell>
          <cell r="M7338">
            <v>2662496.8199999998</v>
          </cell>
          <cell r="O7338">
            <v>32156.81</v>
          </cell>
          <cell r="Q7338">
            <v>0</v>
          </cell>
          <cell r="S7338">
            <v>58981.454533724085</v>
          </cell>
          <cell r="AR7338" t="str">
            <v>LU184511380943402</v>
          </cell>
        </row>
        <row r="7339">
          <cell r="B7339">
            <v>43403</v>
          </cell>
          <cell r="F7339" t="str">
            <v>LU1845113809</v>
          </cell>
          <cell r="L7339">
            <v>19177.319999999996</v>
          </cell>
          <cell r="M7339">
            <v>2662496.8199999998</v>
          </cell>
          <cell r="O7339">
            <v>51334.13</v>
          </cell>
          <cell r="Q7339">
            <v>0</v>
          </cell>
          <cell r="S7339">
            <v>58981.454533724085</v>
          </cell>
          <cell r="AR7339" t="str">
            <v>LU184511380943403</v>
          </cell>
        </row>
        <row r="7340">
          <cell r="B7340">
            <v>43404</v>
          </cell>
          <cell r="F7340" t="str">
            <v>LU1845113809</v>
          </cell>
          <cell r="L7340">
            <v>-509.79999999999563</v>
          </cell>
          <cell r="M7340">
            <v>2662496.8199999998</v>
          </cell>
          <cell r="O7340">
            <v>50824.33</v>
          </cell>
          <cell r="Q7340">
            <v>0</v>
          </cell>
          <cell r="S7340">
            <v>58981.454533724085</v>
          </cell>
          <cell r="AR7340" t="str">
            <v>LU184511380943404</v>
          </cell>
        </row>
        <row r="7341">
          <cell r="B7341">
            <v>43406</v>
          </cell>
          <cell r="F7341" t="str">
            <v>LU1845113809</v>
          </cell>
          <cell r="L7341">
            <v>996.79000000000087</v>
          </cell>
          <cell r="M7341">
            <v>2662496.8199999998</v>
          </cell>
          <cell r="O7341">
            <v>51821.120000000003</v>
          </cell>
          <cell r="Q7341">
            <v>0</v>
          </cell>
          <cell r="S7341">
            <v>58981.454533724085</v>
          </cell>
          <cell r="AR7341" t="str">
            <v>LU184511380943406</v>
          </cell>
        </row>
        <row r="7342">
          <cell r="B7342">
            <v>43409</v>
          </cell>
          <cell r="F7342" t="str">
            <v>LU1845113809</v>
          </cell>
          <cell r="L7342">
            <v>-1680.25</v>
          </cell>
          <cell r="M7342">
            <v>2662496.8199999998</v>
          </cell>
          <cell r="O7342">
            <v>50140.87</v>
          </cell>
          <cell r="Q7342">
            <v>0</v>
          </cell>
          <cell r="S7342">
            <v>58981.454533724085</v>
          </cell>
          <cell r="AR7342" t="str">
            <v>LU184511380943409</v>
          </cell>
        </row>
        <row r="7343">
          <cell r="B7343">
            <v>43410</v>
          </cell>
          <cell r="F7343" t="str">
            <v>LU1845113809</v>
          </cell>
          <cell r="L7343">
            <v>-556.02000000000407</v>
          </cell>
          <cell r="M7343">
            <v>2662496.8199999998</v>
          </cell>
          <cell r="O7343">
            <v>49584.85</v>
          </cell>
          <cell r="Q7343">
            <v>0</v>
          </cell>
          <cell r="S7343">
            <v>58981.454533724085</v>
          </cell>
          <cell r="AR7343" t="str">
            <v>LU184511380943410</v>
          </cell>
        </row>
        <row r="7344">
          <cell r="B7344">
            <v>43411</v>
          </cell>
          <cell r="F7344" t="str">
            <v>LU1845113809</v>
          </cell>
          <cell r="L7344">
            <v>-552.63999999999942</v>
          </cell>
          <cell r="M7344">
            <v>2662496.8199999998</v>
          </cell>
          <cell r="O7344">
            <v>49032.21</v>
          </cell>
          <cell r="Q7344">
            <v>0</v>
          </cell>
          <cell r="S7344">
            <v>58981.454533724085</v>
          </cell>
          <cell r="AR7344" t="str">
            <v>LU184511380943411</v>
          </cell>
        </row>
        <row r="7345">
          <cell r="B7345">
            <v>43412</v>
          </cell>
          <cell r="F7345" t="str">
            <v>LU1845113809</v>
          </cell>
          <cell r="L7345">
            <v>-563.22000000000116</v>
          </cell>
          <cell r="M7345">
            <v>2662496.8199999998</v>
          </cell>
          <cell r="O7345">
            <v>48468.99</v>
          </cell>
          <cell r="Q7345">
            <v>0</v>
          </cell>
          <cell r="S7345">
            <v>58981.454533724085</v>
          </cell>
          <cell r="AR7345" t="str">
            <v>LU184511380943412</v>
          </cell>
        </row>
        <row r="7346">
          <cell r="B7346">
            <v>43413</v>
          </cell>
          <cell r="F7346" t="str">
            <v>LU1845113809</v>
          </cell>
          <cell r="L7346">
            <v>-562.66999999999825</v>
          </cell>
          <cell r="M7346">
            <v>2662496.8199999998</v>
          </cell>
          <cell r="O7346">
            <v>47906.32</v>
          </cell>
          <cell r="Q7346">
            <v>0</v>
          </cell>
          <cell r="S7346">
            <v>58981.454533724085</v>
          </cell>
          <cell r="AR7346" t="str">
            <v>LU184511380943413</v>
          </cell>
        </row>
        <row r="7347">
          <cell r="B7347">
            <v>43416</v>
          </cell>
          <cell r="F7347" t="str">
            <v>LU1845113809</v>
          </cell>
          <cell r="L7347">
            <v>-1662.4499999999971</v>
          </cell>
          <cell r="M7347">
            <v>2662496.8199999998</v>
          </cell>
          <cell r="O7347">
            <v>46243.87</v>
          </cell>
          <cell r="Q7347">
            <v>0</v>
          </cell>
          <cell r="S7347">
            <v>58981.454533724085</v>
          </cell>
          <cell r="AR7347" t="str">
            <v>LU184511380943416</v>
          </cell>
        </row>
        <row r="7348">
          <cell r="B7348">
            <v>43417</v>
          </cell>
          <cell r="F7348" t="str">
            <v>LU1845113809</v>
          </cell>
          <cell r="L7348">
            <v>-558.42000000000553</v>
          </cell>
          <cell r="M7348">
            <v>2662496.8199999998</v>
          </cell>
          <cell r="O7348">
            <v>45685.45</v>
          </cell>
          <cell r="Q7348">
            <v>0</v>
          </cell>
          <cell r="S7348">
            <v>58981.454533724085</v>
          </cell>
          <cell r="AR7348" t="str">
            <v>LU184511380943417</v>
          </cell>
        </row>
        <row r="7349">
          <cell r="B7349">
            <v>43418</v>
          </cell>
          <cell r="F7349" t="str">
            <v>LU1845113809</v>
          </cell>
          <cell r="L7349">
            <v>-560.54999999999563</v>
          </cell>
          <cell r="M7349">
            <v>2662496.8199999998</v>
          </cell>
          <cell r="O7349">
            <v>45124.9</v>
          </cell>
          <cell r="Q7349">
            <v>0</v>
          </cell>
          <cell r="S7349">
            <v>58981.454533724085</v>
          </cell>
          <cell r="AR7349" t="str">
            <v>LU184511380943418</v>
          </cell>
        </row>
        <row r="7350">
          <cell r="B7350">
            <v>43419</v>
          </cell>
          <cell r="F7350" t="str">
            <v>LU1845113809</v>
          </cell>
          <cell r="L7350">
            <v>-559.37000000000262</v>
          </cell>
          <cell r="M7350">
            <v>2662496.8199999998</v>
          </cell>
          <cell r="O7350">
            <v>44565.53</v>
          </cell>
          <cell r="Q7350">
            <v>0</v>
          </cell>
          <cell r="S7350">
            <v>58981.454533724085</v>
          </cell>
          <cell r="AR7350" t="str">
            <v>LU184511380943419</v>
          </cell>
        </row>
        <row r="7351">
          <cell r="B7351">
            <v>43420</v>
          </cell>
          <cell r="F7351" t="str">
            <v>LU1845113809</v>
          </cell>
          <cell r="L7351">
            <v>-635.18000000000029</v>
          </cell>
          <cell r="M7351">
            <v>2998414.13</v>
          </cell>
          <cell r="O7351">
            <v>43930.35</v>
          </cell>
          <cell r="Q7351">
            <v>0</v>
          </cell>
          <cell r="S7351">
            <v>72045.592016217008</v>
          </cell>
          <cell r="AR7351" t="str">
            <v>LU184511380943420</v>
          </cell>
        </row>
        <row r="7352">
          <cell r="B7352">
            <v>43423</v>
          </cell>
          <cell r="F7352" t="str">
            <v>LU1845113809</v>
          </cell>
          <cell r="L7352">
            <v>-1882.1500000000015</v>
          </cell>
          <cell r="M7352">
            <v>2998414.13</v>
          </cell>
          <cell r="O7352">
            <v>42048.2</v>
          </cell>
          <cell r="Q7352">
            <v>0</v>
          </cell>
          <cell r="S7352">
            <v>72045.592016217008</v>
          </cell>
          <cell r="AR7352" t="str">
            <v>LU184511380943423</v>
          </cell>
        </row>
        <row r="7353">
          <cell r="B7353">
            <v>43424</v>
          </cell>
          <cell r="F7353" t="str">
            <v>LU1845113809</v>
          </cell>
          <cell r="L7353">
            <v>-628.41999999999825</v>
          </cell>
          <cell r="M7353">
            <v>2998414.13</v>
          </cell>
          <cell r="O7353">
            <v>41419.78</v>
          </cell>
          <cell r="Q7353">
            <v>0</v>
          </cell>
          <cell r="S7353">
            <v>72045.592016217008</v>
          </cell>
          <cell r="AR7353" t="str">
            <v>LU184511380943424</v>
          </cell>
        </row>
        <row r="7354">
          <cell r="B7354">
            <v>43425</v>
          </cell>
          <cell r="F7354" t="str">
            <v>LU1845113809</v>
          </cell>
          <cell r="L7354">
            <v>-615.94000000000233</v>
          </cell>
          <cell r="M7354">
            <v>2998414.13</v>
          </cell>
          <cell r="O7354">
            <v>40803.839999999997</v>
          </cell>
          <cell r="Q7354">
            <v>0</v>
          </cell>
          <cell r="S7354">
            <v>72045.592016217008</v>
          </cell>
          <cell r="AR7354" t="str">
            <v>LU184511380943425</v>
          </cell>
        </row>
        <row r="7355">
          <cell r="B7355">
            <v>43426</v>
          </cell>
          <cell r="F7355" t="str">
            <v>LU1845113809</v>
          </cell>
          <cell r="L7355">
            <v>-618.5</v>
          </cell>
          <cell r="M7355">
            <v>2998414.13</v>
          </cell>
          <cell r="O7355">
            <v>40185.339999999997</v>
          </cell>
          <cell r="Q7355">
            <v>0</v>
          </cell>
          <cell r="S7355">
            <v>72045.592016217008</v>
          </cell>
          <cell r="AR7355" t="str">
            <v>LU184511380943426</v>
          </cell>
        </row>
        <row r="7356">
          <cell r="B7356">
            <v>43427</v>
          </cell>
          <cell r="F7356" t="str">
            <v>LU1845113809</v>
          </cell>
          <cell r="L7356">
            <v>-613.73999999999796</v>
          </cell>
          <cell r="M7356">
            <v>2998414.13</v>
          </cell>
          <cell r="O7356">
            <v>39571.599999999999</v>
          </cell>
          <cell r="Q7356">
            <v>0</v>
          </cell>
          <cell r="S7356">
            <v>72045.592016217008</v>
          </cell>
          <cell r="AR7356" t="str">
            <v>LU184511380943427</v>
          </cell>
        </row>
        <row r="7357">
          <cell r="B7357">
            <v>43430</v>
          </cell>
          <cell r="F7357" t="str">
            <v>LU1845113809</v>
          </cell>
          <cell r="L7357">
            <v>-1829.1199999999953</v>
          </cell>
          <cell r="M7357">
            <v>2998414.13</v>
          </cell>
          <cell r="O7357">
            <v>37742.480000000003</v>
          </cell>
          <cell r="Q7357">
            <v>0</v>
          </cell>
          <cell r="S7357">
            <v>72045.592016217008</v>
          </cell>
          <cell r="AR7357" t="str">
            <v>LU184511380943430</v>
          </cell>
        </row>
        <row r="7358">
          <cell r="B7358">
            <v>43431</v>
          </cell>
          <cell r="F7358" t="str">
            <v>LU1845113809</v>
          </cell>
          <cell r="L7358">
            <v>-616.87000000000262</v>
          </cell>
          <cell r="M7358">
            <v>2998414.13</v>
          </cell>
          <cell r="O7358">
            <v>37125.61</v>
          </cell>
          <cell r="Q7358">
            <v>0</v>
          </cell>
          <cell r="S7358">
            <v>72045.592016217008</v>
          </cell>
          <cell r="AR7358" t="str">
            <v>LU184511380943431</v>
          </cell>
        </row>
        <row r="7359">
          <cell r="B7359">
            <v>43432</v>
          </cell>
          <cell r="F7359" t="str">
            <v>LU1845113809</v>
          </cell>
          <cell r="L7359">
            <v>-619.09999999999854</v>
          </cell>
          <cell r="M7359">
            <v>2998414.13</v>
          </cell>
          <cell r="O7359">
            <v>36506.51</v>
          </cell>
          <cell r="Q7359">
            <v>0</v>
          </cell>
          <cell r="S7359">
            <v>72045.592016217008</v>
          </cell>
          <cell r="AR7359" t="str">
            <v>LU184511380943432</v>
          </cell>
        </row>
        <row r="7360">
          <cell r="B7360">
            <v>43433</v>
          </cell>
          <cell r="F7360" t="str">
            <v>LU1845113809</v>
          </cell>
          <cell r="L7360">
            <v>-632.02000000000407</v>
          </cell>
          <cell r="M7360">
            <v>2998414.13</v>
          </cell>
          <cell r="O7360">
            <v>35874.49</v>
          </cell>
          <cell r="Q7360">
            <v>0</v>
          </cell>
          <cell r="S7360">
            <v>72045.592016217008</v>
          </cell>
          <cell r="AR7360" t="str">
            <v>LU184511380943433</v>
          </cell>
        </row>
        <row r="7361">
          <cell r="B7361">
            <v>43434</v>
          </cell>
          <cell r="F7361" t="str">
            <v>LU1845113809</v>
          </cell>
          <cell r="L7361">
            <v>-629.90999999999622</v>
          </cell>
          <cell r="M7361">
            <v>2998414.13</v>
          </cell>
          <cell r="O7361">
            <v>35244.58</v>
          </cell>
          <cell r="Q7361">
            <v>0</v>
          </cell>
          <cell r="S7361">
            <v>72045.592016217008</v>
          </cell>
          <cell r="AR7361" t="str">
            <v>LU184511380943434</v>
          </cell>
        </row>
        <row r="7362">
          <cell r="B7362">
            <v>43437</v>
          </cell>
          <cell r="F7362" t="str">
            <v>LU1845113809</v>
          </cell>
          <cell r="L7362">
            <v>806.33999999999651</v>
          </cell>
          <cell r="M7362">
            <v>2998414.13</v>
          </cell>
          <cell r="O7362">
            <v>36050.92</v>
          </cell>
          <cell r="Q7362">
            <v>0</v>
          </cell>
          <cell r="S7362">
            <v>72045.592016217008</v>
          </cell>
          <cell r="AR7362" t="str">
            <v>LU184511380943437</v>
          </cell>
        </row>
        <row r="7363">
          <cell r="B7363">
            <v>43438</v>
          </cell>
          <cell r="F7363" t="str">
            <v>LU1845113809</v>
          </cell>
          <cell r="L7363">
            <v>-660.65999999999622</v>
          </cell>
          <cell r="M7363">
            <v>2998414.13</v>
          </cell>
          <cell r="O7363">
            <v>35390.26</v>
          </cell>
          <cell r="Q7363">
            <v>0</v>
          </cell>
          <cell r="S7363">
            <v>72045.592016217008</v>
          </cell>
          <cell r="AR7363" t="str">
            <v>LU184511380943438</v>
          </cell>
        </row>
        <row r="7364">
          <cell r="B7364">
            <v>43439</v>
          </cell>
          <cell r="F7364" t="str">
            <v>LU1845113809</v>
          </cell>
          <cell r="L7364">
            <v>-659.06000000000495</v>
          </cell>
          <cell r="M7364">
            <v>2998414.13</v>
          </cell>
          <cell r="O7364">
            <v>34731.199999999997</v>
          </cell>
          <cell r="Q7364">
            <v>0</v>
          </cell>
          <cell r="S7364">
            <v>72045.592016217008</v>
          </cell>
          <cell r="AR7364" t="str">
            <v>LU184511380943439</v>
          </cell>
        </row>
        <row r="7365">
          <cell r="B7365">
            <v>43440</v>
          </cell>
          <cell r="F7365" t="str">
            <v>LU1845113809</v>
          </cell>
          <cell r="L7365">
            <v>-651.7699999999968</v>
          </cell>
          <cell r="M7365">
            <v>2998414.13</v>
          </cell>
          <cell r="O7365">
            <v>34079.43</v>
          </cell>
          <cell r="Q7365">
            <v>0</v>
          </cell>
          <cell r="S7365">
            <v>72045.592016217008</v>
          </cell>
          <cell r="AR7365" t="str">
            <v>LU184511380943440</v>
          </cell>
        </row>
        <row r="7366">
          <cell r="B7366">
            <v>43441</v>
          </cell>
          <cell r="F7366" t="str">
            <v>LU1845113809</v>
          </cell>
          <cell r="L7366">
            <v>13252.68</v>
          </cell>
          <cell r="M7366">
            <v>2998414.13</v>
          </cell>
          <cell r="O7366">
            <v>47332.11</v>
          </cell>
          <cell r="Q7366">
            <v>0</v>
          </cell>
          <cell r="S7366">
            <v>72045.592016217008</v>
          </cell>
          <cell r="AR7366" t="str">
            <v>LU184511380943441</v>
          </cell>
        </row>
        <row r="7367">
          <cell r="B7367">
            <v>43444</v>
          </cell>
          <cell r="F7367" t="str">
            <v>LU1845113809</v>
          </cell>
          <cell r="L7367">
            <v>20027.929999999993</v>
          </cell>
          <cell r="M7367">
            <v>2998414.13</v>
          </cell>
          <cell r="O7367">
            <v>67360.039999999994</v>
          </cell>
          <cell r="Q7367">
            <v>0</v>
          </cell>
          <cell r="S7367">
            <v>72045.592016217008</v>
          </cell>
          <cell r="AR7367" t="str">
            <v>LU184511380943444</v>
          </cell>
        </row>
        <row r="7368">
          <cell r="B7368">
            <v>43445</v>
          </cell>
          <cell r="F7368" t="str">
            <v>LU1845113809</v>
          </cell>
          <cell r="L7368">
            <v>-623.90999999998894</v>
          </cell>
          <cell r="M7368">
            <v>2998414.13</v>
          </cell>
          <cell r="O7368">
            <v>66736.13</v>
          </cell>
          <cell r="Q7368">
            <v>0</v>
          </cell>
          <cell r="S7368">
            <v>72045.592016217008</v>
          </cell>
          <cell r="AR7368" t="str">
            <v>LU184511380943445</v>
          </cell>
        </row>
        <row r="7369">
          <cell r="B7369">
            <v>43446</v>
          </cell>
          <cell r="F7369" t="str">
            <v>LU1845113809</v>
          </cell>
          <cell r="L7369">
            <v>-632.05000000000291</v>
          </cell>
          <cell r="M7369">
            <v>2998414.13</v>
          </cell>
          <cell r="O7369">
            <v>66104.08</v>
          </cell>
          <cell r="Q7369">
            <v>0</v>
          </cell>
          <cell r="S7369">
            <v>72045.592016217008</v>
          </cell>
          <cell r="AR7369" t="str">
            <v>LU184511380943446</v>
          </cell>
        </row>
        <row r="7370">
          <cell r="B7370">
            <v>43447</v>
          </cell>
          <cell r="F7370" t="str">
            <v>LU1845113809</v>
          </cell>
          <cell r="L7370">
            <v>-638.13000000000466</v>
          </cell>
          <cell r="M7370">
            <v>2998414.13</v>
          </cell>
          <cell r="O7370">
            <v>65465.95</v>
          </cell>
          <cell r="Q7370">
            <v>0</v>
          </cell>
          <cell r="S7370">
            <v>72045.592016217008</v>
          </cell>
          <cell r="AR7370" t="str">
            <v>LU184511380943447</v>
          </cell>
        </row>
        <row r="7371">
          <cell r="B7371">
            <v>43448</v>
          </cell>
          <cell r="F7371" t="str">
            <v>LU1845113809</v>
          </cell>
          <cell r="L7371">
            <v>-642.71999999999389</v>
          </cell>
          <cell r="M7371">
            <v>2998414.13</v>
          </cell>
          <cell r="O7371">
            <v>64823.23</v>
          </cell>
          <cell r="Q7371">
            <v>0</v>
          </cell>
          <cell r="S7371">
            <v>72045.592016217008</v>
          </cell>
          <cell r="AR7371" t="str">
            <v>LU184511380943448</v>
          </cell>
        </row>
        <row r="7372">
          <cell r="B7372">
            <v>43451</v>
          </cell>
          <cell r="F7372" t="str">
            <v>LU1845113809</v>
          </cell>
          <cell r="L7372">
            <v>-1903.6200000000026</v>
          </cell>
          <cell r="M7372">
            <v>2998414.13</v>
          </cell>
          <cell r="O7372">
            <v>62919.61</v>
          </cell>
          <cell r="Q7372">
            <v>0</v>
          </cell>
          <cell r="S7372">
            <v>72045.592016217008</v>
          </cell>
          <cell r="AR7372" t="str">
            <v>LU184511380943451</v>
          </cell>
        </row>
        <row r="7373">
          <cell r="B7373">
            <v>43452</v>
          </cell>
          <cell r="F7373" t="str">
            <v>LU1845113809</v>
          </cell>
          <cell r="L7373">
            <v>-631.23999999999796</v>
          </cell>
          <cell r="M7373">
            <v>2998414.13</v>
          </cell>
          <cell r="O7373">
            <v>62288.37</v>
          </cell>
          <cell r="Q7373">
            <v>0</v>
          </cell>
          <cell r="S7373">
            <v>72045.592016217008</v>
          </cell>
          <cell r="AR7373" t="str">
            <v>LU184511380943452</v>
          </cell>
        </row>
        <row r="7374">
          <cell r="B7374">
            <v>43453</v>
          </cell>
          <cell r="F7374" t="str">
            <v>LU1845113809</v>
          </cell>
          <cell r="L7374">
            <v>-626.06000000000495</v>
          </cell>
          <cell r="M7374">
            <v>2998414.13</v>
          </cell>
          <cell r="O7374">
            <v>61662.31</v>
          </cell>
          <cell r="Q7374">
            <v>0</v>
          </cell>
          <cell r="S7374">
            <v>72045.592016217008</v>
          </cell>
          <cell r="AR7374" t="str">
            <v>LU184511380943453</v>
          </cell>
        </row>
        <row r="7375">
          <cell r="B7375">
            <v>43454</v>
          </cell>
          <cell r="F7375" t="str">
            <v>LU1845113809</v>
          </cell>
          <cell r="L7375">
            <v>-622.22999999999593</v>
          </cell>
          <cell r="M7375">
            <v>2998414.13</v>
          </cell>
          <cell r="O7375">
            <v>61040.08</v>
          </cell>
          <cell r="Q7375">
            <v>0</v>
          </cell>
          <cell r="S7375">
            <v>72045.592016217008</v>
          </cell>
          <cell r="AR7375" t="str">
            <v>LU184511380943454</v>
          </cell>
        </row>
        <row r="7376">
          <cell r="B7376">
            <v>43455</v>
          </cell>
          <cell r="F7376" t="str">
            <v>LU1845113809</v>
          </cell>
          <cell r="L7376">
            <v>-611.09000000000378</v>
          </cell>
          <cell r="M7376">
            <v>2998414.13</v>
          </cell>
          <cell r="O7376">
            <v>60428.99</v>
          </cell>
          <cell r="Q7376">
            <v>0</v>
          </cell>
          <cell r="S7376">
            <v>72045.592016217008</v>
          </cell>
          <cell r="AR7376" t="str">
            <v>LU184511380943455</v>
          </cell>
        </row>
        <row r="7377">
          <cell r="B7377">
            <v>43458</v>
          </cell>
          <cell r="F7377" t="str">
            <v>LU1845113809</v>
          </cell>
          <cell r="L7377">
            <v>-1891.5799999999945</v>
          </cell>
          <cell r="M7377">
            <v>2998414.13</v>
          </cell>
          <cell r="O7377">
            <v>58537.41</v>
          </cell>
          <cell r="Q7377">
            <v>0</v>
          </cell>
          <cell r="S7377">
            <v>72045.592016217008</v>
          </cell>
          <cell r="AR7377" t="str">
            <v>LU184511380943458</v>
          </cell>
        </row>
        <row r="7378">
          <cell r="B7378">
            <v>43461</v>
          </cell>
          <cell r="F7378" t="str">
            <v>LU1845113809</v>
          </cell>
          <cell r="L7378">
            <v>-1754.7400000000052</v>
          </cell>
          <cell r="M7378">
            <v>2998414.13</v>
          </cell>
          <cell r="O7378">
            <v>56782.67</v>
          </cell>
          <cell r="Q7378">
            <v>0</v>
          </cell>
          <cell r="S7378">
            <v>72045.592016217008</v>
          </cell>
          <cell r="AR7378" t="str">
            <v>LU184511380943461</v>
          </cell>
        </row>
        <row r="7379">
          <cell r="B7379">
            <v>43462</v>
          </cell>
          <cell r="F7379" t="str">
            <v>LU1845113809</v>
          </cell>
          <cell r="L7379">
            <v>-601.22999999999593</v>
          </cell>
          <cell r="M7379">
            <v>2998414.13</v>
          </cell>
          <cell r="O7379">
            <v>56181.440000000002</v>
          </cell>
          <cell r="Q7379">
            <v>0</v>
          </cell>
          <cell r="S7379">
            <v>72045.592016217008</v>
          </cell>
          <cell r="AR7379" t="str">
            <v>LU184511380943462</v>
          </cell>
        </row>
        <row r="7380">
          <cell r="B7380">
            <v>43465</v>
          </cell>
          <cell r="F7380" t="str">
            <v>LU1845113809</v>
          </cell>
          <cell r="L7380">
            <v>-1831.8500000000058</v>
          </cell>
          <cell r="M7380">
            <v>2998414.13</v>
          </cell>
          <cell r="O7380">
            <v>54349.59</v>
          </cell>
          <cell r="Q7380">
            <v>0</v>
          </cell>
          <cell r="S7380">
            <v>72045.592016217008</v>
          </cell>
          <cell r="AR7380" t="str">
            <v>LU184511380943465</v>
          </cell>
        </row>
        <row r="7381">
          <cell r="B7381">
            <v>43467</v>
          </cell>
          <cell r="F7381" t="str">
            <v>LU1845113809</v>
          </cell>
          <cell r="L7381">
            <v>1771.8700000000026</v>
          </cell>
          <cell r="M7381">
            <v>2998414.13</v>
          </cell>
          <cell r="O7381">
            <v>56121.46</v>
          </cell>
          <cell r="Q7381">
            <v>0</v>
          </cell>
          <cell r="S7381">
            <v>72045.592016217008</v>
          </cell>
          <cell r="AR7381" t="str">
            <v>LU184511380943467</v>
          </cell>
        </row>
        <row r="7382">
          <cell r="B7382">
            <v>43468</v>
          </cell>
          <cell r="F7382" t="str">
            <v>LU1845113809</v>
          </cell>
          <cell r="L7382">
            <v>-602.08999999999651</v>
          </cell>
          <cell r="M7382">
            <v>2998414.13</v>
          </cell>
          <cell r="O7382">
            <v>55519.37</v>
          </cell>
          <cell r="Q7382">
            <v>0</v>
          </cell>
          <cell r="S7382">
            <v>72045.592016217008</v>
          </cell>
          <cell r="AR7382" t="str">
            <v>LU184511380943468</v>
          </cell>
        </row>
        <row r="7383">
          <cell r="B7383">
            <v>43469</v>
          </cell>
          <cell r="F7383" t="str">
            <v>LU1845113809</v>
          </cell>
          <cell r="L7383">
            <v>-593.72000000000116</v>
          </cell>
          <cell r="M7383">
            <v>2998414.13</v>
          </cell>
          <cell r="O7383">
            <v>54925.65</v>
          </cell>
          <cell r="Q7383">
            <v>0</v>
          </cell>
          <cell r="S7383">
            <v>72045.592016217008</v>
          </cell>
          <cell r="AR7383" t="str">
            <v>LU184511380943469</v>
          </cell>
        </row>
        <row r="7384">
          <cell r="B7384">
            <v>43472</v>
          </cell>
          <cell r="F7384" t="str">
            <v>LU1845113809</v>
          </cell>
          <cell r="L7384">
            <v>-1789.510000000002</v>
          </cell>
          <cell r="M7384">
            <v>2998414.13</v>
          </cell>
          <cell r="O7384">
            <v>53136.14</v>
          </cell>
          <cell r="Q7384">
            <v>0</v>
          </cell>
          <cell r="S7384">
            <v>72045.592016217008</v>
          </cell>
          <cell r="AR7384" t="str">
            <v>LU184511380943472</v>
          </cell>
        </row>
        <row r="7385">
          <cell r="B7385">
            <v>43473</v>
          </cell>
          <cell r="F7385" t="str">
            <v>LU1845113809</v>
          </cell>
          <cell r="L7385">
            <v>-601.81999999999971</v>
          </cell>
          <cell r="M7385">
            <v>2998414.13</v>
          </cell>
          <cell r="O7385">
            <v>52534.32</v>
          </cell>
          <cell r="Q7385">
            <v>0</v>
          </cell>
          <cell r="S7385">
            <v>72045.592016217008</v>
          </cell>
          <cell r="AR7385" t="str">
            <v>LU184511380943473</v>
          </cell>
        </row>
        <row r="7386">
          <cell r="B7386">
            <v>43474</v>
          </cell>
          <cell r="F7386" t="str">
            <v>LU1845113809</v>
          </cell>
          <cell r="L7386">
            <v>-607.59999999999854</v>
          </cell>
          <cell r="M7386">
            <v>2998414.13</v>
          </cell>
          <cell r="O7386">
            <v>51926.720000000001</v>
          </cell>
          <cell r="Q7386">
            <v>0</v>
          </cell>
          <cell r="S7386">
            <v>72045.592016217008</v>
          </cell>
          <cell r="AR7386" t="str">
            <v>LU184511380943474</v>
          </cell>
        </row>
        <row r="7387">
          <cell r="B7387">
            <v>43475</v>
          </cell>
          <cell r="F7387" t="str">
            <v>LU1845113809</v>
          </cell>
          <cell r="L7387">
            <v>-611.52999999999884</v>
          </cell>
          <cell r="M7387">
            <v>2998414.13</v>
          </cell>
          <cell r="O7387">
            <v>51315.19</v>
          </cell>
          <cell r="Q7387">
            <v>0</v>
          </cell>
          <cell r="S7387">
            <v>72045.592016217008</v>
          </cell>
          <cell r="AR7387" t="str">
            <v>LU184511380943475</v>
          </cell>
        </row>
        <row r="7388">
          <cell r="B7388">
            <v>43476</v>
          </cell>
          <cell r="F7388" t="str">
            <v>LU1845113809</v>
          </cell>
          <cell r="L7388">
            <v>-613.65000000000146</v>
          </cell>
          <cell r="M7388">
            <v>2998414.13</v>
          </cell>
          <cell r="O7388">
            <v>50701.54</v>
          </cell>
          <cell r="Q7388">
            <v>0</v>
          </cell>
          <cell r="S7388">
            <v>72045.592016217008</v>
          </cell>
          <cell r="AR7388" t="str">
            <v>LU184511380943476</v>
          </cell>
        </row>
        <row r="7389">
          <cell r="B7389">
            <v>43479</v>
          </cell>
          <cell r="F7389" t="str">
            <v>LU1845113809</v>
          </cell>
          <cell r="L7389">
            <v>-1580.8300000000017</v>
          </cell>
          <cell r="M7389">
            <v>2598414.13</v>
          </cell>
          <cell r="O7389">
            <v>49120.71</v>
          </cell>
          <cell r="Q7389">
            <v>0</v>
          </cell>
          <cell r="S7389">
            <v>55670.651571787203</v>
          </cell>
          <cell r="AR7389" t="str">
            <v>LU184511380943479</v>
          </cell>
        </row>
        <row r="7390">
          <cell r="B7390">
            <v>43480</v>
          </cell>
          <cell r="F7390" t="str">
            <v>LU1845113809</v>
          </cell>
          <cell r="L7390">
            <v>-520.34999999999854</v>
          </cell>
          <cell r="M7390">
            <v>2598414.13</v>
          </cell>
          <cell r="O7390">
            <v>48600.36</v>
          </cell>
          <cell r="Q7390">
            <v>0</v>
          </cell>
          <cell r="S7390">
            <v>55670.651571787203</v>
          </cell>
          <cell r="AR7390" t="str">
            <v>LU184511380943480</v>
          </cell>
        </row>
        <row r="7391">
          <cell r="B7391">
            <v>43481</v>
          </cell>
          <cell r="F7391" t="str">
            <v>LU1845113809</v>
          </cell>
          <cell r="L7391">
            <v>-488.80999999999767</v>
          </cell>
          <cell r="M7391">
            <v>2408414.13</v>
          </cell>
          <cell r="O7391">
            <v>48111.55</v>
          </cell>
          <cell r="Q7391">
            <v>0</v>
          </cell>
          <cell r="S7391">
            <v>48046.196343536278</v>
          </cell>
          <cell r="AR7391" t="str">
            <v>LU184511380943481</v>
          </cell>
        </row>
        <row r="7392">
          <cell r="B7392">
            <v>43482</v>
          </cell>
          <cell r="F7392" t="str">
            <v>LU1845113809</v>
          </cell>
          <cell r="L7392">
            <v>-494.29000000000087</v>
          </cell>
          <cell r="M7392">
            <v>2408414.13</v>
          </cell>
          <cell r="O7392">
            <v>47617.26</v>
          </cell>
          <cell r="Q7392">
            <v>0</v>
          </cell>
          <cell r="S7392">
            <v>48046.196343536278</v>
          </cell>
          <cell r="AR7392" t="str">
            <v>LU184511380943482</v>
          </cell>
        </row>
        <row r="7393">
          <cell r="B7393">
            <v>43483</v>
          </cell>
          <cell r="F7393" t="str">
            <v>LU1845113809</v>
          </cell>
          <cell r="L7393">
            <v>-497.37000000000262</v>
          </cell>
          <cell r="M7393">
            <v>2408414.13</v>
          </cell>
          <cell r="O7393">
            <v>47119.89</v>
          </cell>
          <cell r="Q7393">
            <v>0</v>
          </cell>
          <cell r="S7393">
            <v>48046.196343536278</v>
          </cell>
          <cell r="AR7393" t="str">
            <v>LU184511380943483</v>
          </cell>
        </row>
        <row r="7394">
          <cell r="B7394">
            <v>43486</v>
          </cell>
          <cell r="F7394" t="str">
            <v>LU1845113809</v>
          </cell>
          <cell r="L7394">
            <v>-1503.5400000000009</v>
          </cell>
          <cell r="M7394">
            <v>2408414.13</v>
          </cell>
          <cell r="O7394">
            <v>45616.35</v>
          </cell>
          <cell r="Q7394">
            <v>0</v>
          </cell>
          <cell r="S7394">
            <v>48046.196343536278</v>
          </cell>
          <cell r="AR7394" t="str">
            <v>LU184511380943486</v>
          </cell>
        </row>
        <row r="7395">
          <cell r="B7395">
            <v>43487</v>
          </cell>
          <cell r="F7395" t="str">
            <v>LU1845113809</v>
          </cell>
          <cell r="L7395">
            <v>-46.369999999995343</v>
          </cell>
          <cell r="M7395">
            <v>221549.92</v>
          </cell>
          <cell r="O7395">
            <v>45569.98</v>
          </cell>
          <cell r="Q7395">
            <v>0</v>
          </cell>
          <cell r="S7395">
            <v>-37000.33608822032</v>
          </cell>
          <cell r="AR7395" t="str">
            <v>LU184511380943487</v>
          </cell>
        </row>
        <row r="7396">
          <cell r="B7396">
            <v>43488</v>
          </cell>
          <cell r="F7396" t="str">
            <v>LU1845113809</v>
          </cell>
          <cell r="L7396">
            <v>-45.760000000002037</v>
          </cell>
          <cell r="M7396">
            <v>221549.92</v>
          </cell>
          <cell r="O7396">
            <v>45524.22</v>
          </cell>
          <cell r="Q7396">
            <v>0</v>
          </cell>
          <cell r="S7396">
            <v>-37000.33608822032</v>
          </cell>
          <cell r="AR7396" t="str">
            <v>LU184511380943488</v>
          </cell>
        </row>
        <row r="7397">
          <cell r="B7397">
            <v>43489</v>
          </cell>
          <cell r="F7397" t="str">
            <v>LU1845113809</v>
          </cell>
          <cell r="L7397">
            <v>-45.959999999999127</v>
          </cell>
          <cell r="M7397">
            <v>221549.92</v>
          </cell>
          <cell r="O7397">
            <v>45478.26</v>
          </cell>
          <cell r="Q7397">
            <v>0</v>
          </cell>
          <cell r="S7397">
            <v>-37000.33608822032</v>
          </cell>
          <cell r="AR7397" t="str">
            <v>LU184511380943489</v>
          </cell>
        </row>
        <row r="7398">
          <cell r="B7398">
            <v>43490</v>
          </cell>
          <cell r="F7398" t="str">
            <v>LU1845113809</v>
          </cell>
          <cell r="L7398">
            <v>-46.190000000002328</v>
          </cell>
          <cell r="M7398">
            <v>221549.92</v>
          </cell>
          <cell r="O7398">
            <v>45432.07</v>
          </cell>
          <cell r="Q7398">
            <v>0</v>
          </cell>
          <cell r="S7398">
            <v>-37000.33608822032</v>
          </cell>
          <cell r="AR7398" t="str">
            <v>LU184511380943490</v>
          </cell>
        </row>
        <row r="7399">
          <cell r="B7399">
            <v>43493</v>
          </cell>
          <cell r="F7399" t="str">
            <v>LU1845113809</v>
          </cell>
          <cell r="L7399">
            <v>-139.43000000000029</v>
          </cell>
          <cell r="M7399">
            <v>221549.92</v>
          </cell>
          <cell r="O7399">
            <v>45292.639999999999</v>
          </cell>
          <cell r="Q7399">
            <v>0</v>
          </cell>
          <cell r="S7399">
            <v>-37000.33608822032</v>
          </cell>
          <cell r="AR7399" t="str">
            <v>LU184511380943493</v>
          </cell>
        </row>
        <row r="7400">
          <cell r="B7400">
            <v>43494</v>
          </cell>
          <cell r="F7400" t="str">
            <v>LU1845113809</v>
          </cell>
          <cell r="L7400">
            <v>-31.720000000001164</v>
          </cell>
          <cell r="M7400">
            <v>151549.92000000001</v>
          </cell>
          <cell r="O7400">
            <v>45260.92</v>
          </cell>
          <cell r="Q7400">
            <v>0</v>
          </cell>
          <cell r="S7400">
            <v>-39620.338270232292</v>
          </cell>
          <cell r="AR7400" t="str">
            <v>LU184511380943494</v>
          </cell>
        </row>
        <row r="7401">
          <cell r="B7401">
            <v>43495</v>
          </cell>
          <cell r="F7401" t="str">
            <v>LU1845113809</v>
          </cell>
          <cell r="L7401">
            <v>-31.680000000000291</v>
          </cell>
          <cell r="M7401">
            <v>151549.92000000001</v>
          </cell>
          <cell r="O7401">
            <v>45229.24</v>
          </cell>
          <cell r="Q7401">
            <v>0</v>
          </cell>
          <cell r="S7401">
            <v>-39620.338270232292</v>
          </cell>
          <cell r="AR7401" t="str">
            <v>LU184511380943495</v>
          </cell>
        </row>
        <row r="7402">
          <cell r="B7402">
            <v>43496</v>
          </cell>
          <cell r="F7402" t="str">
            <v>LU1845113809</v>
          </cell>
          <cell r="L7402">
            <v>-31.849999999998545</v>
          </cell>
          <cell r="M7402">
            <v>151549.92000000001</v>
          </cell>
          <cell r="O7402">
            <v>45197.39</v>
          </cell>
          <cell r="Q7402">
            <v>0</v>
          </cell>
          <cell r="S7402">
            <v>-39620.338270232292</v>
          </cell>
          <cell r="AR7402" t="str">
            <v>LU184511380943496</v>
          </cell>
        </row>
        <row r="7403">
          <cell r="B7403">
            <v>43497</v>
          </cell>
          <cell r="F7403" t="str">
            <v>LU1845113809</v>
          </cell>
          <cell r="L7403">
            <v>56.05000000000291</v>
          </cell>
          <cell r="M7403">
            <v>151549.92000000001</v>
          </cell>
          <cell r="O7403">
            <v>45253.440000000002</v>
          </cell>
          <cell r="Q7403">
            <v>0</v>
          </cell>
          <cell r="S7403">
            <v>-39620.338270232292</v>
          </cell>
          <cell r="AR7403" t="str">
            <v>LU184511380943497</v>
          </cell>
        </row>
        <row r="7404">
          <cell r="B7404">
            <v>43500</v>
          </cell>
          <cell r="F7404" t="str">
            <v>LU1845113809</v>
          </cell>
          <cell r="L7404">
            <v>-97.560000000004948</v>
          </cell>
          <cell r="M7404">
            <v>151549.92000000001</v>
          </cell>
          <cell r="O7404">
            <v>45155.88</v>
          </cell>
          <cell r="Q7404">
            <v>0</v>
          </cell>
          <cell r="S7404">
            <v>-39620.338270232292</v>
          </cell>
          <cell r="AR7404" t="str">
            <v>LU184511380943500</v>
          </cell>
        </row>
        <row r="7405">
          <cell r="B7405">
            <v>43501</v>
          </cell>
          <cell r="F7405" t="str">
            <v>LU1845113809</v>
          </cell>
          <cell r="L7405">
            <v>-32.69999999999709</v>
          </cell>
          <cell r="M7405">
            <v>151549.92000000001</v>
          </cell>
          <cell r="O7405">
            <v>45123.18</v>
          </cell>
          <cell r="Q7405">
            <v>0</v>
          </cell>
          <cell r="S7405">
            <v>-39620.338270232292</v>
          </cell>
          <cell r="AR7405" t="str">
            <v>LU184511380943501</v>
          </cell>
        </row>
        <row r="7406">
          <cell r="B7406">
            <v>43502</v>
          </cell>
          <cell r="F7406" t="str">
            <v>LU1845113809</v>
          </cell>
          <cell r="L7406">
            <v>-32.790000000000873</v>
          </cell>
          <cell r="M7406">
            <v>151549.92000000001</v>
          </cell>
          <cell r="O7406">
            <v>45090.39</v>
          </cell>
          <cell r="Q7406">
            <v>0</v>
          </cell>
          <cell r="S7406">
            <v>-39620.338270232292</v>
          </cell>
          <cell r="AR7406" t="str">
            <v>LU184511380943502</v>
          </cell>
        </row>
        <row r="7407">
          <cell r="B7407">
            <v>43503</v>
          </cell>
          <cell r="F7407" t="str">
            <v>LU1845113809</v>
          </cell>
          <cell r="L7407">
            <v>-32.790000000000873</v>
          </cell>
          <cell r="M7407">
            <v>151549.92000000001</v>
          </cell>
          <cell r="O7407">
            <v>45057.599999999999</v>
          </cell>
          <cell r="Q7407">
            <v>0</v>
          </cell>
          <cell r="S7407">
            <v>-39620.338270232292</v>
          </cell>
          <cell r="AR7407" t="str">
            <v>LU184511380943503</v>
          </cell>
        </row>
        <row r="7408">
          <cell r="B7408">
            <v>43504</v>
          </cell>
          <cell r="F7408" t="str">
            <v>LU1845113809</v>
          </cell>
          <cell r="L7408">
            <v>-32.779999999998836</v>
          </cell>
          <cell r="M7408">
            <v>151549.92000000001</v>
          </cell>
          <cell r="O7408">
            <v>45024.82</v>
          </cell>
          <cell r="Q7408">
            <v>0</v>
          </cell>
          <cell r="S7408">
            <v>-39620.338270232292</v>
          </cell>
          <cell r="AR7408" t="str">
            <v>LU184511380943504</v>
          </cell>
        </row>
        <row r="7409">
          <cell r="B7409">
            <v>43507</v>
          </cell>
          <cell r="F7409" t="str">
            <v>LU1845113809</v>
          </cell>
          <cell r="L7409">
            <v>-98.389999999999418</v>
          </cell>
          <cell r="M7409">
            <v>151549.92000000001</v>
          </cell>
          <cell r="O7409">
            <v>44926.43</v>
          </cell>
          <cell r="Q7409">
            <v>0</v>
          </cell>
          <cell r="S7409">
            <v>-39620.338270232292</v>
          </cell>
          <cell r="AR7409" t="str">
            <v>LU184511380943507</v>
          </cell>
        </row>
        <row r="7410">
          <cell r="B7410">
            <v>43508</v>
          </cell>
          <cell r="F7410" t="str">
            <v>LU1845113809</v>
          </cell>
          <cell r="L7410">
            <v>-33.180000000000291</v>
          </cell>
          <cell r="M7410">
            <v>151549.92000000001</v>
          </cell>
          <cell r="O7410">
            <v>44893.25</v>
          </cell>
          <cell r="Q7410">
            <v>0</v>
          </cell>
          <cell r="S7410">
            <v>-39620.338270232292</v>
          </cell>
          <cell r="AR7410" t="str">
            <v>LU184511380943508</v>
          </cell>
        </row>
        <row r="7411">
          <cell r="B7411">
            <v>43509</v>
          </cell>
          <cell r="F7411" t="str">
            <v>LU1845113809</v>
          </cell>
          <cell r="L7411">
            <v>-33.349999999998545</v>
          </cell>
          <cell r="M7411">
            <v>151549.92000000001</v>
          </cell>
          <cell r="O7411">
            <v>44859.9</v>
          </cell>
          <cell r="Q7411">
            <v>0</v>
          </cell>
          <cell r="S7411">
            <v>-39620.338270232292</v>
          </cell>
          <cell r="AR7411" t="str">
            <v>LU184511380943509</v>
          </cell>
        </row>
        <row r="7412">
          <cell r="B7412">
            <v>43510</v>
          </cell>
          <cell r="F7412" t="str">
            <v>LU1845113809</v>
          </cell>
          <cell r="L7412">
            <v>-33.660000000003492</v>
          </cell>
          <cell r="M7412">
            <v>151549.92000000001</v>
          </cell>
          <cell r="O7412">
            <v>44826.239999999998</v>
          </cell>
          <cell r="Q7412">
            <v>0</v>
          </cell>
          <cell r="S7412">
            <v>-39620.338270232292</v>
          </cell>
          <cell r="AR7412" t="str">
            <v>LU184511380943510</v>
          </cell>
        </row>
        <row r="7413">
          <cell r="B7413">
            <v>43511</v>
          </cell>
          <cell r="F7413" t="str">
            <v>LU1845113809</v>
          </cell>
          <cell r="L7413">
            <v>436.77999999999884</v>
          </cell>
          <cell r="M7413">
            <v>151549.92000000001</v>
          </cell>
          <cell r="O7413">
            <v>45263.02</v>
          </cell>
          <cell r="Q7413">
            <v>0</v>
          </cell>
          <cell r="S7413">
            <v>-39620.338270232292</v>
          </cell>
          <cell r="AR7413" t="str">
            <v>LU184511380943511</v>
          </cell>
        </row>
        <row r="7414">
          <cell r="B7414">
            <v>43514</v>
          </cell>
          <cell r="F7414" t="str">
            <v>LU1845113809</v>
          </cell>
          <cell r="L7414">
            <v>-99.349999999998545</v>
          </cell>
          <cell r="M7414">
            <v>151549.92000000001</v>
          </cell>
          <cell r="O7414">
            <v>45163.67</v>
          </cell>
          <cell r="Q7414">
            <v>0</v>
          </cell>
          <cell r="S7414">
            <v>-39620.338270232292</v>
          </cell>
          <cell r="AR7414" t="str">
            <v>LU184511380943514</v>
          </cell>
        </row>
        <row r="7415">
          <cell r="B7415">
            <v>43515</v>
          </cell>
          <cell r="F7415" t="str">
            <v>LU1845113809</v>
          </cell>
          <cell r="L7415">
            <v>-33.419999999998254</v>
          </cell>
          <cell r="M7415">
            <v>151549.92000000001</v>
          </cell>
          <cell r="O7415">
            <v>45130.25</v>
          </cell>
          <cell r="Q7415">
            <v>0</v>
          </cell>
          <cell r="S7415">
            <v>-39620.338270232292</v>
          </cell>
          <cell r="AR7415" t="str">
            <v>LU184511380943515</v>
          </cell>
        </row>
        <row r="7416">
          <cell r="B7416">
            <v>43516</v>
          </cell>
          <cell r="F7416" t="str">
            <v>LU1845113809</v>
          </cell>
          <cell r="L7416">
            <v>-33.319999999999709</v>
          </cell>
          <cell r="M7416">
            <v>151549.92000000001</v>
          </cell>
          <cell r="O7416">
            <v>45096.93</v>
          </cell>
          <cell r="Q7416">
            <v>0</v>
          </cell>
          <cell r="S7416">
            <v>-39620.338270232292</v>
          </cell>
          <cell r="AR7416" t="str">
            <v>LU184511380943516</v>
          </cell>
        </row>
        <row r="7417">
          <cell r="B7417">
            <v>43517</v>
          </cell>
          <cell r="F7417" t="str">
            <v>LU1845113809</v>
          </cell>
          <cell r="L7417">
            <v>-39.279999999998836</v>
          </cell>
          <cell r="M7417">
            <v>151549.92000000001</v>
          </cell>
          <cell r="O7417">
            <v>45057.65</v>
          </cell>
          <cell r="Q7417">
            <v>0</v>
          </cell>
          <cell r="S7417">
            <v>-39620.338270232292</v>
          </cell>
          <cell r="AR7417" t="str">
            <v>LU184511380943517</v>
          </cell>
        </row>
        <row r="7418">
          <cell r="B7418">
            <v>43518</v>
          </cell>
          <cell r="F7418" t="str">
            <v>LU1845113809</v>
          </cell>
          <cell r="L7418">
            <v>-33.940000000002328</v>
          </cell>
          <cell r="M7418">
            <v>151549.92000000001</v>
          </cell>
          <cell r="O7418">
            <v>45023.71</v>
          </cell>
          <cell r="Q7418">
            <v>0</v>
          </cell>
          <cell r="S7418">
            <v>-39620.338270232292</v>
          </cell>
          <cell r="AR7418" t="str">
            <v>LU184511380943518</v>
          </cell>
        </row>
        <row r="7419">
          <cell r="B7419">
            <v>43521</v>
          </cell>
          <cell r="F7419" t="str">
            <v>LU1845113809</v>
          </cell>
          <cell r="L7419">
            <v>-102.84999999999854</v>
          </cell>
          <cell r="M7419">
            <v>151549.92000000001</v>
          </cell>
          <cell r="O7419">
            <v>44920.86</v>
          </cell>
          <cell r="Q7419">
            <v>0</v>
          </cell>
          <cell r="S7419">
            <v>-39620.338270232292</v>
          </cell>
          <cell r="AR7419" t="str">
            <v>LU184511380943521</v>
          </cell>
        </row>
        <row r="7420">
          <cell r="B7420">
            <v>43522</v>
          </cell>
          <cell r="F7420" t="str">
            <v>LU1845113809</v>
          </cell>
          <cell r="L7420">
            <v>-37.94999999999709</v>
          </cell>
          <cell r="M7420">
            <v>151549.92000000001</v>
          </cell>
          <cell r="O7420">
            <v>44882.91</v>
          </cell>
          <cell r="Q7420">
            <v>0</v>
          </cell>
          <cell r="S7420">
            <v>-39620.338270232292</v>
          </cell>
          <cell r="AR7420" t="str">
            <v>LU184511380943522</v>
          </cell>
        </row>
        <row r="7421">
          <cell r="B7421">
            <v>43523</v>
          </cell>
          <cell r="F7421" t="str">
            <v>LU1845113809</v>
          </cell>
          <cell r="L7421">
            <v>-34.850000000005821</v>
          </cell>
          <cell r="M7421">
            <v>151549.92000000001</v>
          </cell>
          <cell r="O7421">
            <v>44848.06</v>
          </cell>
          <cell r="Q7421">
            <v>0</v>
          </cell>
          <cell r="S7421">
            <v>-39620.338270232292</v>
          </cell>
          <cell r="AR7421" t="str">
            <v>LU184511380943523</v>
          </cell>
        </row>
        <row r="7422">
          <cell r="B7422">
            <v>43524</v>
          </cell>
          <cell r="F7422" t="str">
            <v>LU1845113809</v>
          </cell>
          <cell r="L7422">
            <v>-34.729999999995925</v>
          </cell>
          <cell r="M7422">
            <v>151549.92000000001</v>
          </cell>
          <cell r="O7422">
            <v>44813.33</v>
          </cell>
          <cell r="Q7422">
            <v>0</v>
          </cell>
          <cell r="S7422">
            <v>-39620.338270232292</v>
          </cell>
          <cell r="AR7422" t="str">
            <v>LU184511380943524</v>
          </cell>
        </row>
        <row r="7423">
          <cell r="B7423">
            <v>43525</v>
          </cell>
          <cell r="F7423" t="str">
            <v>LU1845113809</v>
          </cell>
          <cell r="L7423">
            <v>105.09999999999854</v>
          </cell>
          <cell r="M7423">
            <v>151549.92000000001</v>
          </cell>
          <cell r="O7423">
            <v>44918.43</v>
          </cell>
          <cell r="Q7423">
            <v>0</v>
          </cell>
          <cell r="S7423">
            <v>-39620.338270232292</v>
          </cell>
          <cell r="AR7423" t="str">
            <v>LU184511380943525</v>
          </cell>
        </row>
        <row r="7424">
          <cell r="B7424">
            <v>43528</v>
          </cell>
          <cell r="F7424" t="str">
            <v>LU1845113809</v>
          </cell>
          <cell r="L7424">
            <v>-105.25</v>
          </cell>
          <cell r="M7424">
            <v>151549.92000000001</v>
          </cell>
          <cell r="O7424">
            <v>44813.18</v>
          </cell>
          <cell r="Q7424">
            <v>0</v>
          </cell>
          <cell r="S7424">
            <v>-39620.338270232292</v>
          </cell>
          <cell r="AR7424" t="str">
            <v>LU184511380943528</v>
          </cell>
        </row>
        <row r="7425">
          <cell r="B7425">
            <v>43529</v>
          </cell>
          <cell r="F7425" t="str">
            <v>LU1845113809</v>
          </cell>
          <cell r="L7425">
            <v>-35.389999999999418</v>
          </cell>
          <cell r="M7425">
            <v>151549.92000000001</v>
          </cell>
          <cell r="O7425">
            <v>44777.79</v>
          </cell>
          <cell r="Q7425">
            <v>0</v>
          </cell>
          <cell r="S7425">
            <v>-39620.338270232292</v>
          </cell>
          <cell r="AR7425" t="str">
            <v>LU184511380943529</v>
          </cell>
        </row>
        <row r="7426">
          <cell r="B7426">
            <v>43530</v>
          </cell>
          <cell r="F7426" t="str">
            <v>LU1845113809</v>
          </cell>
          <cell r="L7426">
            <v>-35.650000000001455</v>
          </cell>
          <cell r="M7426">
            <v>151549.92000000001</v>
          </cell>
          <cell r="O7426">
            <v>44742.14</v>
          </cell>
          <cell r="Q7426">
            <v>0</v>
          </cell>
          <cell r="S7426">
            <v>-39620.338270232292</v>
          </cell>
          <cell r="AR7426" t="str">
            <v>LU184511380943530</v>
          </cell>
        </row>
        <row r="7427">
          <cell r="B7427">
            <v>43531</v>
          </cell>
          <cell r="F7427" t="str">
            <v>LU1845113809</v>
          </cell>
          <cell r="L7427">
            <v>-35.769999999996799</v>
          </cell>
          <cell r="M7427">
            <v>151549.92000000001</v>
          </cell>
          <cell r="O7427">
            <v>44706.37</v>
          </cell>
          <cell r="Q7427">
            <v>0</v>
          </cell>
          <cell r="S7427">
            <v>-39620.338270232292</v>
          </cell>
          <cell r="AR7427" t="str">
            <v>LU184511380943531</v>
          </cell>
        </row>
        <row r="7428">
          <cell r="B7428">
            <v>43532</v>
          </cell>
          <cell r="F7428" t="str">
            <v>LU1845113809</v>
          </cell>
          <cell r="L7428">
            <v>-35.340000000003783</v>
          </cell>
          <cell r="M7428">
            <v>151549.92000000001</v>
          </cell>
          <cell r="O7428">
            <v>44671.03</v>
          </cell>
          <cell r="Q7428">
            <v>0</v>
          </cell>
          <cell r="S7428">
            <v>-39620.338270232292</v>
          </cell>
          <cell r="AR7428" t="str">
            <v>LU184511380943532</v>
          </cell>
        </row>
        <row r="7429">
          <cell r="B7429">
            <v>43535</v>
          </cell>
          <cell r="F7429" t="str">
            <v>LU1845113809</v>
          </cell>
          <cell r="L7429">
            <v>-103.77999999999884</v>
          </cell>
          <cell r="M7429">
            <v>151549.92000000001</v>
          </cell>
          <cell r="O7429">
            <v>44567.25</v>
          </cell>
          <cell r="Q7429">
            <v>0</v>
          </cell>
          <cell r="S7429">
            <v>-39620.338270232292</v>
          </cell>
          <cell r="AR7429" t="str">
            <v>LU184511380943535</v>
          </cell>
        </row>
        <row r="7430">
          <cell r="B7430">
            <v>43536</v>
          </cell>
          <cell r="F7430" t="str">
            <v>LU1845113809</v>
          </cell>
          <cell r="L7430">
            <v>-34.919999999998254</v>
          </cell>
          <cell r="M7430">
            <v>151549.92000000001</v>
          </cell>
          <cell r="O7430">
            <v>44532.33</v>
          </cell>
          <cell r="Q7430">
            <v>0</v>
          </cell>
          <cell r="S7430">
            <v>-39620.338270232292</v>
          </cell>
          <cell r="AR7430" t="str">
            <v>LU184511380943536</v>
          </cell>
        </row>
        <row r="7431">
          <cell r="B7431">
            <v>43537</v>
          </cell>
          <cell r="F7431" t="str">
            <v>LU1845113809</v>
          </cell>
          <cell r="L7431">
            <v>-35.360000000000582</v>
          </cell>
          <cell r="M7431">
            <v>151549.92000000001</v>
          </cell>
          <cell r="O7431">
            <v>44496.97</v>
          </cell>
          <cell r="Q7431">
            <v>0</v>
          </cell>
          <cell r="S7431">
            <v>-39620.338270232292</v>
          </cell>
          <cell r="AR7431" t="str">
            <v>LU184511380943537</v>
          </cell>
        </row>
        <row r="7432">
          <cell r="B7432">
            <v>43538</v>
          </cell>
          <cell r="F7432" t="str">
            <v>LU1845113809</v>
          </cell>
          <cell r="L7432">
            <v>198.04999999999563</v>
          </cell>
          <cell r="M7432">
            <v>151549.92000000001</v>
          </cell>
          <cell r="O7432">
            <v>44695.02</v>
          </cell>
          <cell r="Q7432">
            <v>0</v>
          </cell>
          <cell r="S7432">
            <v>-39620.338270232292</v>
          </cell>
          <cell r="AR7432" t="str">
            <v>LU184511380943538</v>
          </cell>
        </row>
        <row r="7433">
          <cell r="B7433">
            <v>43539</v>
          </cell>
          <cell r="F7433" t="str">
            <v>LU1845113809</v>
          </cell>
          <cell r="L7433">
            <v>-35.109999999993306</v>
          </cell>
          <cell r="M7433">
            <v>151549.92000000001</v>
          </cell>
          <cell r="O7433">
            <v>44659.91</v>
          </cell>
          <cell r="Q7433">
            <v>0</v>
          </cell>
          <cell r="S7433">
            <v>-39620.338270232292</v>
          </cell>
          <cell r="AR7433" t="str">
            <v>LU184511380943539</v>
          </cell>
        </row>
        <row r="7434">
          <cell r="B7434">
            <v>43542</v>
          </cell>
          <cell r="F7434" t="str">
            <v>LU1845113809</v>
          </cell>
          <cell r="L7434">
            <v>-106.01000000000204</v>
          </cell>
          <cell r="M7434">
            <v>151549.92000000001</v>
          </cell>
          <cell r="O7434">
            <v>44553.9</v>
          </cell>
          <cell r="Q7434">
            <v>0</v>
          </cell>
          <cell r="S7434">
            <v>-39620.338270232292</v>
          </cell>
          <cell r="AR7434" t="str">
            <v>LU184511380943542</v>
          </cell>
        </row>
        <row r="7435">
          <cell r="B7435">
            <v>43543</v>
          </cell>
          <cell r="F7435" t="str">
            <v>LU1845113809</v>
          </cell>
          <cell r="L7435">
            <v>-35.580000000001746</v>
          </cell>
          <cell r="M7435">
            <v>151549.92000000001</v>
          </cell>
          <cell r="O7435">
            <v>44518.32</v>
          </cell>
          <cell r="Q7435">
            <v>0</v>
          </cell>
          <cell r="S7435">
            <v>-39620.338270232292</v>
          </cell>
          <cell r="AR7435" t="str">
            <v>LU184511380943543</v>
          </cell>
        </row>
        <row r="7436">
          <cell r="B7436">
            <v>43544</v>
          </cell>
          <cell r="F7436" t="str">
            <v>LU1845113809</v>
          </cell>
          <cell r="L7436">
            <v>-35.980000000003201</v>
          </cell>
          <cell r="M7436">
            <v>151549.92000000001</v>
          </cell>
          <cell r="O7436">
            <v>44482.34</v>
          </cell>
          <cell r="Q7436">
            <v>0</v>
          </cell>
          <cell r="S7436">
            <v>-39620.338270232292</v>
          </cell>
          <cell r="AR7436" t="str">
            <v>LU184511380943544</v>
          </cell>
        </row>
        <row r="7437">
          <cell r="B7437">
            <v>43545</v>
          </cell>
          <cell r="F7437" t="str">
            <v>LU1845113809</v>
          </cell>
          <cell r="L7437">
            <v>-35.82999999999447</v>
          </cell>
          <cell r="M7437">
            <v>151549.92000000001</v>
          </cell>
          <cell r="O7437">
            <v>44446.51</v>
          </cell>
          <cell r="Q7437">
            <v>0</v>
          </cell>
          <cell r="S7437">
            <v>-39620.338270232292</v>
          </cell>
          <cell r="AR7437" t="str">
            <v>LU184511380943545</v>
          </cell>
        </row>
        <row r="7438">
          <cell r="B7438">
            <v>43546</v>
          </cell>
          <cell r="F7438" t="str">
            <v>LU1845113809</v>
          </cell>
          <cell r="L7438">
            <v>-25.810000000004948</v>
          </cell>
          <cell r="M7438">
            <v>151549.92000000001</v>
          </cell>
          <cell r="O7438">
            <v>44420.7</v>
          </cell>
          <cell r="Q7438">
            <v>0</v>
          </cell>
          <cell r="S7438">
            <v>-39620.338270232292</v>
          </cell>
          <cell r="AR7438" t="str">
            <v>LU184511380943546</v>
          </cell>
        </row>
        <row r="7439">
          <cell r="B7439">
            <v>43549</v>
          </cell>
          <cell r="F7439" t="str">
            <v>LU1845113809</v>
          </cell>
          <cell r="L7439">
            <v>-106.88999999999942</v>
          </cell>
          <cell r="M7439">
            <v>151549.92000000001</v>
          </cell>
          <cell r="O7439">
            <v>44313.81</v>
          </cell>
          <cell r="Q7439">
            <v>0</v>
          </cell>
          <cell r="S7439">
            <v>-39620.338270232292</v>
          </cell>
          <cell r="AR7439" t="str">
            <v>LU184511380943549</v>
          </cell>
        </row>
        <row r="7440">
          <cell r="B7440">
            <v>43550</v>
          </cell>
          <cell r="F7440" t="str">
            <v>LU1845113809</v>
          </cell>
          <cell r="L7440">
            <v>-35.129999999997381</v>
          </cell>
          <cell r="M7440">
            <v>151549.92000000001</v>
          </cell>
          <cell r="O7440">
            <v>44278.68</v>
          </cell>
          <cell r="Q7440">
            <v>0</v>
          </cell>
          <cell r="S7440">
            <v>-39620.338270232292</v>
          </cell>
          <cell r="AR7440" t="str">
            <v>LU184511380943550</v>
          </cell>
        </row>
        <row r="7441">
          <cell r="B7441">
            <v>43551</v>
          </cell>
          <cell r="F7441" t="str">
            <v>LU1845113809</v>
          </cell>
          <cell r="L7441">
            <v>-35.230000000003201</v>
          </cell>
          <cell r="M7441">
            <v>151549.92000000001</v>
          </cell>
          <cell r="O7441">
            <v>44243.45</v>
          </cell>
          <cell r="Q7441">
            <v>0</v>
          </cell>
          <cell r="S7441">
            <v>-39620.338270232292</v>
          </cell>
          <cell r="AR7441" t="str">
            <v>LU184511380943551</v>
          </cell>
        </row>
        <row r="7442">
          <cell r="B7442">
            <v>43552</v>
          </cell>
          <cell r="F7442" t="str">
            <v>LU1845113809</v>
          </cell>
          <cell r="L7442">
            <v>-35.599999999998545</v>
          </cell>
          <cell r="M7442">
            <v>151549.92000000001</v>
          </cell>
          <cell r="O7442">
            <v>44207.85</v>
          </cell>
          <cell r="Q7442">
            <v>0</v>
          </cell>
          <cell r="S7442">
            <v>-39620.338270232292</v>
          </cell>
          <cell r="AR7442" t="str">
            <v>LU184511380943552</v>
          </cell>
        </row>
        <row r="7443">
          <cell r="B7443">
            <v>43553</v>
          </cell>
          <cell r="F7443" t="str">
            <v>LU1845113809</v>
          </cell>
          <cell r="L7443">
            <v>-107.33999999999651</v>
          </cell>
          <cell r="M7443">
            <v>151549.92000000001</v>
          </cell>
          <cell r="O7443">
            <v>44100.51</v>
          </cell>
          <cell r="Q7443">
            <v>0</v>
          </cell>
          <cell r="S7443">
            <v>-39620.338270232292</v>
          </cell>
          <cell r="AR7443" t="str">
            <v>LU184511380943553</v>
          </cell>
        </row>
        <row r="7444">
          <cell r="B7444">
            <v>43193</v>
          </cell>
          <cell r="F7444" t="str">
            <v>LU0871673132</v>
          </cell>
          <cell r="L7444">
            <v>-510.72</v>
          </cell>
          <cell r="M7444">
            <v>196543.99</v>
          </cell>
          <cell r="O7444">
            <v>-510.72</v>
          </cell>
          <cell r="Q7444">
            <v>0</v>
          </cell>
          <cell r="S7444">
            <v>0</v>
          </cell>
          <cell r="AR7444" t="str">
            <v>LU087167313243193</v>
          </cell>
        </row>
        <row r="7445">
          <cell r="B7445">
            <v>43194</v>
          </cell>
          <cell r="F7445" t="str">
            <v>LU0871673132</v>
          </cell>
          <cell r="L7445">
            <v>-183.61</v>
          </cell>
          <cell r="M7445">
            <v>196545.49</v>
          </cell>
          <cell r="O7445">
            <v>-694.33</v>
          </cell>
          <cell r="Q7445">
            <v>0</v>
          </cell>
          <cell r="S7445">
            <v>0</v>
          </cell>
          <cell r="AR7445" t="str">
            <v>LU087167313243194</v>
          </cell>
        </row>
        <row r="7446">
          <cell r="B7446">
            <v>43195</v>
          </cell>
          <cell r="F7446" t="str">
            <v>LU0871673132</v>
          </cell>
          <cell r="L7446">
            <v>-181.31999999999994</v>
          </cell>
          <cell r="M7446">
            <v>196146.21</v>
          </cell>
          <cell r="O7446">
            <v>-875.65</v>
          </cell>
          <cell r="Q7446">
            <v>0</v>
          </cell>
          <cell r="S7446">
            <v>0</v>
          </cell>
          <cell r="AR7446" t="str">
            <v>LU087167313243195</v>
          </cell>
        </row>
        <row r="7447">
          <cell r="B7447">
            <v>43196</v>
          </cell>
          <cell r="F7447" t="str">
            <v>LU0871673132</v>
          </cell>
          <cell r="L7447">
            <v>-183.62</v>
          </cell>
          <cell r="M7447">
            <v>196146.21</v>
          </cell>
          <cell r="O7447">
            <v>-1059.27</v>
          </cell>
          <cell r="Q7447">
            <v>0</v>
          </cell>
          <cell r="S7447">
            <v>0</v>
          </cell>
          <cell r="AR7447" t="str">
            <v>LU087167313243196</v>
          </cell>
        </row>
        <row r="7448">
          <cell r="B7448">
            <v>43199</v>
          </cell>
          <cell r="F7448" t="str">
            <v>LU0871673132</v>
          </cell>
          <cell r="L7448">
            <v>-547.32999999999993</v>
          </cell>
          <cell r="M7448">
            <v>196146.21</v>
          </cell>
          <cell r="O7448">
            <v>-1606.6</v>
          </cell>
          <cell r="Q7448">
            <v>0</v>
          </cell>
          <cell r="S7448">
            <v>0</v>
          </cell>
          <cell r="AR7448" t="str">
            <v>LU087167313243199</v>
          </cell>
        </row>
        <row r="7449">
          <cell r="B7449">
            <v>43200</v>
          </cell>
          <cell r="F7449" t="str">
            <v>LU0871673132</v>
          </cell>
          <cell r="L7449">
            <v>-183.60000000000014</v>
          </cell>
          <cell r="M7449">
            <v>196146.21</v>
          </cell>
          <cell r="O7449">
            <v>-1790.2</v>
          </cell>
          <cell r="Q7449">
            <v>0</v>
          </cell>
          <cell r="S7449">
            <v>0</v>
          </cell>
          <cell r="AR7449" t="str">
            <v>LU087167313243200</v>
          </cell>
        </row>
        <row r="7450">
          <cell r="B7450">
            <v>43201</v>
          </cell>
          <cell r="F7450" t="str">
            <v>LU0871673132</v>
          </cell>
          <cell r="L7450">
            <v>-191.13999999999987</v>
          </cell>
          <cell r="M7450">
            <v>196323.06</v>
          </cell>
          <cell r="O7450">
            <v>-1981.34</v>
          </cell>
          <cell r="Q7450">
            <v>0</v>
          </cell>
          <cell r="S7450">
            <v>0</v>
          </cell>
          <cell r="AR7450" t="str">
            <v>LU087167313243201</v>
          </cell>
        </row>
        <row r="7451">
          <cell r="B7451">
            <v>43202</v>
          </cell>
          <cell r="F7451" t="str">
            <v>LU0871673132</v>
          </cell>
          <cell r="L7451">
            <v>-186.06000000000017</v>
          </cell>
          <cell r="M7451">
            <v>196323.06</v>
          </cell>
          <cell r="O7451">
            <v>-2167.4</v>
          </cell>
          <cell r="Q7451">
            <v>0</v>
          </cell>
          <cell r="S7451">
            <v>0</v>
          </cell>
          <cell r="AR7451" t="str">
            <v>LU087167313243202</v>
          </cell>
        </row>
        <row r="7452">
          <cell r="B7452">
            <v>43203</v>
          </cell>
          <cell r="F7452" t="str">
            <v>LU0871673132</v>
          </cell>
          <cell r="L7452">
            <v>-195.08999999999969</v>
          </cell>
          <cell r="M7452">
            <v>204963.61</v>
          </cell>
          <cell r="O7452">
            <v>-2362.4899999999998</v>
          </cell>
          <cell r="Q7452">
            <v>0</v>
          </cell>
          <cell r="S7452">
            <v>0</v>
          </cell>
          <cell r="AR7452" t="str">
            <v>LU087167313243203</v>
          </cell>
        </row>
        <row r="7453">
          <cell r="B7453">
            <v>43206</v>
          </cell>
          <cell r="F7453" t="str">
            <v>LU0871673132</v>
          </cell>
          <cell r="L7453">
            <v>-581.90000000000009</v>
          </cell>
          <cell r="M7453">
            <v>204963.61</v>
          </cell>
          <cell r="O7453">
            <v>-2944.39</v>
          </cell>
          <cell r="Q7453">
            <v>0</v>
          </cell>
          <cell r="S7453">
            <v>0</v>
          </cell>
          <cell r="AR7453" t="str">
            <v>LU087167313243206</v>
          </cell>
        </row>
        <row r="7454">
          <cell r="B7454">
            <v>43207</v>
          </cell>
          <cell r="F7454" t="str">
            <v>LU0871673132</v>
          </cell>
          <cell r="L7454">
            <v>-192.19000000000005</v>
          </cell>
          <cell r="M7454">
            <v>204963.61</v>
          </cell>
          <cell r="O7454">
            <v>-3136.58</v>
          </cell>
          <cell r="Q7454">
            <v>0</v>
          </cell>
          <cell r="S7454">
            <v>0</v>
          </cell>
          <cell r="AR7454" t="str">
            <v>LU087167313243207</v>
          </cell>
        </row>
        <row r="7455">
          <cell r="B7455">
            <v>43208</v>
          </cell>
          <cell r="F7455" t="str">
            <v>LU0871673132</v>
          </cell>
          <cell r="L7455">
            <v>-190.24000000000024</v>
          </cell>
          <cell r="M7455">
            <v>204963.61</v>
          </cell>
          <cell r="O7455">
            <v>-3326.82</v>
          </cell>
          <cell r="Q7455">
            <v>0</v>
          </cell>
          <cell r="S7455">
            <v>0</v>
          </cell>
          <cell r="AR7455" t="str">
            <v>LU087167313243208</v>
          </cell>
        </row>
        <row r="7456">
          <cell r="B7456">
            <v>43209</v>
          </cell>
          <cell r="F7456" t="str">
            <v>LU0871673132</v>
          </cell>
          <cell r="L7456">
            <v>-191.29999999999973</v>
          </cell>
          <cell r="M7456">
            <v>204963.61</v>
          </cell>
          <cell r="O7456">
            <v>-3518.12</v>
          </cell>
          <cell r="Q7456">
            <v>0</v>
          </cell>
          <cell r="S7456">
            <v>0</v>
          </cell>
          <cell r="AR7456" t="str">
            <v>LU087167313243209</v>
          </cell>
        </row>
        <row r="7457">
          <cell r="B7457">
            <v>43210</v>
          </cell>
          <cell r="F7457" t="str">
            <v>LU0871673132</v>
          </cell>
          <cell r="L7457">
            <v>-193.93000000000029</v>
          </cell>
          <cell r="M7457">
            <v>204963.61</v>
          </cell>
          <cell r="O7457">
            <v>-3712.05</v>
          </cell>
          <cell r="Q7457">
            <v>0</v>
          </cell>
          <cell r="S7457">
            <v>0</v>
          </cell>
          <cell r="AR7457" t="str">
            <v>LU087167313243210</v>
          </cell>
        </row>
        <row r="7458">
          <cell r="B7458">
            <v>43213</v>
          </cell>
          <cell r="F7458" t="str">
            <v>LU0871673132</v>
          </cell>
          <cell r="L7458">
            <v>-576.88999999999942</v>
          </cell>
          <cell r="M7458">
            <v>204616.26</v>
          </cell>
          <cell r="O7458">
            <v>-4288.9399999999996</v>
          </cell>
          <cell r="Q7458">
            <v>0</v>
          </cell>
          <cell r="S7458">
            <v>0</v>
          </cell>
          <cell r="AR7458" t="str">
            <v>LU087167313243213</v>
          </cell>
        </row>
        <row r="7459">
          <cell r="B7459">
            <v>43214</v>
          </cell>
          <cell r="F7459" t="str">
            <v>LU0871673132</v>
          </cell>
          <cell r="L7459">
            <v>-191.67000000000007</v>
          </cell>
          <cell r="M7459">
            <v>204616.26</v>
          </cell>
          <cell r="O7459">
            <v>-4480.6099999999997</v>
          </cell>
          <cell r="Q7459">
            <v>0</v>
          </cell>
          <cell r="S7459">
            <v>0</v>
          </cell>
          <cell r="AR7459" t="str">
            <v>LU087167313243214</v>
          </cell>
        </row>
        <row r="7460">
          <cell r="B7460">
            <v>43215</v>
          </cell>
          <cell r="F7460" t="str">
            <v>LU0871673132</v>
          </cell>
          <cell r="L7460">
            <v>-193.80000000000018</v>
          </cell>
          <cell r="M7460">
            <v>204616.26</v>
          </cell>
          <cell r="O7460">
            <v>-4674.41</v>
          </cell>
          <cell r="Q7460">
            <v>0</v>
          </cell>
          <cell r="S7460">
            <v>0</v>
          </cell>
          <cell r="AR7460" t="str">
            <v>LU087167313243215</v>
          </cell>
        </row>
        <row r="7461">
          <cell r="B7461">
            <v>43216</v>
          </cell>
          <cell r="F7461" t="str">
            <v>LU0871673132</v>
          </cell>
          <cell r="L7461">
            <v>-193.18000000000029</v>
          </cell>
          <cell r="M7461">
            <v>206111.08</v>
          </cell>
          <cell r="O7461">
            <v>-4867.59</v>
          </cell>
          <cell r="Q7461">
            <v>0</v>
          </cell>
          <cell r="S7461">
            <v>0</v>
          </cell>
          <cell r="AR7461" t="str">
            <v>LU087167313243216</v>
          </cell>
        </row>
        <row r="7462">
          <cell r="B7462">
            <v>43217</v>
          </cell>
          <cell r="F7462" t="str">
            <v>LU0871673132</v>
          </cell>
          <cell r="L7462">
            <v>-191.90999999999985</v>
          </cell>
          <cell r="M7462">
            <v>206221.5</v>
          </cell>
          <cell r="O7462">
            <v>-5059.5</v>
          </cell>
          <cell r="Q7462">
            <v>0</v>
          </cell>
          <cell r="S7462">
            <v>0</v>
          </cell>
          <cell r="AR7462" t="str">
            <v>LU087167313243217</v>
          </cell>
        </row>
        <row r="7463">
          <cell r="B7463">
            <v>43220</v>
          </cell>
          <cell r="F7463" t="str">
            <v>LU0871673132</v>
          </cell>
          <cell r="L7463">
            <v>-578.76000000000022</v>
          </cell>
          <cell r="M7463">
            <v>206083.8</v>
          </cell>
          <cell r="O7463">
            <v>-5638.26</v>
          </cell>
          <cell r="Q7463">
            <v>0</v>
          </cell>
          <cell r="S7463">
            <v>0</v>
          </cell>
          <cell r="AR7463" t="str">
            <v>LU087167313243220</v>
          </cell>
        </row>
        <row r="7464">
          <cell r="B7464">
            <v>43222</v>
          </cell>
          <cell r="F7464" t="str">
            <v>LU0871673132</v>
          </cell>
          <cell r="L7464">
            <v>725.69999999999982</v>
          </cell>
          <cell r="M7464">
            <v>206083.8</v>
          </cell>
          <cell r="O7464">
            <v>-4912.5600000000004</v>
          </cell>
          <cell r="Q7464">
            <v>0</v>
          </cell>
          <cell r="S7464">
            <v>0</v>
          </cell>
          <cell r="AR7464" t="str">
            <v>LU087167313243222</v>
          </cell>
        </row>
        <row r="7465">
          <cell r="B7465">
            <v>43223</v>
          </cell>
          <cell r="F7465" t="str">
            <v>LU0871673132</v>
          </cell>
          <cell r="L7465">
            <v>2552.8500000000004</v>
          </cell>
          <cell r="M7465">
            <v>206331.63</v>
          </cell>
          <cell r="O7465">
            <v>-2359.71</v>
          </cell>
          <cell r="Q7465">
            <v>0</v>
          </cell>
          <cell r="S7465">
            <v>0</v>
          </cell>
          <cell r="AR7465" t="str">
            <v>LU087167313243223</v>
          </cell>
        </row>
        <row r="7466">
          <cell r="B7466">
            <v>43224</v>
          </cell>
          <cell r="F7466" t="str">
            <v>LU0871673132</v>
          </cell>
          <cell r="L7466">
            <v>-195.32000000000016</v>
          </cell>
          <cell r="M7466">
            <v>206331.63</v>
          </cell>
          <cell r="O7466">
            <v>-2555.0300000000002</v>
          </cell>
          <cell r="Q7466">
            <v>0</v>
          </cell>
          <cell r="S7466">
            <v>0</v>
          </cell>
          <cell r="AR7466" t="str">
            <v>LU087167313243224</v>
          </cell>
        </row>
        <row r="7467">
          <cell r="B7467">
            <v>43227</v>
          </cell>
          <cell r="F7467" t="str">
            <v>LU0871673132</v>
          </cell>
          <cell r="L7467">
            <v>-581.30999999999995</v>
          </cell>
          <cell r="M7467">
            <v>206339.9</v>
          </cell>
          <cell r="O7467">
            <v>-3136.34</v>
          </cell>
          <cell r="Q7467">
            <v>0</v>
          </cell>
          <cell r="S7467">
            <v>0</v>
          </cell>
          <cell r="AR7467" t="str">
            <v>LU087167313243227</v>
          </cell>
        </row>
        <row r="7468">
          <cell r="B7468">
            <v>43228</v>
          </cell>
          <cell r="F7468" t="str">
            <v>LU0871673132</v>
          </cell>
          <cell r="L7468">
            <v>767.07999999999993</v>
          </cell>
          <cell r="M7468">
            <v>205693.2</v>
          </cell>
          <cell r="O7468">
            <v>-2369.2600000000002</v>
          </cell>
          <cell r="Q7468">
            <v>0</v>
          </cell>
          <cell r="S7468">
            <v>0</v>
          </cell>
          <cell r="AR7468" t="str">
            <v>LU087167313243228</v>
          </cell>
        </row>
        <row r="7469">
          <cell r="B7469">
            <v>43229</v>
          </cell>
          <cell r="F7469" t="str">
            <v>LU0871673132</v>
          </cell>
          <cell r="L7469">
            <v>-196.17999999999984</v>
          </cell>
          <cell r="M7469">
            <v>205693.2</v>
          </cell>
          <cell r="O7469">
            <v>-2565.44</v>
          </cell>
          <cell r="Q7469">
            <v>0</v>
          </cell>
          <cell r="S7469">
            <v>0</v>
          </cell>
          <cell r="AR7469" t="str">
            <v>LU087167313243229</v>
          </cell>
        </row>
        <row r="7470">
          <cell r="B7470">
            <v>43231</v>
          </cell>
          <cell r="F7470" t="str">
            <v>LU0871673132</v>
          </cell>
          <cell r="L7470">
            <v>-394.54999999999973</v>
          </cell>
          <cell r="M7470">
            <v>206027.13</v>
          </cell>
          <cell r="O7470">
            <v>-2959.99</v>
          </cell>
          <cell r="Q7470">
            <v>0</v>
          </cell>
          <cell r="S7470">
            <v>0</v>
          </cell>
          <cell r="AR7470" t="str">
            <v>LU087167313243231</v>
          </cell>
        </row>
        <row r="7471">
          <cell r="B7471">
            <v>43234</v>
          </cell>
          <cell r="F7471" t="str">
            <v>LU0871673132</v>
          </cell>
          <cell r="L7471">
            <v>1759.12</v>
          </cell>
          <cell r="M7471">
            <v>206096.37</v>
          </cell>
          <cell r="O7471">
            <v>-1200.8699999999999</v>
          </cell>
          <cell r="Q7471">
            <v>0</v>
          </cell>
          <cell r="S7471">
            <v>0</v>
          </cell>
          <cell r="AR7471" t="str">
            <v>LU087167313243234</v>
          </cell>
        </row>
        <row r="7472">
          <cell r="B7472">
            <v>43235</v>
          </cell>
          <cell r="F7472" t="str">
            <v>LU0871673132</v>
          </cell>
          <cell r="L7472">
            <v>1236.0999999999999</v>
          </cell>
          <cell r="M7472">
            <v>206733.45</v>
          </cell>
          <cell r="O7472">
            <v>35.230000000000018</v>
          </cell>
          <cell r="Q7472">
            <v>0</v>
          </cell>
          <cell r="S7472">
            <v>0</v>
          </cell>
          <cell r="AR7472" t="str">
            <v>LU087167313243235</v>
          </cell>
        </row>
        <row r="7473">
          <cell r="B7473">
            <v>43236</v>
          </cell>
          <cell r="F7473" t="str">
            <v>LU0871673132</v>
          </cell>
          <cell r="L7473">
            <v>5127.2400000000007</v>
          </cell>
          <cell r="M7473">
            <v>207030.23</v>
          </cell>
          <cell r="O7473">
            <v>5162.4700000000012</v>
          </cell>
          <cell r="Q7473">
            <v>0</v>
          </cell>
          <cell r="S7473">
            <v>5.0575073361374095E-2</v>
          </cell>
          <cell r="AR7473" t="str">
            <v>LU087167313243236</v>
          </cell>
        </row>
        <row r="7474">
          <cell r="B7474">
            <v>43237</v>
          </cell>
          <cell r="F7474" t="str">
            <v>LU0871673132</v>
          </cell>
          <cell r="L7474">
            <v>876.07999999999993</v>
          </cell>
          <cell r="M7474">
            <v>207030.23</v>
          </cell>
          <cell r="O7474">
            <v>6038.5500000000011</v>
          </cell>
          <cell r="Q7474">
            <v>0</v>
          </cell>
          <cell r="S7474">
            <v>5.0575073361374095E-2</v>
          </cell>
          <cell r="AR7474" t="str">
            <v>LU087167313243237</v>
          </cell>
        </row>
        <row r="7475">
          <cell r="B7475">
            <v>43238</v>
          </cell>
          <cell r="F7475" t="str">
            <v>LU0871673132</v>
          </cell>
          <cell r="L7475">
            <v>170.96000000000004</v>
          </cell>
          <cell r="M7475">
            <v>207022.32</v>
          </cell>
          <cell r="O7475">
            <v>6209.5100000000011</v>
          </cell>
          <cell r="Q7475">
            <v>0</v>
          </cell>
          <cell r="S7475">
            <v>-0.18014162220937119</v>
          </cell>
          <cell r="AR7475" t="str">
            <v>LU087167313243238</v>
          </cell>
        </row>
        <row r="7476">
          <cell r="B7476">
            <v>43242</v>
          </cell>
          <cell r="F7476" t="str">
            <v>LU0871673132</v>
          </cell>
          <cell r="L7476">
            <v>-814.8100000000004</v>
          </cell>
          <cell r="M7476">
            <v>207022.32</v>
          </cell>
          <cell r="O7476">
            <v>5394.7000000000007</v>
          </cell>
          <cell r="Q7476">
            <v>0</v>
          </cell>
          <cell r="S7476">
            <v>-0.18014162220937119</v>
          </cell>
          <cell r="AR7476" t="str">
            <v>LU087167313243242</v>
          </cell>
        </row>
        <row r="7477">
          <cell r="B7477">
            <v>43243</v>
          </cell>
          <cell r="F7477" t="str">
            <v>LU0871673132</v>
          </cell>
          <cell r="L7477">
            <v>2525.59</v>
          </cell>
          <cell r="M7477">
            <v>207023.81</v>
          </cell>
          <cell r="O7477">
            <v>7920.2900000000009</v>
          </cell>
          <cell r="Q7477">
            <v>0</v>
          </cell>
          <cell r="S7477">
            <v>-0.14131568987061338</v>
          </cell>
          <cell r="AR7477" t="str">
            <v>LU087167313243243</v>
          </cell>
        </row>
        <row r="7478">
          <cell r="B7478">
            <v>43244</v>
          </cell>
          <cell r="F7478" t="str">
            <v>LU0871673132</v>
          </cell>
          <cell r="L7478">
            <v>-202.84000000000015</v>
          </cell>
          <cell r="M7478">
            <v>207023.81</v>
          </cell>
          <cell r="O7478">
            <v>7717.4500000000007</v>
          </cell>
          <cell r="Q7478">
            <v>0</v>
          </cell>
          <cell r="S7478">
            <v>-0.14131568987061338</v>
          </cell>
          <cell r="AR7478" t="str">
            <v>LU087167313243244</v>
          </cell>
        </row>
        <row r="7479">
          <cell r="B7479">
            <v>43245</v>
          </cell>
          <cell r="F7479" t="str">
            <v>LU0871673132</v>
          </cell>
          <cell r="L7479">
            <v>7619.9100000000008</v>
          </cell>
          <cell r="M7479">
            <v>207031.5</v>
          </cell>
          <cell r="O7479">
            <v>15337.36</v>
          </cell>
          <cell r="Q7479">
            <v>0</v>
          </cell>
          <cell r="S7479">
            <v>0.14534749047740003</v>
          </cell>
          <cell r="AR7479" t="str">
            <v>LU087167313243245</v>
          </cell>
        </row>
        <row r="7480">
          <cell r="B7480">
            <v>43248</v>
          </cell>
          <cell r="F7480" t="str">
            <v>LU0871673132</v>
          </cell>
          <cell r="L7480">
            <v>-609.85000000000036</v>
          </cell>
          <cell r="M7480">
            <v>207031.5</v>
          </cell>
          <cell r="O7480">
            <v>14727.51</v>
          </cell>
          <cell r="Q7480">
            <v>0</v>
          </cell>
          <cell r="S7480">
            <v>0.14534749047740003</v>
          </cell>
          <cell r="AR7480" t="str">
            <v>LU087167313243248</v>
          </cell>
        </row>
        <row r="7481">
          <cell r="B7481">
            <v>43249</v>
          </cell>
          <cell r="F7481" t="str">
            <v>LU0871673132</v>
          </cell>
          <cell r="L7481">
            <v>-204.23999999999978</v>
          </cell>
          <cell r="M7481">
            <v>207548.71</v>
          </cell>
          <cell r="O7481">
            <v>14523.27</v>
          </cell>
          <cell r="Q7481">
            <v>0</v>
          </cell>
          <cell r="S7481">
            <v>36.938253991543327</v>
          </cell>
          <cell r="AR7481" t="str">
            <v>LU087167313243249</v>
          </cell>
        </row>
        <row r="7482">
          <cell r="B7482">
            <v>43250</v>
          </cell>
          <cell r="F7482" t="str">
            <v>LU0871673132</v>
          </cell>
          <cell r="L7482">
            <v>26.159999999999854</v>
          </cell>
          <cell r="M7482">
            <v>207849.66</v>
          </cell>
          <cell r="O7482">
            <v>14549.43</v>
          </cell>
          <cell r="Q7482">
            <v>0</v>
          </cell>
          <cell r="S7482">
            <v>58.050862564436528</v>
          </cell>
          <cell r="AR7482" t="str">
            <v>LU087167313243250</v>
          </cell>
        </row>
        <row r="7483">
          <cell r="B7483">
            <v>43251</v>
          </cell>
          <cell r="F7483" t="str">
            <v>LU0871673132</v>
          </cell>
          <cell r="L7483">
            <v>-138.56999999999971</v>
          </cell>
          <cell r="M7483">
            <v>207685.4</v>
          </cell>
          <cell r="O7483">
            <v>14410.86</v>
          </cell>
          <cell r="Q7483">
            <v>0</v>
          </cell>
          <cell r="S7483">
            <v>46.506822480440384</v>
          </cell>
          <cell r="AR7483" t="str">
            <v>LU087167313243251</v>
          </cell>
        </row>
        <row r="7484">
          <cell r="B7484">
            <v>43252</v>
          </cell>
          <cell r="F7484" t="str">
            <v>LU0871673132</v>
          </cell>
          <cell r="L7484">
            <v>947.19999999999891</v>
          </cell>
          <cell r="M7484">
            <v>207851.82</v>
          </cell>
          <cell r="O7484">
            <v>15358.06</v>
          </cell>
          <cell r="Q7484">
            <v>0</v>
          </cell>
          <cell r="S7484">
            <v>58.091628088332804</v>
          </cell>
          <cell r="AR7484" t="str">
            <v>LU087167313243252</v>
          </cell>
        </row>
        <row r="7485">
          <cell r="B7485">
            <v>43255</v>
          </cell>
          <cell r="F7485" t="str">
            <v>LU0871673132</v>
          </cell>
          <cell r="L7485">
            <v>31.569999999999709</v>
          </cell>
          <cell r="M7485">
            <v>207859.82</v>
          </cell>
          <cell r="O7485">
            <v>15389.63</v>
          </cell>
          <cell r="Q7485">
            <v>0</v>
          </cell>
          <cell r="S7485">
            <v>58.6849797030779</v>
          </cell>
          <cell r="AR7485" t="str">
            <v>LU087167313243255</v>
          </cell>
        </row>
        <row r="7486">
          <cell r="B7486">
            <v>43256</v>
          </cell>
          <cell r="F7486" t="str">
            <v>LU0871673132</v>
          </cell>
          <cell r="L7486">
            <v>-219.31999999999971</v>
          </cell>
          <cell r="M7486">
            <v>207476.47</v>
          </cell>
          <cell r="O7486">
            <v>15170.31</v>
          </cell>
          <cell r="Q7486">
            <v>0</v>
          </cell>
          <cell r="S7486">
            <v>30.194088353950089</v>
          </cell>
          <cell r="AR7486" t="str">
            <v>LU087167313243256</v>
          </cell>
        </row>
        <row r="7487">
          <cell r="B7487">
            <v>43257</v>
          </cell>
          <cell r="F7487" t="str">
            <v>LU0871673132</v>
          </cell>
          <cell r="L7487">
            <v>-208.55999999999949</v>
          </cell>
          <cell r="M7487">
            <v>208853.25</v>
          </cell>
          <cell r="O7487">
            <v>14961.75</v>
          </cell>
          <cell r="Q7487">
            <v>0</v>
          </cell>
          <cell r="S7487">
            <v>131.0621531458946</v>
          </cell>
          <cell r="AR7487" t="str">
            <v>LU087167313243257</v>
          </cell>
        </row>
        <row r="7488">
          <cell r="B7488">
            <v>43258</v>
          </cell>
          <cell r="F7488" t="str">
            <v>LU0871673132</v>
          </cell>
          <cell r="L7488">
            <v>16374.740000000002</v>
          </cell>
          <cell r="M7488">
            <v>208853.25</v>
          </cell>
          <cell r="O7488">
            <v>31336.49</v>
          </cell>
          <cell r="Q7488">
            <v>0</v>
          </cell>
          <cell r="S7488">
            <v>131.0621531458946</v>
          </cell>
          <cell r="AR7488" t="str">
            <v>LU087167313243258</v>
          </cell>
        </row>
        <row r="7489">
          <cell r="B7489">
            <v>43259</v>
          </cell>
          <cell r="F7489" t="str">
            <v>LU0871673132</v>
          </cell>
          <cell r="L7489">
            <v>2523.6099999999969</v>
          </cell>
          <cell r="M7489">
            <v>208853.25</v>
          </cell>
          <cell r="O7489">
            <v>33860.1</v>
          </cell>
          <cell r="Q7489">
            <v>0</v>
          </cell>
          <cell r="S7489">
            <v>131.0621531458946</v>
          </cell>
          <cell r="AR7489" t="str">
            <v>LU087167313243259</v>
          </cell>
        </row>
        <row r="7490">
          <cell r="B7490">
            <v>43262</v>
          </cell>
          <cell r="F7490" t="str">
            <v>LU0871673132</v>
          </cell>
          <cell r="L7490">
            <v>1284.3700000000026</v>
          </cell>
          <cell r="M7490">
            <v>209188.05</v>
          </cell>
          <cell r="O7490">
            <v>35144.47</v>
          </cell>
          <cell r="Q7490">
            <v>0</v>
          </cell>
          <cell r="S7490">
            <v>185.55132718974045</v>
          </cell>
          <cell r="AR7490" t="str">
            <v>LU087167313243262</v>
          </cell>
        </row>
        <row r="7491">
          <cell r="B7491">
            <v>43263</v>
          </cell>
          <cell r="F7491" t="str">
            <v>LU0871673132</v>
          </cell>
          <cell r="L7491">
            <v>518.97999999999593</v>
          </cell>
          <cell r="M7491">
            <v>210629.41</v>
          </cell>
          <cell r="O7491">
            <v>35663.449999999997</v>
          </cell>
          <cell r="Q7491">
            <v>0</v>
          </cell>
          <cell r="S7491">
            <v>428.98435092201748</v>
          </cell>
          <cell r="AR7491" t="str">
            <v>LU087167313243263</v>
          </cell>
        </row>
        <row r="7492">
          <cell r="B7492">
            <v>43264</v>
          </cell>
          <cell r="F7492" t="str">
            <v>LU0871673132</v>
          </cell>
          <cell r="L7492">
            <v>142.4600000000064</v>
          </cell>
          <cell r="M7492">
            <v>210629.41</v>
          </cell>
          <cell r="O7492">
            <v>35805.910000000003</v>
          </cell>
          <cell r="Q7492">
            <v>0</v>
          </cell>
          <cell r="S7492">
            <v>428.98435092201748</v>
          </cell>
          <cell r="AR7492" t="str">
            <v>LU087167313243264</v>
          </cell>
        </row>
        <row r="7493">
          <cell r="B7493">
            <v>43265</v>
          </cell>
          <cell r="F7493" t="str">
            <v>LU0871673132</v>
          </cell>
          <cell r="L7493">
            <v>-211.44000000000233</v>
          </cell>
          <cell r="M7493">
            <v>210629.41</v>
          </cell>
          <cell r="O7493">
            <v>35594.47</v>
          </cell>
          <cell r="Q7493">
            <v>0</v>
          </cell>
          <cell r="S7493">
            <v>428.98435092201748</v>
          </cell>
          <cell r="AR7493" t="str">
            <v>LU087167313243265</v>
          </cell>
        </row>
        <row r="7494">
          <cell r="B7494">
            <v>43266</v>
          </cell>
          <cell r="F7494" t="str">
            <v>LU0871673132</v>
          </cell>
          <cell r="L7494">
            <v>6006.1299999999974</v>
          </cell>
          <cell r="M7494">
            <v>210703.09</v>
          </cell>
          <cell r="O7494">
            <v>41600.6</v>
          </cell>
          <cell r="Q7494">
            <v>0</v>
          </cell>
          <cell r="S7494">
            <v>441.5856686419678</v>
          </cell>
          <cell r="AR7494" t="str">
            <v>LU087167313243266</v>
          </cell>
        </row>
        <row r="7495">
          <cell r="B7495">
            <v>43269</v>
          </cell>
          <cell r="F7495" t="str">
            <v>LU0871673132</v>
          </cell>
          <cell r="L7495">
            <v>-566</v>
          </cell>
          <cell r="M7495">
            <v>210703.09</v>
          </cell>
          <cell r="O7495">
            <v>41034.6</v>
          </cell>
          <cell r="Q7495">
            <v>0</v>
          </cell>
          <cell r="S7495">
            <v>441.5856686419678</v>
          </cell>
          <cell r="AR7495" t="str">
            <v>LU087167313243269</v>
          </cell>
        </row>
        <row r="7496">
          <cell r="B7496">
            <v>43270</v>
          </cell>
          <cell r="F7496" t="str">
            <v>LU0871673132</v>
          </cell>
          <cell r="L7496">
            <v>102.06999999999971</v>
          </cell>
          <cell r="M7496">
            <v>212656.22</v>
          </cell>
          <cell r="O7496">
            <v>41136.67</v>
          </cell>
          <cell r="Q7496">
            <v>0</v>
          </cell>
          <cell r="S7496">
            <v>826.05265730831752</v>
          </cell>
          <cell r="AR7496" t="str">
            <v>LU087167313243270</v>
          </cell>
        </row>
        <row r="7497">
          <cell r="B7497">
            <v>43271</v>
          </cell>
          <cell r="F7497" t="str">
            <v>LU0871673132</v>
          </cell>
          <cell r="L7497">
            <v>2675.510000000002</v>
          </cell>
          <cell r="M7497">
            <v>212781.81</v>
          </cell>
          <cell r="O7497">
            <v>43812.18</v>
          </cell>
          <cell r="Q7497">
            <v>0</v>
          </cell>
          <cell r="S7497">
            <v>850.83490133828855</v>
          </cell>
          <cell r="AR7497" t="str">
            <v>LU087167313243271</v>
          </cell>
        </row>
        <row r="7498">
          <cell r="B7498">
            <v>43272</v>
          </cell>
          <cell r="F7498" t="str">
            <v>LU0871673132</v>
          </cell>
          <cell r="L7498">
            <v>-115.87000000000262</v>
          </cell>
          <cell r="M7498">
            <v>215760.66</v>
          </cell>
          <cell r="O7498">
            <v>43696.31</v>
          </cell>
          <cell r="Q7498">
            <v>0</v>
          </cell>
          <cell r="S7498">
            <v>1476.0970980404024</v>
          </cell>
          <cell r="AR7498" t="str">
            <v>LU087167313243272</v>
          </cell>
        </row>
        <row r="7499">
          <cell r="B7499">
            <v>43273</v>
          </cell>
          <cell r="F7499" t="str">
            <v>LU0871673132</v>
          </cell>
          <cell r="L7499">
            <v>-146.70999999999913</v>
          </cell>
          <cell r="M7499">
            <v>215765.2</v>
          </cell>
          <cell r="O7499">
            <v>43549.599999999999</v>
          </cell>
          <cell r="Q7499">
            <v>0</v>
          </cell>
          <cell r="S7499">
            <v>1477.0476083337314</v>
          </cell>
          <cell r="AR7499" t="str">
            <v>LU087167313243273</v>
          </cell>
        </row>
        <row r="7500">
          <cell r="B7500">
            <v>43276</v>
          </cell>
          <cell r="F7500" t="str">
            <v>LU0871673132</v>
          </cell>
          <cell r="L7500">
            <v>-625.36999999999534</v>
          </cell>
          <cell r="M7500">
            <v>216118.12</v>
          </cell>
          <cell r="O7500">
            <v>42924.23</v>
          </cell>
          <cell r="Q7500">
            <v>0</v>
          </cell>
          <cell r="S7500">
            <v>1550.6962063186354</v>
          </cell>
          <cell r="AR7500" t="str">
            <v>LU087167313243276</v>
          </cell>
        </row>
        <row r="7501">
          <cell r="B7501">
            <v>43277</v>
          </cell>
          <cell r="F7501" t="str">
            <v>LU0871673132</v>
          </cell>
          <cell r="L7501">
            <v>2125.6699999999983</v>
          </cell>
          <cell r="M7501">
            <v>216118.12</v>
          </cell>
          <cell r="O7501">
            <v>45049.9</v>
          </cell>
          <cell r="Q7501">
            <v>0</v>
          </cell>
          <cell r="S7501">
            <v>1550.6962063186354</v>
          </cell>
          <cell r="AR7501" t="str">
            <v>LU087167313243277</v>
          </cell>
        </row>
        <row r="7502">
          <cell r="B7502">
            <v>43278</v>
          </cell>
          <cell r="F7502" t="str">
            <v>LU0871673132</v>
          </cell>
          <cell r="L7502">
            <v>-205.45000000000437</v>
          </cell>
          <cell r="M7502">
            <v>216226.06</v>
          </cell>
          <cell r="O7502">
            <v>44844.45</v>
          </cell>
          <cell r="Q7502">
            <v>0</v>
          </cell>
          <cell r="S7502">
            <v>1573.9708320395612</v>
          </cell>
          <cell r="AR7502" t="str">
            <v>LU087167313243278</v>
          </cell>
        </row>
        <row r="7503">
          <cell r="B7503">
            <v>43279</v>
          </cell>
          <cell r="F7503" t="str">
            <v>LU0871673132</v>
          </cell>
          <cell r="L7503">
            <v>2157.6100000000006</v>
          </cell>
          <cell r="M7503">
            <v>215703.99</v>
          </cell>
          <cell r="O7503">
            <v>47002.06</v>
          </cell>
          <cell r="Q7503">
            <v>0</v>
          </cell>
          <cell r="S7503">
            <v>1461.8952341038489</v>
          </cell>
          <cell r="AR7503" t="str">
            <v>LU087167313243279</v>
          </cell>
        </row>
        <row r="7504">
          <cell r="B7504">
            <v>43280</v>
          </cell>
          <cell r="F7504" t="str">
            <v>LU0871673132</v>
          </cell>
          <cell r="L7504">
            <v>-200.94999999999709</v>
          </cell>
          <cell r="M7504">
            <v>216093.89</v>
          </cell>
          <cell r="O7504">
            <v>46801.11</v>
          </cell>
          <cell r="Q7504">
            <v>0</v>
          </cell>
          <cell r="S7504">
            <v>1549.4972119150996</v>
          </cell>
          <cell r="AR7504" t="str">
            <v>LU087167313243280</v>
          </cell>
        </row>
        <row r="7505">
          <cell r="B7505">
            <v>43283</v>
          </cell>
          <cell r="F7505" t="str">
            <v>LU0871673132</v>
          </cell>
          <cell r="L7505">
            <v>-509.88999999999942</v>
          </cell>
          <cell r="M7505">
            <v>216266.86</v>
          </cell>
          <cell r="O7505">
            <v>46291.22</v>
          </cell>
          <cell r="Q7505">
            <v>0</v>
          </cell>
          <cell r="S7505">
            <v>1588.1989286986866</v>
          </cell>
          <cell r="AR7505" t="str">
            <v>LU087167313243283</v>
          </cell>
        </row>
        <row r="7506">
          <cell r="B7506">
            <v>43284</v>
          </cell>
          <cell r="F7506" t="str">
            <v>LU0871673132</v>
          </cell>
          <cell r="L7506">
            <v>3477.3099999999977</v>
          </cell>
          <cell r="M7506">
            <v>216276.86</v>
          </cell>
          <cell r="O7506">
            <v>49768.53</v>
          </cell>
          <cell r="Q7506">
            <v>0</v>
          </cell>
          <cell r="S7506">
            <v>1590.4128332668067</v>
          </cell>
          <cell r="AR7506" t="str">
            <v>LU087167313243284</v>
          </cell>
        </row>
        <row r="7507">
          <cell r="B7507">
            <v>43285</v>
          </cell>
          <cell r="F7507" t="str">
            <v>LU0871673132</v>
          </cell>
          <cell r="L7507">
            <v>-65.879999999997381</v>
          </cell>
          <cell r="M7507">
            <v>216276.86</v>
          </cell>
          <cell r="O7507">
            <v>49702.65</v>
          </cell>
          <cell r="Q7507">
            <v>0</v>
          </cell>
          <cell r="S7507">
            <v>1590.4128332668067</v>
          </cell>
          <cell r="AR7507" t="str">
            <v>LU087167313243285</v>
          </cell>
        </row>
        <row r="7508">
          <cell r="B7508">
            <v>43286</v>
          </cell>
          <cell r="F7508" t="str">
            <v>LU0871673132</v>
          </cell>
          <cell r="L7508">
            <v>5350.5199999999968</v>
          </cell>
          <cell r="M7508">
            <v>216377.61</v>
          </cell>
          <cell r="O7508">
            <v>55053.17</v>
          </cell>
          <cell r="Q7508">
            <v>0</v>
          </cell>
          <cell r="S7508">
            <v>1614.3070958358658</v>
          </cell>
          <cell r="AR7508" t="str">
            <v>LU087167313243286</v>
          </cell>
        </row>
        <row r="7509">
          <cell r="B7509">
            <v>43287</v>
          </cell>
          <cell r="F7509" t="str">
            <v>LU0871673132</v>
          </cell>
          <cell r="L7509">
            <v>-199.84999999999854</v>
          </cell>
          <cell r="M7509">
            <v>217913.55</v>
          </cell>
          <cell r="O7509">
            <v>54853.32</v>
          </cell>
          <cell r="Q7509">
            <v>0</v>
          </cell>
          <cell r="S7509">
            <v>2016.5568700642541</v>
          </cell>
          <cell r="AR7509" t="str">
            <v>LU087167313243287</v>
          </cell>
        </row>
        <row r="7510">
          <cell r="B7510">
            <v>43290</v>
          </cell>
          <cell r="F7510" t="str">
            <v>LU0871673132</v>
          </cell>
          <cell r="L7510">
            <v>-601.54000000000087</v>
          </cell>
          <cell r="M7510">
            <v>217763.78</v>
          </cell>
          <cell r="O7510">
            <v>54251.78</v>
          </cell>
          <cell r="Q7510">
            <v>0</v>
          </cell>
          <cell r="S7510">
            <v>1977.470721181686</v>
          </cell>
          <cell r="AR7510" t="str">
            <v>LU087167313243290</v>
          </cell>
        </row>
        <row r="7511">
          <cell r="B7511">
            <v>43291</v>
          </cell>
          <cell r="F7511" t="str">
            <v>LU0871673132</v>
          </cell>
          <cell r="L7511">
            <v>-397.88999999999942</v>
          </cell>
          <cell r="M7511">
            <v>219223.43</v>
          </cell>
          <cell r="O7511">
            <v>53853.89</v>
          </cell>
          <cell r="Q7511">
            <v>0</v>
          </cell>
          <cell r="S7511">
            <v>2354.3700651183708</v>
          </cell>
          <cell r="AR7511" t="str">
            <v>LU087167313243291</v>
          </cell>
        </row>
        <row r="7512">
          <cell r="B7512">
            <v>43292</v>
          </cell>
          <cell r="F7512" t="str">
            <v>LU0871673132</v>
          </cell>
          <cell r="L7512">
            <v>-369.7699999999968</v>
          </cell>
          <cell r="M7512">
            <v>219397.6</v>
          </cell>
          <cell r="O7512">
            <v>53484.12</v>
          </cell>
          <cell r="Q7512">
            <v>0</v>
          </cell>
          <cell r="S7512">
            <v>2399.0267546681257</v>
          </cell>
          <cell r="AR7512" t="str">
            <v>LU087167313243292</v>
          </cell>
        </row>
        <row r="7513">
          <cell r="B7513">
            <v>43293</v>
          </cell>
          <cell r="F7513" t="str">
            <v>LU0871673132</v>
          </cell>
          <cell r="L7513">
            <v>-207.36000000000058</v>
          </cell>
          <cell r="M7513">
            <v>223348.21</v>
          </cell>
          <cell r="O7513">
            <v>53276.76</v>
          </cell>
          <cell r="Q7513">
            <v>0</v>
          </cell>
          <cell r="S7513">
            <v>3405.2935433679959</v>
          </cell>
          <cell r="AR7513" t="str">
            <v>LU087167313243293</v>
          </cell>
        </row>
        <row r="7514">
          <cell r="B7514">
            <v>43294</v>
          </cell>
          <cell r="F7514" t="str">
            <v>LU0871673132</v>
          </cell>
          <cell r="L7514">
            <v>3108.6800000000003</v>
          </cell>
          <cell r="M7514">
            <v>224931.09</v>
          </cell>
          <cell r="O7514">
            <v>56385.440000000002</v>
          </cell>
          <cell r="Q7514">
            <v>0</v>
          </cell>
          <cell r="S7514">
            <v>3807.0021082708736</v>
          </cell>
          <cell r="AR7514" t="str">
            <v>LU087167313243294</v>
          </cell>
        </row>
        <row r="7515">
          <cell r="B7515">
            <v>43297</v>
          </cell>
          <cell r="F7515" t="str">
            <v>LU0871673132</v>
          </cell>
          <cell r="L7515">
            <v>-638.52999999999884</v>
          </cell>
          <cell r="M7515">
            <v>225218.48</v>
          </cell>
          <cell r="O7515">
            <v>55746.91</v>
          </cell>
          <cell r="Q7515">
            <v>0</v>
          </cell>
          <cell r="S7515">
            <v>3883.9087997268962</v>
          </cell>
          <cell r="AR7515" t="str">
            <v>LU087167313243297</v>
          </cell>
        </row>
        <row r="7516">
          <cell r="B7516">
            <v>43298</v>
          </cell>
          <cell r="F7516" t="str">
            <v>LU0871673132</v>
          </cell>
          <cell r="L7516">
            <v>-213.05000000000291</v>
          </cell>
          <cell r="M7516">
            <v>225230.48</v>
          </cell>
          <cell r="O7516">
            <v>55533.86</v>
          </cell>
          <cell r="Q7516">
            <v>0</v>
          </cell>
          <cell r="S7516">
            <v>3887.0860249066272</v>
          </cell>
          <cell r="AR7516" t="str">
            <v>LU087167313243298</v>
          </cell>
        </row>
        <row r="7517">
          <cell r="B7517">
            <v>43299</v>
          </cell>
          <cell r="F7517" t="str">
            <v>LU0871673132</v>
          </cell>
          <cell r="L7517">
            <v>-211.76000000000204</v>
          </cell>
          <cell r="M7517">
            <v>225230.48</v>
          </cell>
          <cell r="O7517">
            <v>55322.1</v>
          </cell>
          <cell r="Q7517">
            <v>0</v>
          </cell>
          <cell r="S7517">
            <v>3887.0860249066272</v>
          </cell>
          <cell r="AR7517" t="str">
            <v>LU087167313243299</v>
          </cell>
        </row>
        <row r="7518">
          <cell r="B7518">
            <v>43300</v>
          </cell>
          <cell r="F7518" t="str">
            <v>LU0871673132</v>
          </cell>
          <cell r="L7518">
            <v>417.13999999999942</v>
          </cell>
          <cell r="M7518">
            <v>225353.73</v>
          </cell>
          <cell r="O7518">
            <v>55739.24</v>
          </cell>
          <cell r="Q7518">
            <v>0</v>
          </cell>
          <cell r="S7518">
            <v>3919.4863118374624</v>
          </cell>
          <cell r="AR7518" t="str">
            <v>LU087167313243300</v>
          </cell>
        </row>
        <row r="7519">
          <cell r="B7519">
            <v>43301</v>
          </cell>
          <cell r="F7519" t="str">
            <v>LU0871673132</v>
          </cell>
          <cell r="L7519">
            <v>-210.83999999999651</v>
          </cell>
          <cell r="M7519">
            <v>225354.08</v>
          </cell>
          <cell r="O7519">
            <v>55528.4</v>
          </cell>
          <cell r="Q7519">
            <v>0</v>
          </cell>
          <cell r="S7519">
            <v>3919.578968631773</v>
          </cell>
          <cell r="AR7519" t="str">
            <v>LU087167313243301</v>
          </cell>
        </row>
        <row r="7520">
          <cell r="B7520">
            <v>43304</v>
          </cell>
          <cell r="F7520" t="str">
            <v>LU0871673132</v>
          </cell>
          <cell r="L7520">
            <v>416.72000000000116</v>
          </cell>
          <cell r="M7520">
            <v>225354.08</v>
          </cell>
          <cell r="O7520">
            <v>55945.120000000003</v>
          </cell>
          <cell r="Q7520">
            <v>0</v>
          </cell>
          <cell r="S7520">
            <v>3919.578968631773</v>
          </cell>
          <cell r="AR7520" t="str">
            <v>LU087167313243304</v>
          </cell>
        </row>
        <row r="7521">
          <cell r="B7521">
            <v>43305</v>
          </cell>
          <cell r="F7521" t="str">
            <v>LU0871673132</v>
          </cell>
          <cell r="L7521">
            <v>-215.70000000000437</v>
          </cell>
          <cell r="M7521">
            <v>230206.74</v>
          </cell>
          <cell r="O7521">
            <v>55729.42</v>
          </cell>
          <cell r="Q7521">
            <v>0</v>
          </cell>
          <cell r="S7521">
            <v>5208.6749108801714</v>
          </cell>
          <cell r="AR7521" t="str">
            <v>LU087167313243305</v>
          </cell>
        </row>
        <row r="7522">
          <cell r="B7522">
            <v>43306</v>
          </cell>
          <cell r="F7522" t="str">
            <v>LU0871673132</v>
          </cell>
          <cell r="L7522">
            <v>-218.12999999999738</v>
          </cell>
          <cell r="M7522">
            <v>230207.21</v>
          </cell>
          <cell r="O7522">
            <v>55511.29</v>
          </cell>
          <cell r="Q7522">
            <v>0</v>
          </cell>
          <cell r="S7522">
            <v>5208.7993247205659</v>
          </cell>
          <cell r="AR7522" t="str">
            <v>LU087167313243306</v>
          </cell>
        </row>
        <row r="7523">
          <cell r="B7523">
            <v>43307</v>
          </cell>
          <cell r="F7523" t="str">
            <v>LU0871673132</v>
          </cell>
          <cell r="L7523">
            <v>1394.1200000000026</v>
          </cell>
          <cell r="M7523">
            <v>230207.21</v>
          </cell>
          <cell r="O7523">
            <v>56905.41</v>
          </cell>
          <cell r="Q7523">
            <v>0</v>
          </cell>
          <cell r="S7523">
            <v>5208.7993247205659</v>
          </cell>
          <cell r="AR7523" t="str">
            <v>LU087167313243307</v>
          </cell>
        </row>
        <row r="7524">
          <cell r="B7524">
            <v>43308</v>
          </cell>
          <cell r="F7524" t="str">
            <v>LU0871673132</v>
          </cell>
          <cell r="L7524">
            <v>-219.29000000000087</v>
          </cell>
          <cell r="M7524">
            <v>230211.81</v>
          </cell>
          <cell r="O7524">
            <v>56686.12</v>
          </cell>
          <cell r="Q7524">
            <v>0</v>
          </cell>
          <cell r="S7524">
            <v>5210.0404907244201</v>
          </cell>
          <cell r="AR7524" t="str">
            <v>LU087167313243308</v>
          </cell>
        </row>
        <row r="7525">
          <cell r="B7525">
            <v>43311</v>
          </cell>
          <cell r="F7525" t="str">
            <v>LU0871673132</v>
          </cell>
          <cell r="L7525">
            <v>-659.45999999999913</v>
          </cell>
          <cell r="M7525">
            <v>230211.81</v>
          </cell>
          <cell r="O7525">
            <v>56026.66</v>
          </cell>
          <cell r="Q7525">
            <v>0</v>
          </cell>
          <cell r="S7525">
            <v>5210.0404907244201</v>
          </cell>
          <cell r="AR7525" t="str">
            <v>LU087167313243311</v>
          </cell>
        </row>
        <row r="7526">
          <cell r="B7526">
            <v>43312</v>
          </cell>
          <cell r="F7526" t="str">
            <v>LU0871673132</v>
          </cell>
          <cell r="L7526">
            <v>-217.75</v>
          </cell>
          <cell r="M7526">
            <v>230052.51</v>
          </cell>
          <cell r="O7526">
            <v>55808.91</v>
          </cell>
          <cell r="Q7526">
            <v>0</v>
          </cell>
          <cell r="S7526">
            <v>5167.6664422854119</v>
          </cell>
          <cell r="AR7526" t="str">
            <v>LU087167313243312</v>
          </cell>
        </row>
        <row r="7527">
          <cell r="B7527">
            <v>43313</v>
          </cell>
          <cell r="F7527" t="str">
            <v>LU0871673132</v>
          </cell>
          <cell r="L7527">
            <v>-55.700000000004366</v>
          </cell>
          <cell r="M7527">
            <v>230712.94</v>
          </cell>
          <cell r="O7527">
            <v>55753.21</v>
          </cell>
          <cell r="Q7527">
            <v>0</v>
          </cell>
          <cell r="S7527">
            <v>5342.7167400621156</v>
          </cell>
          <cell r="AR7527" t="str">
            <v>LU087167313243313</v>
          </cell>
        </row>
        <row r="7528">
          <cell r="B7528">
            <v>43314</v>
          </cell>
          <cell r="F7528" t="str">
            <v>LU0871673132</v>
          </cell>
          <cell r="L7528">
            <v>2580.7000000000044</v>
          </cell>
          <cell r="M7528">
            <v>231599.8</v>
          </cell>
          <cell r="O7528">
            <v>58333.91</v>
          </cell>
          <cell r="Q7528">
            <v>0</v>
          </cell>
          <cell r="S7528">
            <v>5577.5693390914139</v>
          </cell>
          <cell r="AR7528" t="str">
            <v>LU087167313243314</v>
          </cell>
        </row>
        <row r="7529">
          <cell r="B7529">
            <v>43315</v>
          </cell>
          <cell r="F7529" t="str">
            <v>LU0871673132</v>
          </cell>
          <cell r="L7529">
            <v>-212.70000000000437</v>
          </cell>
          <cell r="M7529">
            <v>231508.76</v>
          </cell>
          <cell r="O7529">
            <v>58121.21</v>
          </cell>
          <cell r="Q7529">
            <v>0</v>
          </cell>
          <cell r="S7529">
            <v>5552.4462557423367</v>
          </cell>
          <cell r="AR7529" t="str">
            <v>LU087167313243315</v>
          </cell>
        </row>
        <row r="7530">
          <cell r="B7530">
            <v>43318</v>
          </cell>
          <cell r="F7530" t="str">
            <v>LU0871673132</v>
          </cell>
          <cell r="L7530">
            <v>-633.40999999999622</v>
          </cell>
          <cell r="M7530">
            <v>231508.76</v>
          </cell>
          <cell r="O7530">
            <v>57487.8</v>
          </cell>
          <cell r="Q7530">
            <v>0</v>
          </cell>
          <cell r="S7530">
            <v>5552.4462557423367</v>
          </cell>
          <cell r="AR7530" t="str">
            <v>LU087167313243318</v>
          </cell>
        </row>
        <row r="7531">
          <cell r="B7531">
            <v>43319</v>
          </cell>
          <cell r="F7531" t="str">
            <v>LU0871673132</v>
          </cell>
          <cell r="L7531">
            <v>-209.06999999999971</v>
          </cell>
          <cell r="M7531">
            <v>231497.11</v>
          </cell>
          <cell r="O7531">
            <v>57278.73</v>
          </cell>
          <cell r="Q7531">
            <v>0</v>
          </cell>
          <cell r="S7531">
            <v>5549.2739400646024</v>
          </cell>
          <cell r="AR7531" t="str">
            <v>LU087167313243319</v>
          </cell>
        </row>
        <row r="7532">
          <cell r="B7532">
            <v>43320</v>
          </cell>
          <cell r="F7532" t="str">
            <v>LU0871673132</v>
          </cell>
          <cell r="L7532">
            <v>-214.4600000000064</v>
          </cell>
          <cell r="M7532">
            <v>231115.56</v>
          </cell>
          <cell r="O7532">
            <v>57064.27</v>
          </cell>
          <cell r="Q7532">
            <v>0</v>
          </cell>
          <cell r="S7532">
            <v>5445.7217838267516</v>
          </cell>
          <cell r="AR7532" t="str">
            <v>LU087167313243320</v>
          </cell>
        </row>
        <row r="7533">
          <cell r="B7533">
            <v>43321</v>
          </cell>
          <cell r="F7533" t="str">
            <v>LU0871673132</v>
          </cell>
          <cell r="L7533">
            <v>-214.40999999999622</v>
          </cell>
          <cell r="M7533">
            <v>231039.2</v>
          </cell>
          <cell r="O7533">
            <v>56849.86</v>
          </cell>
          <cell r="Q7533">
            <v>0</v>
          </cell>
          <cell r="S7533">
            <v>5425.0686396913579</v>
          </cell>
          <cell r="AR7533" t="str">
            <v>LU087167313243321</v>
          </cell>
        </row>
        <row r="7534">
          <cell r="B7534">
            <v>43322</v>
          </cell>
          <cell r="F7534" t="str">
            <v>LU0871673132</v>
          </cell>
          <cell r="L7534">
            <v>-213.62000000000262</v>
          </cell>
          <cell r="M7534">
            <v>231679.97</v>
          </cell>
          <cell r="O7534">
            <v>56636.24</v>
          </cell>
          <cell r="Q7534">
            <v>0</v>
          </cell>
          <cell r="S7534">
            <v>5597.7835124248786</v>
          </cell>
          <cell r="AR7534" t="str">
            <v>LU087167313243322</v>
          </cell>
        </row>
        <row r="7535">
          <cell r="B7535">
            <v>43325</v>
          </cell>
          <cell r="F7535" t="str">
            <v>LU0871673132</v>
          </cell>
          <cell r="L7535">
            <v>-643.29999999999563</v>
          </cell>
          <cell r="M7535">
            <v>232186.1</v>
          </cell>
          <cell r="O7535">
            <v>55992.94</v>
          </cell>
          <cell r="Q7535">
            <v>0</v>
          </cell>
          <cell r="S7535">
            <v>5733.7404806528348</v>
          </cell>
          <cell r="AR7535" t="str">
            <v>LU087167313243325</v>
          </cell>
        </row>
        <row r="7536">
          <cell r="B7536">
            <v>43326</v>
          </cell>
          <cell r="F7536" t="str">
            <v>LU0871673132</v>
          </cell>
          <cell r="L7536">
            <v>1058.5099999999948</v>
          </cell>
          <cell r="M7536">
            <v>232186.1</v>
          </cell>
          <cell r="O7536">
            <v>57051.45</v>
          </cell>
          <cell r="Q7536">
            <v>0</v>
          </cell>
          <cell r="S7536">
            <v>5733.7404806528348</v>
          </cell>
          <cell r="AR7536" t="str">
            <v>LU087167313243326</v>
          </cell>
        </row>
        <row r="7537">
          <cell r="B7537">
            <v>43328</v>
          </cell>
          <cell r="F7537" t="str">
            <v>LU0871673132</v>
          </cell>
          <cell r="L7537">
            <v>901.90000000000146</v>
          </cell>
          <cell r="M7537">
            <v>232667.26</v>
          </cell>
          <cell r="O7537">
            <v>57953.35</v>
          </cell>
          <cell r="Q7537">
            <v>0</v>
          </cell>
          <cell r="S7537">
            <v>5863.8504323324187</v>
          </cell>
          <cell r="AR7537" t="str">
            <v>LU087167313243328</v>
          </cell>
        </row>
        <row r="7538">
          <cell r="B7538">
            <v>43329</v>
          </cell>
          <cell r="F7538" t="str">
            <v>LU0871673132</v>
          </cell>
          <cell r="L7538">
            <v>-204.38999999999942</v>
          </cell>
          <cell r="M7538">
            <v>233027.77</v>
          </cell>
          <cell r="O7538">
            <v>57748.959999999999</v>
          </cell>
          <cell r="Q7538">
            <v>0</v>
          </cell>
          <cell r="S7538">
            <v>5962.7330122358344</v>
          </cell>
          <cell r="AR7538" t="str">
            <v>LU087167313243329</v>
          </cell>
        </row>
        <row r="7539">
          <cell r="B7539">
            <v>43332</v>
          </cell>
          <cell r="F7539" t="str">
            <v>LU0871673132</v>
          </cell>
          <cell r="L7539">
            <v>-610.87000000000262</v>
          </cell>
          <cell r="M7539">
            <v>233027.77</v>
          </cell>
          <cell r="O7539">
            <v>57138.09</v>
          </cell>
          <cell r="Q7539">
            <v>0</v>
          </cell>
          <cell r="S7539">
            <v>5962.7330122358344</v>
          </cell>
          <cell r="AR7539" t="str">
            <v>LU087167313243332</v>
          </cell>
        </row>
        <row r="7540">
          <cell r="B7540">
            <v>43333</v>
          </cell>
          <cell r="F7540" t="str">
            <v>LU0871673132</v>
          </cell>
          <cell r="L7540">
            <v>-204.15999999999622</v>
          </cell>
          <cell r="M7540">
            <v>233027.77</v>
          </cell>
          <cell r="O7540">
            <v>56933.93</v>
          </cell>
          <cell r="Q7540">
            <v>0</v>
          </cell>
          <cell r="S7540">
            <v>5962.7330122358344</v>
          </cell>
          <cell r="AR7540" t="str">
            <v>LU087167313243333</v>
          </cell>
        </row>
        <row r="7541">
          <cell r="B7541">
            <v>43334</v>
          </cell>
          <cell r="F7541" t="str">
            <v>LU0871673132</v>
          </cell>
          <cell r="L7541">
            <v>-206.48999999999796</v>
          </cell>
          <cell r="M7541">
            <v>233027.77</v>
          </cell>
          <cell r="O7541">
            <v>56727.44</v>
          </cell>
          <cell r="Q7541">
            <v>0</v>
          </cell>
          <cell r="S7541">
            <v>5962.7330122358344</v>
          </cell>
          <cell r="AR7541" t="str">
            <v>LU087167313243334</v>
          </cell>
        </row>
        <row r="7542">
          <cell r="B7542">
            <v>43335</v>
          </cell>
          <cell r="F7542" t="str">
            <v>LU0871673132</v>
          </cell>
          <cell r="L7542">
            <v>-207</v>
          </cell>
          <cell r="M7542">
            <v>233028.27</v>
          </cell>
          <cell r="O7542">
            <v>56520.44</v>
          </cell>
          <cell r="Q7542">
            <v>0</v>
          </cell>
          <cell r="S7542">
            <v>5962.8675244723208</v>
          </cell>
          <cell r="AR7542" t="str">
            <v>LU087167313243335</v>
          </cell>
        </row>
        <row r="7543">
          <cell r="B7543">
            <v>43336</v>
          </cell>
          <cell r="F7543" t="str">
            <v>LU0871673132</v>
          </cell>
          <cell r="L7543">
            <v>-206.45000000000437</v>
          </cell>
          <cell r="M7543">
            <v>233096.76</v>
          </cell>
          <cell r="O7543">
            <v>56313.99</v>
          </cell>
          <cell r="Q7543">
            <v>0</v>
          </cell>
          <cell r="S7543">
            <v>5981.2321706689063</v>
          </cell>
          <cell r="AR7543" t="str">
            <v>LU087167313243336</v>
          </cell>
        </row>
        <row r="7544">
          <cell r="B7544">
            <v>43339</v>
          </cell>
          <cell r="F7544" t="str">
            <v>LU0871673132</v>
          </cell>
          <cell r="L7544">
            <v>387</v>
          </cell>
          <cell r="M7544">
            <v>233361</v>
          </cell>
          <cell r="O7544">
            <v>56700.99</v>
          </cell>
          <cell r="Q7544">
            <v>0</v>
          </cell>
          <cell r="S7544">
            <v>6051.8504388352121</v>
          </cell>
          <cell r="AR7544" t="str">
            <v>LU087167313243339</v>
          </cell>
        </row>
        <row r="7545">
          <cell r="B7545">
            <v>43340</v>
          </cell>
          <cell r="F7545" t="str">
            <v>LU0871673132</v>
          </cell>
          <cell r="L7545">
            <v>-210.32999999999447</v>
          </cell>
          <cell r="M7545">
            <v>234324.1</v>
          </cell>
          <cell r="O7545">
            <v>56490.66</v>
          </cell>
          <cell r="Q7545">
            <v>0</v>
          </cell>
          <cell r="S7545">
            <v>6310.8365617376785</v>
          </cell>
          <cell r="AR7545" t="str">
            <v>LU087167313243340</v>
          </cell>
        </row>
        <row r="7546">
          <cell r="B7546">
            <v>43341</v>
          </cell>
          <cell r="F7546" t="str">
            <v>LU0871673132</v>
          </cell>
          <cell r="L7546">
            <v>100.59999999999854</v>
          </cell>
          <cell r="M7546">
            <v>234438.57</v>
          </cell>
          <cell r="O7546">
            <v>56591.26</v>
          </cell>
          <cell r="Q7546">
            <v>0</v>
          </cell>
          <cell r="S7546">
            <v>6341.515810314424</v>
          </cell>
          <cell r="AR7546" t="str">
            <v>LU087167313243341</v>
          </cell>
        </row>
        <row r="7547">
          <cell r="B7547">
            <v>43342</v>
          </cell>
          <cell r="F7547" t="str">
            <v>LU0871673132</v>
          </cell>
          <cell r="L7547">
            <v>678.15000000000146</v>
          </cell>
          <cell r="M7547">
            <v>234438.57</v>
          </cell>
          <cell r="O7547">
            <v>57269.41</v>
          </cell>
          <cell r="Q7547">
            <v>0</v>
          </cell>
          <cell r="S7547">
            <v>6341.515810314424</v>
          </cell>
          <cell r="AR7547" t="str">
            <v>LU087167313243342</v>
          </cell>
        </row>
        <row r="7548">
          <cell r="B7548">
            <v>43343</v>
          </cell>
          <cell r="F7548" t="str">
            <v>LU0871673132</v>
          </cell>
          <cell r="L7548">
            <v>-208.9800000000032</v>
          </cell>
          <cell r="M7548">
            <v>234271.48</v>
          </cell>
          <cell r="O7548">
            <v>57060.43</v>
          </cell>
          <cell r="Q7548">
            <v>0</v>
          </cell>
          <cell r="S7548">
            <v>6296.1787755694786</v>
          </cell>
          <cell r="AR7548" t="str">
            <v>LU087167313243343</v>
          </cell>
        </row>
        <row r="7549">
          <cell r="B7549">
            <v>43346</v>
          </cell>
          <cell r="F7549" t="str">
            <v>LU0871673132</v>
          </cell>
          <cell r="L7549">
            <v>2766.2099999999991</v>
          </cell>
          <cell r="M7549">
            <v>234461.53</v>
          </cell>
          <cell r="O7549">
            <v>59826.64</v>
          </cell>
          <cell r="Q7549">
            <v>0</v>
          </cell>
          <cell r="S7549">
            <v>6347.5760839306849</v>
          </cell>
          <cell r="AR7549" t="str">
            <v>LU087167313243346</v>
          </cell>
        </row>
        <row r="7550">
          <cell r="B7550">
            <v>43347</v>
          </cell>
          <cell r="F7550" t="str">
            <v>LU0871673132</v>
          </cell>
          <cell r="L7550">
            <v>2306.6600000000035</v>
          </cell>
          <cell r="M7550">
            <v>234495.07</v>
          </cell>
          <cell r="O7550">
            <v>62133.3</v>
          </cell>
          <cell r="Q7550">
            <v>0</v>
          </cell>
          <cell r="S7550">
            <v>6357.0423840416479</v>
          </cell>
          <cell r="AR7550" t="str">
            <v>LU087167313243347</v>
          </cell>
        </row>
        <row r="7551">
          <cell r="B7551">
            <v>43348</v>
          </cell>
          <cell r="F7551" t="str">
            <v>LU0871673132</v>
          </cell>
          <cell r="L7551">
            <v>-207.99000000000524</v>
          </cell>
          <cell r="M7551">
            <v>234919.07</v>
          </cell>
          <cell r="O7551">
            <v>61925.31</v>
          </cell>
          <cell r="Q7551">
            <v>0</v>
          </cell>
          <cell r="S7551">
            <v>6480.8825362923271</v>
          </cell>
          <cell r="AR7551" t="str">
            <v>LU087167313243348</v>
          </cell>
        </row>
        <row r="7552">
          <cell r="B7552">
            <v>43349</v>
          </cell>
          <cell r="F7552" t="str">
            <v>LU0871673132</v>
          </cell>
          <cell r="L7552">
            <v>2934.0600000000049</v>
          </cell>
          <cell r="M7552">
            <v>234986.19</v>
          </cell>
          <cell r="O7552">
            <v>64859.37</v>
          </cell>
          <cell r="Q7552">
            <v>0</v>
          </cell>
          <cell r="S7552">
            <v>6500.4272401047319</v>
          </cell>
          <cell r="AR7552" t="str">
            <v>LU087167313243349</v>
          </cell>
        </row>
        <row r="7553">
          <cell r="B7553">
            <v>43350</v>
          </cell>
          <cell r="F7553" t="str">
            <v>LU0871673132</v>
          </cell>
          <cell r="L7553">
            <v>-202.76000000000204</v>
          </cell>
          <cell r="M7553">
            <v>234986.19</v>
          </cell>
          <cell r="O7553">
            <v>64656.61</v>
          </cell>
          <cell r="Q7553">
            <v>0</v>
          </cell>
          <cell r="S7553">
            <v>6500.4272401047319</v>
          </cell>
          <cell r="AR7553" t="str">
            <v>LU087167313243350</v>
          </cell>
        </row>
        <row r="7554">
          <cell r="B7554">
            <v>43353</v>
          </cell>
          <cell r="F7554" t="str">
            <v>LU0871673132</v>
          </cell>
          <cell r="L7554">
            <v>576.65999999999622</v>
          </cell>
          <cell r="M7554">
            <v>235377.9</v>
          </cell>
          <cell r="O7554">
            <v>65233.27</v>
          </cell>
          <cell r="Q7554">
            <v>0</v>
          </cell>
          <cell r="S7554">
            <v>6619.0423938604517</v>
          </cell>
          <cell r="AR7554" t="str">
            <v>LU087167313243353</v>
          </cell>
        </row>
        <row r="7555">
          <cell r="B7555">
            <v>43354</v>
          </cell>
          <cell r="F7555" t="str">
            <v>LU0871673132</v>
          </cell>
          <cell r="L7555">
            <v>3257.510000000002</v>
          </cell>
          <cell r="M7555">
            <v>235377.9</v>
          </cell>
          <cell r="O7555">
            <v>68490.78</v>
          </cell>
          <cell r="Q7555">
            <v>0</v>
          </cell>
          <cell r="S7555">
            <v>6619.0423938604517</v>
          </cell>
          <cell r="AR7555" t="str">
            <v>LU087167313243354</v>
          </cell>
        </row>
        <row r="7556">
          <cell r="B7556">
            <v>43355</v>
          </cell>
          <cell r="F7556" t="str">
            <v>LU0871673132</v>
          </cell>
          <cell r="L7556">
            <v>-223.2899999999936</v>
          </cell>
          <cell r="M7556">
            <v>235068.69</v>
          </cell>
          <cell r="O7556">
            <v>68267.490000000005</v>
          </cell>
          <cell r="Q7556">
            <v>0</v>
          </cell>
          <cell r="S7556">
            <v>6520.3725179612911</v>
          </cell>
          <cell r="AR7556" t="str">
            <v>LU087167313243355</v>
          </cell>
        </row>
        <row r="7557">
          <cell r="B7557">
            <v>43356</v>
          </cell>
          <cell r="F7557" t="str">
            <v>LU0871673132</v>
          </cell>
          <cell r="L7557">
            <v>521.20999999999185</v>
          </cell>
          <cell r="M7557">
            <v>235068.69</v>
          </cell>
          <cell r="O7557">
            <v>68788.7</v>
          </cell>
          <cell r="Q7557">
            <v>0</v>
          </cell>
          <cell r="S7557">
            <v>6520.3725179612911</v>
          </cell>
          <cell r="AR7557" t="str">
            <v>LU087167313243356</v>
          </cell>
        </row>
        <row r="7558">
          <cell r="B7558">
            <v>43357</v>
          </cell>
          <cell r="F7558" t="str">
            <v>LU0871673132</v>
          </cell>
          <cell r="L7558">
            <v>-200.94999999999709</v>
          </cell>
          <cell r="M7558">
            <v>235068.69</v>
          </cell>
          <cell r="O7558">
            <v>68587.75</v>
          </cell>
          <cell r="Q7558">
            <v>0</v>
          </cell>
          <cell r="S7558">
            <v>6520.3725179612911</v>
          </cell>
          <cell r="AR7558" t="str">
            <v>LU087167313243357</v>
          </cell>
        </row>
        <row r="7559">
          <cell r="B7559">
            <v>43360</v>
          </cell>
          <cell r="F7559" t="str">
            <v>LU0871673132</v>
          </cell>
          <cell r="L7559">
            <v>1427.0800000000017</v>
          </cell>
          <cell r="M7559">
            <v>235196.04</v>
          </cell>
          <cell r="O7559">
            <v>70014.83</v>
          </cell>
          <cell r="Q7559">
            <v>0</v>
          </cell>
          <cell r="S7559">
            <v>6561.0628344924417</v>
          </cell>
          <cell r="AR7559" t="str">
            <v>LU087167313243360</v>
          </cell>
        </row>
        <row r="7560">
          <cell r="B7560">
            <v>43361</v>
          </cell>
          <cell r="F7560" t="str">
            <v>LU0871673132</v>
          </cell>
          <cell r="L7560">
            <v>-200.72999999999593</v>
          </cell>
          <cell r="M7560">
            <v>235200.04</v>
          </cell>
          <cell r="O7560">
            <v>69814.100000000006</v>
          </cell>
          <cell r="Q7560">
            <v>0</v>
          </cell>
          <cell r="S7560">
            <v>6562.3651675221045</v>
          </cell>
          <cell r="AR7560" t="str">
            <v>LU087167313243361</v>
          </cell>
        </row>
        <row r="7561">
          <cell r="B7561">
            <v>43362</v>
          </cell>
          <cell r="F7561" t="str">
            <v>LU0871673132</v>
          </cell>
          <cell r="L7561">
            <v>-202.58000000000175</v>
          </cell>
          <cell r="M7561">
            <v>234693.63</v>
          </cell>
          <cell r="O7561">
            <v>69611.520000000004</v>
          </cell>
          <cell r="Q7561">
            <v>0</v>
          </cell>
          <cell r="S7561">
            <v>6397.9187425747059</v>
          </cell>
          <cell r="AR7561" t="str">
            <v>LU087167313243362</v>
          </cell>
        </row>
        <row r="7562">
          <cell r="B7562">
            <v>43363</v>
          </cell>
          <cell r="F7562" t="str">
            <v>LU0871673132</v>
          </cell>
          <cell r="L7562">
            <v>-216.77000000000407</v>
          </cell>
          <cell r="M7562">
            <v>234568.9</v>
          </cell>
          <cell r="O7562">
            <v>69394.75</v>
          </cell>
          <cell r="Q7562">
            <v>0</v>
          </cell>
          <cell r="S7562">
            <v>6357.5228558420231</v>
          </cell>
          <cell r="AR7562" t="str">
            <v>LU087167313243363</v>
          </cell>
        </row>
        <row r="7563">
          <cell r="B7563">
            <v>43364</v>
          </cell>
          <cell r="F7563" t="str">
            <v>LU0871673132</v>
          </cell>
          <cell r="L7563">
            <v>-205.38000000000466</v>
          </cell>
          <cell r="M7563">
            <v>234568.9</v>
          </cell>
          <cell r="O7563">
            <v>69189.37</v>
          </cell>
          <cell r="Q7563">
            <v>0</v>
          </cell>
          <cell r="S7563">
            <v>6357.5228558420231</v>
          </cell>
          <cell r="AR7563" t="str">
            <v>LU087167313243364</v>
          </cell>
        </row>
        <row r="7564">
          <cell r="B7564">
            <v>43367</v>
          </cell>
          <cell r="F7564" t="str">
            <v>LU0871673132</v>
          </cell>
          <cell r="L7564">
            <v>-606.34999999999127</v>
          </cell>
          <cell r="M7564">
            <v>234568.9</v>
          </cell>
          <cell r="O7564">
            <v>68583.02</v>
          </cell>
          <cell r="Q7564">
            <v>0</v>
          </cell>
          <cell r="S7564">
            <v>6357.5228558420231</v>
          </cell>
          <cell r="AR7564" t="str">
            <v>LU087167313243367</v>
          </cell>
        </row>
        <row r="7565">
          <cell r="B7565">
            <v>43368</v>
          </cell>
          <cell r="F7565" t="str">
            <v>LU0871673132</v>
          </cell>
          <cell r="L7565">
            <v>-207.32000000000698</v>
          </cell>
          <cell r="M7565">
            <v>234569.41</v>
          </cell>
          <cell r="O7565">
            <v>68375.7</v>
          </cell>
          <cell r="Q7565">
            <v>0</v>
          </cell>
          <cell r="S7565">
            <v>6357.6857916653871</v>
          </cell>
          <cell r="AR7565" t="str">
            <v>LU087167313243368</v>
          </cell>
        </row>
        <row r="7566">
          <cell r="B7566">
            <v>43369</v>
          </cell>
          <cell r="F7566" t="str">
            <v>LU0871673132</v>
          </cell>
          <cell r="L7566">
            <v>-207.58000000000175</v>
          </cell>
          <cell r="M7566">
            <v>234569.41</v>
          </cell>
          <cell r="O7566">
            <v>68168.12</v>
          </cell>
          <cell r="Q7566">
            <v>0</v>
          </cell>
          <cell r="S7566">
            <v>6357.6857916653871</v>
          </cell>
          <cell r="AR7566" t="str">
            <v>LU087167313243369</v>
          </cell>
        </row>
        <row r="7567">
          <cell r="B7567">
            <v>43370</v>
          </cell>
          <cell r="F7567" t="str">
            <v>LU0871673132</v>
          </cell>
          <cell r="L7567">
            <v>2392.1699999999983</v>
          </cell>
          <cell r="M7567">
            <v>265263.09000000003</v>
          </cell>
          <cell r="O7567">
            <v>70560.289999999994</v>
          </cell>
          <cell r="Q7567">
            <v>0</v>
          </cell>
          <cell r="S7567">
            <v>16109.474120380222</v>
          </cell>
          <cell r="AR7567" t="str">
            <v>LU087167313243370</v>
          </cell>
        </row>
        <row r="7568">
          <cell r="B7568">
            <v>43371</v>
          </cell>
          <cell r="F7568" t="str">
            <v>LU0871673132</v>
          </cell>
          <cell r="L7568">
            <v>-361.15999999998894</v>
          </cell>
          <cell r="M7568">
            <v>265101.23</v>
          </cell>
          <cell r="O7568">
            <v>70199.13</v>
          </cell>
          <cell r="Q7568">
            <v>0</v>
          </cell>
          <cell r="S7568">
            <v>16056.589386131938</v>
          </cell>
          <cell r="AR7568" t="str">
            <v>LU087167313243371</v>
          </cell>
        </row>
        <row r="7569">
          <cell r="B7569">
            <v>43374</v>
          </cell>
          <cell r="F7569" t="str">
            <v>LU0871673132</v>
          </cell>
          <cell r="L7569">
            <v>-602.74000000000524</v>
          </cell>
          <cell r="M7569">
            <v>265101.23</v>
          </cell>
          <cell r="O7569">
            <v>69596.39</v>
          </cell>
          <cell r="Q7569">
            <v>0</v>
          </cell>
          <cell r="S7569">
            <v>16056.589386131938</v>
          </cell>
          <cell r="AR7569" t="str">
            <v>LU087167313243374</v>
          </cell>
        </row>
        <row r="7570">
          <cell r="B7570">
            <v>43375</v>
          </cell>
          <cell r="F7570" t="str">
            <v>LU0871673132</v>
          </cell>
          <cell r="L7570">
            <v>-235.30999999999767</v>
          </cell>
          <cell r="M7570">
            <v>265103.23</v>
          </cell>
          <cell r="O7570">
            <v>69361.08</v>
          </cell>
          <cell r="Q7570">
            <v>0</v>
          </cell>
          <cell r="S7570">
            <v>16057.23557686735</v>
          </cell>
          <cell r="AR7570" t="str">
            <v>LU087167313243375</v>
          </cell>
        </row>
        <row r="7571">
          <cell r="B7571">
            <v>43376</v>
          </cell>
          <cell r="F7571" t="str">
            <v>LU0871673132</v>
          </cell>
          <cell r="L7571">
            <v>-225.85000000000582</v>
          </cell>
          <cell r="M7571">
            <v>265406.42</v>
          </cell>
          <cell r="O7571">
            <v>69135.23</v>
          </cell>
          <cell r="Q7571">
            <v>0</v>
          </cell>
          <cell r="S7571">
            <v>16154.925744956779</v>
          </cell>
          <cell r="AR7571" t="str">
            <v>LU087167313243376</v>
          </cell>
        </row>
        <row r="7572">
          <cell r="B7572">
            <v>43377</v>
          </cell>
          <cell r="F7572" t="str">
            <v>LU0871673132</v>
          </cell>
          <cell r="L7572">
            <v>-234.02999999999884</v>
          </cell>
          <cell r="M7572">
            <v>266228.55</v>
          </cell>
          <cell r="O7572">
            <v>68901.2</v>
          </cell>
          <cell r="Q7572">
            <v>0</v>
          </cell>
          <cell r="S7572">
            <v>16419.122804480063</v>
          </cell>
          <cell r="AR7572" t="str">
            <v>LU087167313243377</v>
          </cell>
        </row>
        <row r="7573">
          <cell r="B7573">
            <v>43378</v>
          </cell>
          <cell r="F7573" t="str">
            <v>LU0871673132</v>
          </cell>
          <cell r="L7573">
            <v>716.33999999999651</v>
          </cell>
          <cell r="M7573">
            <v>266228.55</v>
          </cell>
          <cell r="O7573">
            <v>69617.539999999994</v>
          </cell>
          <cell r="Q7573">
            <v>0</v>
          </cell>
          <cell r="S7573">
            <v>16419.122804480063</v>
          </cell>
          <cell r="AR7573" t="str">
            <v>LU087167313243378</v>
          </cell>
        </row>
        <row r="7574">
          <cell r="B7574">
            <v>43381</v>
          </cell>
          <cell r="F7574" t="str">
            <v>LU0871673132</v>
          </cell>
          <cell r="L7574">
            <v>-682.98999999999069</v>
          </cell>
          <cell r="M7574">
            <v>263817.71999999997</v>
          </cell>
          <cell r="O7574">
            <v>68934.55</v>
          </cell>
          <cell r="Q7574">
            <v>0</v>
          </cell>
          <cell r="S7574">
            <v>15640.018655849399</v>
          </cell>
          <cell r="AR7574" t="str">
            <v>LU087167313243381</v>
          </cell>
        </row>
        <row r="7575">
          <cell r="B7575">
            <v>43382</v>
          </cell>
          <cell r="F7575" t="str">
            <v>LU0871673132</v>
          </cell>
          <cell r="L7575">
            <v>-222.80000000000291</v>
          </cell>
          <cell r="M7575">
            <v>263817.71999999997</v>
          </cell>
          <cell r="O7575">
            <v>68711.75</v>
          </cell>
          <cell r="Q7575">
            <v>0</v>
          </cell>
          <cell r="S7575">
            <v>15640.018655849399</v>
          </cell>
          <cell r="AR7575" t="str">
            <v>LU087167313243382</v>
          </cell>
        </row>
        <row r="7576">
          <cell r="B7576">
            <v>43383</v>
          </cell>
          <cell r="F7576" t="str">
            <v>LU0871673132</v>
          </cell>
          <cell r="L7576">
            <v>-488.11999999999534</v>
          </cell>
          <cell r="M7576">
            <v>264179.31</v>
          </cell>
          <cell r="O7576">
            <v>68223.63</v>
          </cell>
          <cell r="Q7576">
            <v>0</v>
          </cell>
          <cell r="S7576">
            <v>15755.631648139191</v>
          </cell>
          <cell r="AR7576" t="str">
            <v>LU087167313243383</v>
          </cell>
        </row>
        <row r="7577">
          <cell r="B7577">
            <v>43384</v>
          </cell>
          <cell r="F7577" t="str">
            <v>LU0871673132</v>
          </cell>
          <cell r="L7577">
            <v>1295.6199999999953</v>
          </cell>
          <cell r="M7577">
            <v>264044.69</v>
          </cell>
          <cell r="O7577">
            <v>69519.25</v>
          </cell>
          <cell r="Q7577">
            <v>0</v>
          </cell>
          <cell r="S7577">
            <v>15712.837652640179</v>
          </cell>
          <cell r="AR7577" t="str">
            <v>LU087167313243384</v>
          </cell>
        </row>
        <row r="7578">
          <cell r="B7578">
            <v>43385</v>
          </cell>
          <cell r="F7578" t="str">
            <v>LU0871673132</v>
          </cell>
          <cell r="L7578">
            <v>-213.02000000000407</v>
          </cell>
          <cell r="M7578">
            <v>262096.45</v>
          </cell>
          <cell r="O7578">
            <v>69306.23</v>
          </cell>
          <cell r="Q7578">
            <v>0</v>
          </cell>
          <cell r="S7578">
            <v>15083.957130754361</v>
          </cell>
          <cell r="AR7578" t="str">
            <v>LU087167313243385</v>
          </cell>
        </row>
        <row r="7579">
          <cell r="B7579">
            <v>43388</v>
          </cell>
          <cell r="F7579" t="str">
            <v>LU0871673132</v>
          </cell>
          <cell r="L7579">
            <v>-649.3799999999901</v>
          </cell>
          <cell r="M7579">
            <v>262096.45</v>
          </cell>
          <cell r="O7579">
            <v>68656.850000000006</v>
          </cell>
          <cell r="Q7579">
            <v>0</v>
          </cell>
          <cell r="S7579">
            <v>15083.957130754361</v>
          </cell>
          <cell r="AR7579" t="str">
            <v>LU087167313243388</v>
          </cell>
        </row>
        <row r="7580">
          <cell r="B7580">
            <v>43389</v>
          </cell>
          <cell r="F7580" t="str">
            <v>LU0871673132</v>
          </cell>
          <cell r="L7580">
            <v>-206.2100000000064</v>
          </cell>
          <cell r="M7580">
            <v>252073.71</v>
          </cell>
          <cell r="O7580">
            <v>68450.64</v>
          </cell>
          <cell r="Q7580">
            <v>0</v>
          </cell>
          <cell r="S7580">
            <v>11881.653790660672</v>
          </cell>
          <cell r="AR7580" t="str">
            <v>LU087167313243389</v>
          </cell>
        </row>
        <row r="7581">
          <cell r="B7581">
            <v>43390</v>
          </cell>
          <cell r="F7581" t="str">
            <v>LU0871673132</v>
          </cell>
          <cell r="L7581">
            <v>-203.97999999999593</v>
          </cell>
          <cell r="M7581">
            <v>251073.58</v>
          </cell>
          <cell r="O7581">
            <v>68246.66</v>
          </cell>
          <cell r="Q7581">
            <v>0</v>
          </cell>
          <cell r="S7581">
            <v>11562.926633477744</v>
          </cell>
          <cell r="AR7581" t="str">
            <v>LU087167313243390</v>
          </cell>
        </row>
        <row r="7582">
          <cell r="B7582">
            <v>43391</v>
          </cell>
          <cell r="F7582" t="str">
            <v>LU0871673132</v>
          </cell>
          <cell r="L7582">
            <v>-205.11000000000058</v>
          </cell>
          <cell r="M7582">
            <v>251073.58</v>
          </cell>
          <cell r="O7582">
            <v>68041.55</v>
          </cell>
          <cell r="Q7582">
            <v>0</v>
          </cell>
          <cell r="S7582">
            <v>11562.926633477744</v>
          </cell>
          <cell r="AR7582" t="str">
            <v>LU087167313243391</v>
          </cell>
        </row>
        <row r="7583">
          <cell r="B7583">
            <v>43392</v>
          </cell>
          <cell r="F7583" t="str">
            <v>LU0871673132</v>
          </cell>
          <cell r="L7583">
            <v>-207.97999999999593</v>
          </cell>
          <cell r="M7583">
            <v>255778.96</v>
          </cell>
          <cell r="O7583">
            <v>67833.570000000007</v>
          </cell>
          <cell r="Q7583">
            <v>0</v>
          </cell>
          <cell r="S7583">
            <v>13054.797312430241</v>
          </cell>
          <cell r="AR7583" t="str">
            <v>LU087167313243392</v>
          </cell>
        </row>
        <row r="7584">
          <cell r="B7584">
            <v>43395</v>
          </cell>
          <cell r="F7584" t="str">
            <v>LU0871673132</v>
          </cell>
          <cell r="L7584">
            <v>-627.67000000001281</v>
          </cell>
          <cell r="M7584">
            <v>255778.96</v>
          </cell>
          <cell r="O7584">
            <v>67205.899999999994</v>
          </cell>
          <cell r="Q7584">
            <v>0</v>
          </cell>
          <cell r="S7584">
            <v>13054.797312430241</v>
          </cell>
          <cell r="AR7584" t="str">
            <v>LU087167313243395</v>
          </cell>
        </row>
        <row r="7585">
          <cell r="B7585">
            <v>43396</v>
          </cell>
          <cell r="F7585" t="str">
            <v>LU0871673132</v>
          </cell>
          <cell r="L7585">
            <v>-214.40999999998894</v>
          </cell>
          <cell r="M7585">
            <v>255778.96</v>
          </cell>
          <cell r="O7585">
            <v>66991.490000000005</v>
          </cell>
          <cell r="Q7585">
            <v>0</v>
          </cell>
          <cell r="S7585">
            <v>13054.797312430241</v>
          </cell>
          <cell r="AR7585" t="str">
            <v>LU087167313243396</v>
          </cell>
        </row>
        <row r="7586">
          <cell r="B7586">
            <v>43397</v>
          </cell>
          <cell r="F7586" t="str">
            <v>LU0871673132</v>
          </cell>
          <cell r="L7586">
            <v>-210.16999999999825</v>
          </cell>
          <cell r="M7586">
            <v>255863.09</v>
          </cell>
          <cell r="O7586">
            <v>66781.320000000007</v>
          </cell>
          <cell r="Q7586">
            <v>0</v>
          </cell>
          <cell r="S7586">
            <v>13081.125882034226</v>
          </cell>
          <cell r="AR7586" t="str">
            <v>LU087167313243397</v>
          </cell>
        </row>
        <row r="7587">
          <cell r="B7587">
            <v>43398</v>
          </cell>
          <cell r="F7587" t="str">
            <v>LU0871673132</v>
          </cell>
          <cell r="L7587">
            <v>-201.61000000000058</v>
          </cell>
          <cell r="M7587">
            <v>246498.54</v>
          </cell>
          <cell r="O7587">
            <v>66579.710000000006</v>
          </cell>
          <cell r="Q7587">
            <v>0</v>
          </cell>
          <cell r="S7587">
            <v>10158.172565146657</v>
          </cell>
          <cell r="AR7587" t="str">
            <v>LU087167313243398</v>
          </cell>
        </row>
        <row r="7588">
          <cell r="B7588">
            <v>43399</v>
          </cell>
          <cell r="F7588" t="str">
            <v>LU0871673132</v>
          </cell>
          <cell r="L7588">
            <v>-198.17000000001281</v>
          </cell>
          <cell r="M7588">
            <v>244546.16</v>
          </cell>
          <cell r="O7588">
            <v>66381.539999999994</v>
          </cell>
          <cell r="Q7588">
            <v>0</v>
          </cell>
          <cell r="S7588">
            <v>9550.3738042998721</v>
          </cell>
          <cell r="AR7588" t="str">
            <v>LU087167313243399</v>
          </cell>
        </row>
        <row r="7589">
          <cell r="B7589">
            <v>43402</v>
          </cell>
          <cell r="F7589" t="str">
            <v>LU0871673132</v>
          </cell>
          <cell r="L7589">
            <v>-587.44999999999709</v>
          </cell>
          <cell r="M7589">
            <v>244138.27</v>
          </cell>
          <cell r="O7589">
            <v>65794.09</v>
          </cell>
          <cell r="Q7589">
            <v>0</v>
          </cell>
          <cell r="S7589">
            <v>9423.7234070021314</v>
          </cell>
          <cell r="AR7589" t="str">
            <v>LU087167313243402</v>
          </cell>
        </row>
        <row r="7590">
          <cell r="B7590">
            <v>43403</v>
          </cell>
          <cell r="F7590" t="str">
            <v>LU0871673132</v>
          </cell>
          <cell r="L7590">
            <v>2276.5599999999977</v>
          </cell>
          <cell r="M7590">
            <v>244138.27</v>
          </cell>
          <cell r="O7590">
            <v>68070.649999999994</v>
          </cell>
          <cell r="Q7590">
            <v>0</v>
          </cell>
          <cell r="S7590">
            <v>9423.7234070021314</v>
          </cell>
          <cell r="AR7590" t="str">
            <v>LU087167313243403</v>
          </cell>
        </row>
        <row r="7591">
          <cell r="B7591">
            <v>43404</v>
          </cell>
          <cell r="F7591" t="str">
            <v>LU0871673132</v>
          </cell>
          <cell r="L7591">
            <v>-192.80999999999767</v>
          </cell>
          <cell r="M7591">
            <v>243740.63</v>
          </cell>
          <cell r="O7591">
            <v>67877.84</v>
          </cell>
          <cell r="Q7591">
            <v>0</v>
          </cell>
          <cell r="S7591">
            <v>9297.5045121047478</v>
          </cell>
          <cell r="AR7591" t="str">
            <v>LU087167313243404</v>
          </cell>
        </row>
        <row r="7592">
          <cell r="B7592">
            <v>43406</v>
          </cell>
          <cell r="F7592" t="str">
            <v>LU0871673132</v>
          </cell>
          <cell r="L7592">
            <v>-327.81999999999243</v>
          </cell>
          <cell r="M7592">
            <v>243732.62</v>
          </cell>
          <cell r="O7592">
            <v>67550.02</v>
          </cell>
          <cell r="Q7592">
            <v>0</v>
          </cell>
          <cell r="S7592">
            <v>9294.968314058724</v>
          </cell>
          <cell r="AR7592" t="str">
            <v>LU087167313243406</v>
          </cell>
        </row>
        <row r="7593">
          <cell r="B7593">
            <v>43409</v>
          </cell>
          <cell r="F7593" t="str">
            <v>LU0871673132</v>
          </cell>
          <cell r="L7593">
            <v>-614.75</v>
          </cell>
          <cell r="M7593">
            <v>243762.15</v>
          </cell>
          <cell r="O7593">
            <v>66935.27</v>
          </cell>
          <cell r="Q7593">
            <v>0</v>
          </cell>
          <cell r="S7593">
            <v>9304.2786497245615</v>
          </cell>
          <cell r="AR7593" t="str">
            <v>LU087167313243409</v>
          </cell>
        </row>
        <row r="7594">
          <cell r="B7594">
            <v>43410</v>
          </cell>
          <cell r="F7594" t="str">
            <v>LU0871673132</v>
          </cell>
          <cell r="L7594">
            <v>-196.77999999999884</v>
          </cell>
          <cell r="M7594">
            <v>236048.6</v>
          </cell>
          <cell r="O7594">
            <v>66738.490000000005</v>
          </cell>
          <cell r="Q7594">
            <v>0</v>
          </cell>
          <cell r="S7594">
            <v>6891.7729736502315</v>
          </cell>
          <cell r="AR7594" t="str">
            <v>LU087167313243410</v>
          </cell>
        </row>
        <row r="7595">
          <cell r="B7595">
            <v>43411</v>
          </cell>
          <cell r="F7595" t="str">
            <v>LU0871673132</v>
          </cell>
          <cell r="L7595">
            <v>-196.79000000000815</v>
          </cell>
          <cell r="M7595">
            <v>236048.6</v>
          </cell>
          <cell r="O7595">
            <v>66541.7</v>
          </cell>
          <cell r="Q7595">
            <v>0</v>
          </cell>
          <cell r="S7595">
            <v>6891.7729736502315</v>
          </cell>
          <cell r="AR7595" t="str">
            <v>LU087167313243411</v>
          </cell>
        </row>
        <row r="7596">
          <cell r="B7596">
            <v>43412</v>
          </cell>
          <cell r="F7596" t="str">
            <v>LU0871673132</v>
          </cell>
          <cell r="L7596">
            <v>-198.73999999999069</v>
          </cell>
          <cell r="M7596">
            <v>236048.6</v>
          </cell>
          <cell r="O7596">
            <v>66342.960000000006</v>
          </cell>
          <cell r="Q7596">
            <v>0</v>
          </cell>
          <cell r="S7596">
            <v>6891.7729736502315</v>
          </cell>
          <cell r="AR7596" t="str">
            <v>LU087167313243412</v>
          </cell>
        </row>
        <row r="7597">
          <cell r="B7597">
            <v>43413</v>
          </cell>
          <cell r="F7597" t="str">
            <v>LU0871673132</v>
          </cell>
          <cell r="L7597">
            <v>-198.73000000001048</v>
          </cell>
          <cell r="M7597">
            <v>236371.12</v>
          </cell>
          <cell r="O7597">
            <v>66144.23</v>
          </cell>
          <cell r="Q7597">
            <v>0</v>
          </cell>
          <cell r="S7597">
            <v>6991.8356983546391</v>
          </cell>
          <cell r="AR7597" t="str">
            <v>LU087167313243413</v>
          </cell>
        </row>
        <row r="7598">
          <cell r="B7598">
            <v>43416</v>
          </cell>
          <cell r="F7598" t="str">
            <v>LU0871673132</v>
          </cell>
          <cell r="L7598">
            <v>-589.61999999999534</v>
          </cell>
          <cell r="M7598">
            <v>236806.01</v>
          </cell>
          <cell r="O7598">
            <v>65554.61</v>
          </cell>
          <cell r="Q7598">
            <v>0</v>
          </cell>
          <cell r="S7598">
            <v>7126.3958917131104</v>
          </cell>
          <cell r="AR7598" t="str">
            <v>LU087167313243416</v>
          </cell>
        </row>
        <row r="7599">
          <cell r="B7599">
            <v>43417</v>
          </cell>
          <cell r="F7599" t="str">
            <v>LU0871673132</v>
          </cell>
          <cell r="L7599">
            <v>-196.09999999999854</v>
          </cell>
          <cell r="M7599">
            <v>236810.26</v>
          </cell>
          <cell r="O7599">
            <v>65358.51</v>
          </cell>
          <cell r="Q7599">
            <v>0</v>
          </cell>
          <cell r="S7599">
            <v>7127.7003107818655</v>
          </cell>
          <cell r="AR7599" t="str">
            <v>LU087167313243417</v>
          </cell>
        </row>
        <row r="7600">
          <cell r="B7600">
            <v>43418</v>
          </cell>
          <cell r="F7600" t="str">
            <v>LU0871673132</v>
          </cell>
          <cell r="L7600">
            <v>-197.52999999999884</v>
          </cell>
          <cell r="M7600">
            <v>236816.67</v>
          </cell>
          <cell r="O7600">
            <v>65160.98</v>
          </cell>
          <cell r="Q7600">
            <v>0</v>
          </cell>
          <cell r="S7600">
            <v>7129.6623736084184</v>
          </cell>
          <cell r="AR7600" t="str">
            <v>LU087167313243418</v>
          </cell>
        </row>
        <row r="7601">
          <cell r="B7601">
            <v>43419</v>
          </cell>
          <cell r="F7601" t="str">
            <v>LU0871673132</v>
          </cell>
          <cell r="L7601">
            <v>-196.79000000000087</v>
          </cell>
          <cell r="M7601">
            <v>236942</v>
          </cell>
          <cell r="O7601">
            <v>64964.19</v>
          </cell>
          <cell r="Q7601">
            <v>0</v>
          </cell>
          <cell r="S7601">
            <v>7167.9206018348495</v>
          </cell>
          <cell r="AR7601" t="str">
            <v>LU087167313243419</v>
          </cell>
        </row>
        <row r="7602">
          <cell r="B7602">
            <v>43420</v>
          </cell>
          <cell r="F7602" t="str">
            <v>LU0871673132</v>
          </cell>
          <cell r="L7602">
            <v>-192.92000000000553</v>
          </cell>
          <cell r="M7602">
            <v>229706.07</v>
          </cell>
          <cell r="O7602">
            <v>64771.27</v>
          </cell>
          <cell r="Q7602">
            <v>0</v>
          </cell>
          <cell r="S7602">
            <v>4965.0907824396627</v>
          </cell>
          <cell r="AR7602" t="str">
            <v>LU087167313243420</v>
          </cell>
        </row>
        <row r="7603">
          <cell r="B7603">
            <v>43423</v>
          </cell>
          <cell r="F7603" t="str">
            <v>LU0871673132</v>
          </cell>
          <cell r="L7603">
            <v>-579.36999999999534</v>
          </cell>
          <cell r="M7603">
            <v>229724.74</v>
          </cell>
          <cell r="O7603">
            <v>64191.9</v>
          </cell>
          <cell r="Q7603">
            <v>0</v>
          </cell>
          <cell r="S7603">
            <v>4970.7587992047702</v>
          </cell>
          <cell r="AR7603" t="str">
            <v>LU087167313243423</v>
          </cell>
        </row>
        <row r="7604">
          <cell r="B7604">
            <v>43424</v>
          </cell>
          <cell r="F7604" t="str">
            <v>LU0871673132</v>
          </cell>
          <cell r="L7604">
            <v>-193.65000000000146</v>
          </cell>
          <cell r="M7604">
            <v>229745.57</v>
          </cell>
          <cell r="O7604">
            <v>63998.25</v>
          </cell>
          <cell r="Q7604">
            <v>0</v>
          </cell>
          <cell r="S7604">
            <v>4977.030035741107</v>
          </cell>
          <cell r="AR7604" t="str">
            <v>LU087167313243424</v>
          </cell>
        </row>
        <row r="7605">
          <cell r="B7605">
            <v>43425</v>
          </cell>
          <cell r="F7605" t="str">
            <v>LU0871673132</v>
          </cell>
          <cell r="L7605">
            <v>-191.45999999999913</v>
          </cell>
          <cell r="M7605">
            <v>230307.25</v>
          </cell>
          <cell r="O7605">
            <v>63806.79</v>
          </cell>
          <cell r="Q7605">
            <v>0</v>
          </cell>
          <cell r="S7605">
            <v>5145.6602090692568</v>
          </cell>
          <cell r="AR7605" t="str">
            <v>LU087167313243425</v>
          </cell>
        </row>
        <row r="7606">
          <cell r="B7606">
            <v>43426</v>
          </cell>
          <cell r="F7606" t="str">
            <v>LU0871673132</v>
          </cell>
          <cell r="L7606">
            <v>-194.36000000000058</v>
          </cell>
          <cell r="M7606">
            <v>232084.07</v>
          </cell>
          <cell r="O7606">
            <v>63612.43</v>
          </cell>
          <cell r="Q7606">
            <v>0</v>
          </cell>
          <cell r="S7606">
            <v>5677.6282325703796</v>
          </cell>
          <cell r="AR7606" t="str">
            <v>LU087167313243426</v>
          </cell>
        </row>
        <row r="7607">
          <cell r="B7607">
            <v>43427</v>
          </cell>
          <cell r="F7607" t="str">
            <v>LU0871673132</v>
          </cell>
          <cell r="L7607">
            <v>-194.09000000000378</v>
          </cell>
          <cell r="M7607">
            <v>232105.65</v>
          </cell>
          <cell r="O7607">
            <v>63418.34</v>
          </cell>
          <cell r="Q7607">
            <v>0</v>
          </cell>
          <cell r="S7607">
            <v>5684.0710679474823</v>
          </cell>
          <cell r="AR7607" t="str">
            <v>LU087167313243427</v>
          </cell>
        </row>
        <row r="7608">
          <cell r="B7608">
            <v>43430</v>
          </cell>
          <cell r="F7608" t="str">
            <v>LU0871673132</v>
          </cell>
          <cell r="L7608">
            <v>-577.14999999999418</v>
          </cell>
          <cell r="M7608">
            <v>232082.92</v>
          </cell>
          <cell r="O7608">
            <v>62841.19</v>
          </cell>
          <cell r="Q7608">
            <v>0</v>
          </cell>
          <cell r="S7608">
            <v>5677.3039004805414</v>
          </cell>
          <cell r="AR7608" t="str">
            <v>LU087167313243430</v>
          </cell>
        </row>
        <row r="7609">
          <cell r="B7609">
            <v>43431</v>
          </cell>
          <cell r="F7609" t="str">
            <v>LU0871673132</v>
          </cell>
          <cell r="L7609">
            <v>-194.10000000000582</v>
          </cell>
          <cell r="M7609">
            <v>231570.05</v>
          </cell>
          <cell r="O7609">
            <v>62647.09</v>
          </cell>
          <cell r="Q7609">
            <v>0</v>
          </cell>
          <cell r="S7609">
            <v>5525.8878463963329</v>
          </cell>
          <cell r="AR7609" t="str">
            <v>LU087167313243431</v>
          </cell>
        </row>
        <row r="7610">
          <cell r="B7610">
            <v>43432</v>
          </cell>
          <cell r="F7610" t="str">
            <v>LU0871673132</v>
          </cell>
          <cell r="L7610">
            <v>-193.15999999999622</v>
          </cell>
          <cell r="M7610">
            <v>231693.08</v>
          </cell>
          <cell r="O7610">
            <v>62453.93</v>
          </cell>
          <cell r="Q7610">
            <v>0</v>
          </cell>
          <cell r="S7610">
            <v>5562.1072170120151</v>
          </cell>
          <cell r="AR7610" t="str">
            <v>LU087167313243432</v>
          </cell>
        </row>
        <row r="7611">
          <cell r="B7611">
            <v>43433</v>
          </cell>
          <cell r="F7611" t="str">
            <v>LU0871673132</v>
          </cell>
          <cell r="L7611">
            <v>-191.19000000000233</v>
          </cell>
          <cell r="M7611">
            <v>226708.43</v>
          </cell>
          <cell r="O7611">
            <v>62262.74</v>
          </cell>
          <cell r="Q7611">
            <v>0</v>
          </cell>
          <cell r="S7611">
            <v>4098.8087019515806</v>
          </cell>
          <cell r="AR7611" t="str">
            <v>LU087167313243433</v>
          </cell>
        </row>
        <row r="7612">
          <cell r="B7612">
            <v>43434</v>
          </cell>
          <cell r="F7612" t="str">
            <v>LU0871673132</v>
          </cell>
          <cell r="L7612">
            <v>-190.63999999999942</v>
          </cell>
          <cell r="M7612">
            <v>226545.79</v>
          </cell>
          <cell r="O7612">
            <v>62072.1</v>
          </cell>
          <cell r="Q7612">
            <v>0</v>
          </cell>
          <cell r="S7612">
            <v>4051.2011106463769</v>
          </cell>
          <cell r="AR7612" t="str">
            <v>LU087167313243434</v>
          </cell>
        </row>
        <row r="7613">
          <cell r="B7613">
            <v>43437</v>
          </cell>
          <cell r="F7613" t="str">
            <v>LU0871673132</v>
          </cell>
          <cell r="L7613">
            <v>-491.98999999999796</v>
          </cell>
          <cell r="M7613">
            <v>226998.38</v>
          </cell>
          <cell r="O7613">
            <v>61580.11</v>
          </cell>
          <cell r="Q7613">
            <v>0</v>
          </cell>
          <cell r="S7613">
            <v>4183.3013136546397</v>
          </cell>
          <cell r="AR7613" t="str">
            <v>LU087167313243437</v>
          </cell>
        </row>
        <row r="7614">
          <cell r="B7614">
            <v>43438</v>
          </cell>
          <cell r="F7614" t="str">
            <v>LU0871673132</v>
          </cell>
          <cell r="L7614">
            <v>131.01000000000204</v>
          </cell>
          <cell r="M7614">
            <v>229300.24</v>
          </cell>
          <cell r="O7614">
            <v>61711.12</v>
          </cell>
          <cell r="Q7614">
            <v>0</v>
          </cell>
          <cell r="S7614">
            <v>4850.1702400604063</v>
          </cell>
          <cell r="AR7614" t="str">
            <v>LU087167313243438</v>
          </cell>
        </row>
        <row r="7615">
          <cell r="B7615">
            <v>43439</v>
          </cell>
          <cell r="F7615" t="str">
            <v>LU0871673132</v>
          </cell>
          <cell r="L7615">
            <v>-197.93000000000029</v>
          </cell>
          <cell r="M7615">
            <v>229300.24</v>
          </cell>
          <cell r="O7615">
            <v>61513.19</v>
          </cell>
          <cell r="Q7615">
            <v>0</v>
          </cell>
          <cell r="S7615">
            <v>4850.1702400604063</v>
          </cell>
          <cell r="AR7615" t="str">
            <v>LU087167313243439</v>
          </cell>
        </row>
        <row r="7616">
          <cell r="B7616">
            <v>43440</v>
          </cell>
          <cell r="F7616" t="str">
            <v>LU0871673132</v>
          </cell>
          <cell r="L7616">
            <v>-196.76000000000204</v>
          </cell>
          <cell r="M7616">
            <v>229206.75</v>
          </cell>
          <cell r="O7616">
            <v>61316.43</v>
          </cell>
          <cell r="Q7616">
            <v>0</v>
          </cell>
          <cell r="S7616">
            <v>4823.1126558692922</v>
          </cell>
          <cell r="AR7616" t="str">
            <v>LU087167313243440</v>
          </cell>
        </row>
        <row r="7617">
          <cell r="B7617">
            <v>43441</v>
          </cell>
          <cell r="F7617" t="str">
            <v>LU0871673132</v>
          </cell>
          <cell r="L7617">
            <v>-192.20999999999913</v>
          </cell>
          <cell r="M7617">
            <v>229206.75</v>
          </cell>
          <cell r="O7617">
            <v>61124.22</v>
          </cell>
          <cell r="Q7617">
            <v>0</v>
          </cell>
          <cell r="S7617">
            <v>4823.1126558692922</v>
          </cell>
          <cell r="AR7617" t="str">
            <v>LU087167313243441</v>
          </cell>
        </row>
        <row r="7618">
          <cell r="B7618">
            <v>43444</v>
          </cell>
          <cell r="F7618" t="str">
            <v>LU0871673132</v>
          </cell>
          <cell r="L7618">
            <v>1734.2999999999956</v>
          </cell>
          <cell r="M7618">
            <v>229761.21</v>
          </cell>
          <cell r="O7618">
            <v>62858.52</v>
          </cell>
          <cell r="Q7618">
            <v>0</v>
          </cell>
          <cell r="S7618">
            <v>4982.6418061424529</v>
          </cell>
          <cell r="AR7618" t="str">
            <v>LU087167313243444</v>
          </cell>
        </row>
        <row r="7619">
          <cell r="B7619">
            <v>43445</v>
          </cell>
          <cell r="F7619" t="str">
            <v>LU0871673132</v>
          </cell>
          <cell r="L7619">
            <v>-190.68999999999505</v>
          </cell>
          <cell r="M7619">
            <v>229771.32</v>
          </cell>
          <cell r="O7619">
            <v>62667.83</v>
          </cell>
          <cell r="Q7619">
            <v>0</v>
          </cell>
          <cell r="S7619">
            <v>4985.6269668920031</v>
          </cell>
          <cell r="AR7619" t="str">
            <v>LU087167313243445</v>
          </cell>
        </row>
        <row r="7620">
          <cell r="B7620">
            <v>43446</v>
          </cell>
          <cell r="F7620" t="str">
            <v>LU0871673132</v>
          </cell>
          <cell r="L7620">
            <v>421.84999999999854</v>
          </cell>
          <cell r="M7620">
            <v>229344.9</v>
          </cell>
          <cell r="O7620">
            <v>63089.68</v>
          </cell>
          <cell r="Q7620">
            <v>0</v>
          </cell>
          <cell r="S7620">
            <v>4860.0726239051455</v>
          </cell>
          <cell r="AR7620" t="str">
            <v>LU087167313243446</v>
          </cell>
        </row>
        <row r="7621">
          <cell r="B7621">
            <v>43447</v>
          </cell>
          <cell r="F7621" t="str">
            <v>LU0871673132</v>
          </cell>
          <cell r="L7621">
            <v>-195.16000000000349</v>
          </cell>
          <cell r="M7621">
            <v>231279.81</v>
          </cell>
          <cell r="O7621">
            <v>62894.52</v>
          </cell>
          <cell r="Q7621">
            <v>0</v>
          </cell>
          <cell r="S7621">
            <v>5433.3430818465276</v>
          </cell>
          <cell r="AR7621" t="str">
            <v>LU087167313243447</v>
          </cell>
        </row>
        <row r="7622">
          <cell r="B7622">
            <v>43448</v>
          </cell>
          <cell r="F7622" t="str">
            <v>LU0871673132</v>
          </cell>
          <cell r="L7622">
            <v>-197.12999999999738</v>
          </cell>
          <cell r="M7622">
            <v>231279.81</v>
          </cell>
          <cell r="O7622">
            <v>62697.39</v>
          </cell>
          <cell r="Q7622">
            <v>0</v>
          </cell>
          <cell r="S7622">
            <v>5433.3430818465276</v>
          </cell>
          <cell r="AR7622" t="str">
            <v>LU087167313243448</v>
          </cell>
        </row>
        <row r="7623">
          <cell r="B7623">
            <v>43451</v>
          </cell>
          <cell r="F7623" t="str">
            <v>LU0871673132</v>
          </cell>
          <cell r="L7623">
            <v>-584.7699999999968</v>
          </cell>
          <cell r="M7623">
            <v>231279.81</v>
          </cell>
          <cell r="O7623">
            <v>62112.62</v>
          </cell>
          <cell r="Q7623">
            <v>0</v>
          </cell>
          <cell r="S7623">
            <v>5433.3430818465276</v>
          </cell>
          <cell r="AR7623" t="str">
            <v>LU087167313243451</v>
          </cell>
        </row>
        <row r="7624">
          <cell r="B7624">
            <v>43452</v>
          </cell>
          <cell r="F7624" t="str">
            <v>LU0871673132</v>
          </cell>
          <cell r="L7624">
            <v>3110.1100000000006</v>
          </cell>
          <cell r="M7624">
            <v>231282.81</v>
          </cell>
          <cell r="O7624">
            <v>65222.73</v>
          </cell>
          <cell r="Q7624">
            <v>0</v>
          </cell>
          <cell r="S7624">
            <v>5434.2192408560213</v>
          </cell>
          <cell r="AR7624" t="str">
            <v>LU087167313243452</v>
          </cell>
        </row>
        <row r="7625">
          <cell r="B7625">
            <v>43453</v>
          </cell>
          <cell r="F7625" t="str">
            <v>LU0871673132</v>
          </cell>
          <cell r="L7625">
            <v>-192.39000000000669</v>
          </cell>
          <cell r="M7625">
            <v>231282.81</v>
          </cell>
          <cell r="O7625">
            <v>65030.34</v>
          </cell>
          <cell r="Q7625">
            <v>0</v>
          </cell>
          <cell r="S7625">
            <v>5434.2192408560213</v>
          </cell>
          <cell r="AR7625" t="str">
            <v>LU087167313243453</v>
          </cell>
        </row>
        <row r="7626">
          <cell r="B7626">
            <v>43454</v>
          </cell>
          <cell r="F7626" t="str">
            <v>LU0871673132</v>
          </cell>
          <cell r="L7626">
            <v>-191.86999999999534</v>
          </cell>
          <cell r="M7626">
            <v>231285.71</v>
          </cell>
          <cell r="O7626">
            <v>64838.47</v>
          </cell>
          <cell r="Q7626">
            <v>0</v>
          </cell>
          <cell r="S7626">
            <v>5435.1027791604811</v>
          </cell>
          <cell r="AR7626" t="str">
            <v>LU087167313243454</v>
          </cell>
        </row>
        <row r="7627">
          <cell r="B7627">
            <v>43455</v>
          </cell>
          <cell r="F7627" t="str">
            <v>LU0871673132</v>
          </cell>
          <cell r="L7627">
            <v>-197.34000000000378</v>
          </cell>
          <cell r="M7627">
            <v>231627.5</v>
          </cell>
          <cell r="O7627">
            <v>64641.13</v>
          </cell>
          <cell r="Q7627">
            <v>0</v>
          </cell>
          <cell r="S7627">
            <v>5538.9518429015561</v>
          </cell>
          <cell r="AR7627" t="str">
            <v>LU087167313243455</v>
          </cell>
        </row>
        <row r="7628">
          <cell r="B7628">
            <v>43458</v>
          </cell>
          <cell r="F7628" t="str">
            <v>LU0871673132</v>
          </cell>
          <cell r="L7628">
            <v>-568.39999999999418</v>
          </cell>
          <cell r="M7628">
            <v>231870.6</v>
          </cell>
          <cell r="O7628">
            <v>64072.73</v>
          </cell>
          <cell r="Q7628">
            <v>0</v>
          </cell>
          <cell r="S7628">
            <v>5612.6079411455457</v>
          </cell>
          <cell r="AR7628" t="str">
            <v>LU087167313243458</v>
          </cell>
        </row>
        <row r="7629">
          <cell r="B7629">
            <v>43461</v>
          </cell>
          <cell r="F7629" t="str">
            <v>LU0871673132</v>
          </cell>
          <cell r="L7629">
            <v>-542.44000000000233</v>
          </cell>
          <cell r="M7629">
            <v>231870.6</v>
          </cell>
          <cell r="O7629">
            <v>63530.29</v>
          </cell>
          <cell r="Q7629">
            <v>0</v>
          </cell>
          <cell r="S7629">
            <v>5612.6079411455457</v>
          </cell>
          <cell r="AR7629" t="str">
            <v>LU087167313243461</v>
          </cell>
        </row>
        <row r="7630">
          <cell r="B7630">
            <v>43462</v>
          </cell>
          <cell r="F7630" t="str">
            <v>LU0871673132</v>
          </cell>
          <cell r="L7630">
            <v>-176.94000000000233</v>
          </cell>
          <cell r="M7630">
            <v>231864.89</v>
          </cell>
          <cell r="O7630">
            <v>63353.35</v>
          </cell>
          <cell r="Q7630">
            <v>0</v>
          </cell>
          <cell r="S7630">
            <v>5610.9052416776385</v>
          </cell>
          <cell r="AR7630" t="str">
            <v>LU087167313243462</v>
          </cell>
        </row>
        <row r="7631">
          <cell r="B7631">
            <v>43465</v>
          </cell>
          <cell r="F7631" t="str">
            <v>LU0871673132</v>
          </cell>
          <cell r="L7631">
            <v>-566.68000000000029</v>
          </cell>
          <cell r="M7631">
            <v>230936.34</v>
          </cell>
          <cell r="O7631">
            <v>62786.67</v>
          </cell>
          <cell r="Q7631">
            <v>0</v>
          </cell>
          <cell r="S7631">
            <v>5334.7238879389979</v>
          </cell>
          <cell r="AR7631" t="str">
            <v>LU087167313243465</v>
          </cell>
        </row>
        <row r="7632">
          <cell r="B7632">
            <v>43467</v>
          </cell>
          <cell r="F7632" t="str">
            <v>LU0871673132</v>
          </cell>
          <cell r="L7632">
            <v>-300.05999999999767</v>
          </cell>
          <cell r="M7632">
            <v>231069.23</v>
          </cell>
          <cell r="O7632">
            <v>62486.61</v>
          </cell>
          <cell r="Q7632">
            <v>0</v>
          </cell>
          <cell r="S7632">
            <v>5373.9236606286022</v>
          </cell>
          <cell r="AR7632" t="str">
            <v>LU087167313243467</v>
          </cell>
        </row>
        <row r="7633">
          <cell r="B7633">
            <v>43468</v>
          </cell>
          <cell r="F7633" t="str">
            <v>LU0871673132</v>
          </cell>
          <cell r="L7633">
            <v>-187.55000000000291</v>
          </cell>
          <cell r="M7633">
            <v>232220.18</v>
          </cell>
          <cell r="O7633">
            <v>62299.06</v>
          </cell>
          <cell r="Q7633">
            <v>0</v>
          </cell>
          <cell r="S7633">
            <v>5711.935265274964</v>
          </cell>
          <cell r="AR7633" t="str">
            <v>LU087167313243468</v>
          </cell>
        </row>
        <row r="7634">
          <cell r="B7634">
            <v>43469</v>
          </cell>
          <cell r="F7634" t="str">
            <v>LU0871673132</v>
          </cell>
          <cell r="L7634">
            <v>-186.79000000000087</v>
          </cell>
          <cell r="M7634">
            <v>232400.99</v>
          </cell>
          <cell r="O7634">
            <v>62112.27</v>
          </cell>
          <cell r="Q7634">
            <v>0</v>
          </cell>
          <cell r="S7634">
            <v>5764.8896125410556</v>
          </cell>
          <cell r="AR7634" t="str">
            <v>LU087167313243469</v>
          </cell>
        </row>
        <row r="7635">
          <cell r="B7635">
            <v>43472</v>
          </cell>
          <cell r="F7635" t="str">
            <v>LU0871673132</v>
          </cell>
          <cell r="L7635">
            <v>-568.50999999999476</v>
          </cell>
          <cell r="M7635">
            <v>232403</v>
          </cell>
          <cell r="O7635">
            <v>61543.76</v>
          </cell>
          <cell r="Q7635">
            <v>0</v>
          </cell>
          <cell r="S7635">
            <v>5765.4766715325941</v>
          </cell>
          <cell r="AR7635" t="str">
            <v>LU087167313243472</v>
          </cell>
        </row>
        <row r="7636">
          <cell r="B7636">
            <v>43473</v>
          </cell>
          <cell r="F7636" t="str">
            <v>LU0871673132</v>
          </cell>
          <cell r="L7636">
            <v>-190.81000000000495</v>
          </cell>
          <cell r="M7636">
            <v>232451.95</v>
          </cell>
          <cell r="O7636">
            <v>61352.95</v>
          </cell>
          <cell r="Q7636">
            <v>0</v>
          </cell>
          <cell r="S7636">
            <v>5779.6537137182468</v>
          </cell>
          <cell r="AR7636" t="str">
            <v>LU087167313243473</v>
          </cell>
        </row>
        <row r="7637">
          <cell r="B7637">
            <v>43474</v>
          </cell>
          <cell r="F7637" t="str">
            <v>LU0871673132</v>
          </cell>
          <cell r="L7637">
            <v>-191.73999999999796</v>
          </cell>
          <cell r="M7637">
            <v>232451.95</v>
          </cell>
          <cell r="O7637">
            <v>61161.21</v>
          </cell>
          <cell r="Q7637">
            <v>0</v>
          </cell>
          <cell r="S7637">
            <v>5779.6537137182468</v>
          </cell>
          <cell r="AR7637" t="str">
            <v>LU087167313243474</v>
          </cell>
        </row>
        <row r="7638">
          <cell r="B7638">
            <v>43475</v>
          </cell>
          <cell r="F7638" t="str">
            <v>LU0871673132</v>
          </cell>
          <cell r="L7638">
            <v>-8.9899999999979627</v>
          </cell>
          <cell r="M7638">
            <v>233079.34</v>
          </cell>
          <cell r="O7638">
            <v>61152.22</v>
          </cell>
          <cell r="Q7638">
            <v>0</v>
          </cell>
          <cell r="S7638">
            <v>5960.3277346733248</v>
          </cell>
          <cell r="AR7638" t="str">
            <v>LU087167313243475</v>
          </cell>
        </row>
        <row r="7639">
          <cell r="B7639">
            <v>43476</v>
          </cell>
          <cell r="F7639" t="str">
            <v>LU0871673132</v>
          </cell>
          <cell r="L7639">
            <v>-194.93000000000029</v>
          </cell>
          <cell r="M7639">
            <v>233460.52</v>
          </cell>
          <cell r="O7639">
            <v>60957.29</v>
          </cell>
          <cell r="Q7639">
            <v>0</v>
          </cell>
          <cell r="S7639">
            <v>6070.0841847538095</v>
          </cell>
          <cell r="AR7639" t="str">
            <v>LU087167313243476</v>
          </cell>
        </row>
        <row r="7640">
          <cell r="B7640">
            <v>43479</v>
          </cell>
          <cell r="F7640" t="str">
            <v>LU0871673132</v>
          </cell>
          <cell r="L7640">
            <v>-585.9800000000032</v>
          </cell>
          <cell r="M7640">
            <v>233460.52</v>
          </cell>
          <cell r="O7640">
            <v>60371.31</v>
          </cell>
          <cell r="Q7640">
            <v>0</v>
          </cell>
          <cell r="S7640">
            <v>6070.0841847538095</v>
          </cell>
          <cell r="AR7640" t="str">
            <v>LU087167313243479</v>
          </cell>
        </row>
        <row r="7641">
          <cell r="B7641">
            <v>43480</v>
          </cell>
          <cell r="F7641" t="str">
            <v>LU0871673132</v>
          </cell>
          <cell r="L7641">
            <v>-193.89999999999418</v>
          </cell>
          <cell r="M7641">
            <v>233718.32</v>
          </cell>
          <cell r="O7641">
            <v>60177.41</v>
          </cell>
          <cell r="Q7641">
            <v>0</v>
          </cell>
          <cell r="S7641">
            <v>6143.4524417114771</v>
          </cell>
          <cell r="AR7641" t="str">
            <v>LU087167313243480</v>
          </cell>
        </row>
        <row r="7642">
          <cell r="B7642">
            <v>43481</v>
          </cell>
          <cell r="F7642" t="str">
            <v>LU0871673132</v>
          </cell>
          <cell r="L7642">
            <v>-196.08000000000175</v>
          </cell>
          <cell r="M7642">
            <v>233749.45</v>
          </cell>
          <cell r="O7642">
            <v>59981.33</v>
          </cell>
          <cell r="Q7642">
            <v>0</v>
          </cell>
          <cell r="S7642">
            <v>6152.2860173071376</v>
          </cell>
          <cell r="AR7642" t="str">
            <v>LU087167313243481</v>
          </cell>
        </row>
        <row r="7643">
          <cell r="B7643">
            <v>43482</v>
          </cell>
          <cell r="F7643" t="str">
            <v>LU0871673132</v>
          </cell>
          <cell r="L7643">
            <v>-203.63999999999942</v>
          </cell>
          <cell r="M7643">
            <v>233749.45</v>
          </cell>
          <cell r="O7643">
            <v>59777.69</v>
          </cell>
          <cell r="Q7643">
            <v>0</v>
          </cell>
          <cell r="S7643">
            <v>6152.2860173071376</v>
          </cell>
          <cell r="AR7643" t="str">
            <v>LU087167313243482</v>
          </cell>
        </row>
        <row r="7644">
          <cell r="B7644">
            <v>43483</v>
          </cell>
          <cell r="F7644" t="str">
            <v>LU0871673132</v>
          </cell>
          <cell r="L7644">
            <v>-197.67000000000553</v>
          </cell>
          <cell r="M7644">
            <v>233805.06</v>
          </cell>
          <cell r="O7644">
            <v>59580.02</v>
          </cell>
          <cell r="Q7644">
            <v>0</v>
          </cell>
          <cell r="S7644">
            <v>6167.9710423042943</v>
          </cell>
          <cell r="AR7644" t="str">
            <v>LU087167313243483</v>
          </cell>
        </row>
        <row r="7645">
          <cell r="B7645">
            <v>43486</v>
          </cell>
          <cell r="F7645" t="str">
            <v>LU0871673132</v>
          </cell>
          <cell r="L7645">
            <v>-596.93000000000029</v>
          </cell>
          <cell r="M7645">
            <v>233994.62</v>
          </cell>
          <cell r="O7645">
            <v>58983.09</v>
          </cell>
          <cell r="Q7645">
            <v>0</v>
          </cell>
          <cell r="S7645">
            <v>6221.2769424502494</v>
          </cell>
          <cell r="AR7645" t="str">
            <v>LU087167313243486</v>
          </cell>
        </row>
        <row r="7646">
          <cell r="B7646">
            <v>43487</v>
          </cell>
          <cell r="F7646" t="str">
            <v>LU0871673132</v>
          </cell>
          <cell r="L7646">
            <v>-200.07999999999447</v>
          </cell>
          <cell r="M7646">
            <v>234063.45</v>
          </cell>
          <cell r="O7646">
            <v>58783.01</v>
          </cell>
          <cell r="Q7646">
            <v>0</v>
          </cell>
          <cell r="S7646">
            <v>6240.4569414461657</v>
          </cell>
          <cell r="AR7646" t="str">
            <v>LU087167313243487</v>
          </cell>
        </row>
        <row r="7647">
          <cell r="B7647">
            <v>43488</v>
          </cell>
          <cell r="F7647" t="str">
            <v>LU0871673132</v>
          </cell>
          <cell r="L7647">
            <v>-198.75</v>
          </cell>
          <cell r="M7647">
            <v>234223.2</v>
          </cell>
          <cell r="O7647">
            <v>58584.26</v>
          </cell>
          <cell r="Q7647">
            <v>0</v>
          </cell>
          <cell r="S7647">
            <v>6284.8359286135174</v>
          </cell>
          <cell r="AR7647" t="str">
            <v>LU087167313243488</v>
          </cell>
        </row>
        <row r="7648">
          <cell r="B7648">
            <v>43489</v>
          </cell>
          <cell r="F7648" t="str">
            <v>LU0871673132</v>
          </cell>
          <cell r="L7648">
            <v>-199.80000000000291</v>
          </cell>
          <cell r="M7648">
            <v>234223.24</v>
          </cell>
          <cell r="O7648">
            <v>58384.46</v>
          </cell>
          <cell r="Q7648">
            <v>0</v>
          </cell>
          <cell r="S7648">
            <v>6284.8470067809913</v>
          </cell>
          <cell r="AR7648" t="str">
            <v>LU087167313243489</v>
          </cell>
        </row>
        <row r="7649">
          <cell r="B7649">
            <v>43490</v>
          </cell>
          <cell r="F7649" t="str">
            <v>LU0871673132</v>
          </cell>
          <cell r="L7649">
            <v>-201.16999999999825</v>
          </cell>
          <cell r="M7649">
            <v>234223.24</v>
          </cell>
          <cell r="O7649">
            <v>58183.29</v>
          </cell>
          <cell r="Q7649">
            <v>0</v>
          </cell>
          <cell r="S7649">
            <v>6284.8470067809913</v>
          </cell>
          <cell r="AR7649" t="str">
            <v>LU087167313243490</v>
          </cell>
        </row>
        <row r="7650">
          <cell r="B7650">
            <v>43493</v>
          </cell>
          <cell r="F7650" t="str">
            <v>LU0871673132</v>
          </cell>
          <cell r="L7650">
            <v>-607.55999999999767</v>
          </cell>
          <cell r="M7650">
            <v>234223.24</v>
          </cell>
          <cell r="O7650">
            <v>57575.73</v>
          </cell>
          <cell r="Q7650">
            <v>0</v>
          </cell>
          <cell r="S7650">
            <v>6284.8470067809913</v>
          </cell>
          <cell r="AR7650" t="str">
            <v>LU087167313243493</v>
          </cell>
        </row>
        <row r="7651">
          <cell r="B7651">
            <v>43494</v>
          </cell>
          <cell r="F7651" t="str">
            <v>LU0871673132</v>
          </cell>
          <cell r="L7651">
            <v>-202.26000000000204</v>
          </cell>
          <cell r="M7651">
            <v>234223.24</v>
          </cell>
          <cell r="O7651">
            <v>57373.47</v>
          </cell>
          <cell r="Q7651">
            <v>0</v>
          </cell>
          <cell r="S7651">
            <v>6284.8470067809913</v>
          </cell>
          <cell r="AR7651" t="str">
            <v>LU087167313243494</v>
          </cell>
        </row>
        <row r="7652">
          <cell r="B7652">
            <v>43495</v>
          </cell>
          <cell r="F7652" t="str">
            <v>LU0871673132</v>
          </cell>
          <cell r="L7652">
            <v>-202.44000000000233</v>
          </cell>
          <cell r="M7652">
            <v>233269.35</v>
          </cell>
          <cell r="O7652">
            <v>57171.03</v>
          </cell>
          <cell r="Q7652">
            <v>0</v>
          </cell>
          <cell r="S7652">
            <v>6025.5942015956589</v>
          </cell>
          <cell r="AR7652" t="str">
            <v>LU087167313243495</v>
          </cell>
        </row>
        <row r="7653">
          <cell r="B7653">
            <v>43496</v>
          </cell>
          <cell r="F7653" t="str">
            <v>LU0871673132</v>
          </cell>
          <cell r="L7653">
            <v>-202.2699999999968</v>
          </cell>
          <cell r="M7653">
            <v>233105.19</v>
          </cell>
          <cell r="O7653">
            <v>56968.76</v>
          </cell>
          <cell r="Q7653">
            <v>0</v>
          </cell>
          <cell r="S7653">
            <v>5981.1204727112845</v>
          </cell>
          <cell r="AR7653" t="str">
            <v>LU087167313243496</v>
          </cell>
        </row>
        <row r="7654">
          <cell r="B7654">
            <v>43497</v>
          </cell>
          <cell r="F7654" t="str">
            <v>LU0871673132</v>
          </cell>
          <cell r="L7654">
            <v>-94.080000000001746</v>
          </cell>
          <cell r="M7654">
            <v>233375.62</v>
          </cell>
          <cell r="O7654">
            <v>56874.68</v>
          </cell>
          <cell r="Q7654">
            <v>0</v>
          </cell>
          <cell r="S7654">
            <v>6054.149889929472</v>
          </cell>
          <cell r="AR7654" t="str">
            <v>LU087167313243497</v>
          </cell>
        </row>
        <row r="7655">
          <cell r="B7655">
            <v>43500</v>
          </cell>
          <cell r="F7655" t="str">
            <v>LU0871673132</v>
          </cell>
          <cell r="L7655">
            <v>-616.80999999999767</v>
          </cell>
          <cell r="M7655">
            <v>233384.62</v>
          </cell>
          <cell r="O7655">
            <v>56257.87</v>
          </cell>
          <cell r="Q7655">
            <v>0</v>
          </cell>
          <cell r="S7655">
            <v>6056.5767049884289</v>
          </cell>
          <cell r="AR7655" t="str">
            <v>LU087167313243500</v>
          </cell>
        </row>
        <row r="7656">
          <cell r="B7656">
            <v>43501</v>
          </cell>
          <cell r="F7656" t="str">
            <v>LU0871673132</v>
          </cell>
          <cell r="L7656">
            <v>-206.04000000000087</v>
          </cell>
          <cell r="M7656">
            <v>233384.62</v>
          </cell>
          <cell r="O7656">
            <v>56051.83</v>
          </cell>
          <cell r="Q7656">
            <v>0</v>
          </cell>
          <cell r="S7656">
            <v>6056.5767049884289</v>
          </cell>
          <cell r="AR7656" t="str">
            <v>LU087167313243501</v>
          </cell>
        </row>
        <row r="7657">
          <cell r="B7657">
            <v>43502</v>
          </cell>
          <cell r="F7657" t="str">
            <v>LU0871673132</v>
          </cell>
          <cell r="L7657">
            <v>-206.62000000000262</v>
          </cell>
          <cell r="M7657">
            <v>233384.62</v>
          </cell>
          <cell r="O7657">
            <v>55845.21</v>
          </cell>
          <cell r="Q7657">
            <v>0</v>
          </cell>
          <cell r="S7657">
            <v>6056.5767049884289</v>
          </cell>
          <cell r="AR7657" t="str">
            <v>LU087167313243502</v>
          </cell>
        </row>
        <row r="7658">
          <cell r="B7658">
            <v>43503</v>
          </cell>
          <cell r="F7658" t="str">
            <v>LU0871673132</v>
          </cell>
          <cell r="L7658">
            <v>-206.69000000000233</v>
          </cell>
          <cell r="M7658">
            <v>233384.62</v>
          </cell>
          <cell r="O7658">
            <v>55638.52</v>
          </cell>
          <cell r="Q7658">
            <v>0</v>
          </cell>
          <cell r="S7658">
            <v>6056.5767049884289</v>
          </cell>
          <cell r="AR7658" t="str">
            <v>LU087167313243503</v>
          </cell>
        </row>
        <row r="7659">
          <cell r="B7659">
            <v>43504</v>
          </cell>
          <cell r="F7659" t="str">
            <v>LU0871673132</v>
          </cell>
          <cell r="L7659">
            <v>-206.48999999999796</v>
          </cell>
          <cell r="M7659">
            <v>233384.62</v>
          </cell>
          <cell r="O7659">
            <v>55432.03</v>
          </cell>
          <cell r="Q7659">
            <v>0</v>
          </cell>
          <cell r="S7659">
            <v>6056.5767049884289</v>
          </cell>
          <cell r="AR7659" t="str">
            <v>LU087167313243504</v>
          </cell>
        </row>
        <row r="7660">
          <cell r="B7660">
            <v>43507</v>
          </cell>
          <cell r="F7660" t="str">
            <v>LU0871673132</v>
          </cell>
          <cell r="L7660">
            <v>-619.47000000000116</v>
          </cell>
          <cell r="M7660">
            <v>233524.92</v>
          </cell>
          <cell r="O7660">
            <v>54812.56</v>
          </cell>
          <cell r="Q7660">
            <v>0</v>
          </cell>
          <cell r="S7660">
            <v>6093.5408010831543</v>
          </cell>
          <cell r="AR7660" t="str">
            <v>LU087167313243507</v>
          </cell>
        </row>
        <row r="7661">
          <cell r="B7661">
            <v>43508</v>
          </cell>
          <cell r="F7661" t="str">
            <v>LU0871673132</v>
          </cell>
          <cell r="L7661">
            <v>2256.3100000000049</v>
          </cell>
          <cell r="M7661">
            <v>234359.08</v>
          </cell>
          <cell r="O7661">
            <v>57068.87</v>
          </cell>
          <cell r="Q7661">
            <v>0</v>
          </cell>
          <cell r="S7661">
            <v>6311.099736738629</v>
          </cell>
          <cell r="AR7661" t="str">
            <v>LU087167313243508</v>
          </cell>
        </row>
        <row r="7662">
          <cell r="B7662">
            <v>43509</v>
          </cell>
          <cell r="F7662" t="str">
            <v>LU0871673132</v>
          </cell>
          <cell r="L7662">
            <v>66.069999999999709</v>
          </cell>
          <cell r="M7662">
            <v>234244.76</v>
          </cell>
          <cell r="O7662">
            <v>57134.94</v>
          </cell>
          <cell r="Q7662">
            <v>0</v>
          </cell>
          <cell r="S7662">
            <v>6280.1830846494395</v>
          </cell>
          <cell r="AR7662" t="str">
            <v>LU087167313243509</v>
          </cell>
        </row>
        <row r="7663">
          <cell r="B7663">
            <v>43510</v>
          </cell>
          <cell r="F7663" t="str">
            <v>LU0871673132</v>
          </cell>
          <cell r="L7663">
            <v>-212.06000000000495</v>
          </cell>
          <cell r="M7663">
            <v>234735.48</v>
          </cell>
          <cell r="O7663">
            <v>56922.879999999997</v>
          </cell>
          <cell r="Q7663">
            <v>0</v>
          </cell>
          <cell r="S7663">
            <v>6413.0316025846932</v>
          </cell>
          <cell r="AR7663" t="str">
            <v>LU087167313243510</v>
          </cell>
        </row>
        <row r="7664">
          <cell r="B7664">
            <v>43511</v>
          </cell>
          <cell r="F7664" t="str">
            <v>LU0871673132</v>
          </cell>
          <cell r="L7664">
            <v>-212.11999999999534</v>
          </cell>
          <cell r="M7664">
            <v>234803.48</v>
          </cell>
          <cell r="O7664">
            <v>56710.76</v>
          </cell>
          <cell r="Q7664">
            <v>0</v>
          </cell>
          <cell r="S7664">
            <v>6431.3792421872613</v>
          </cell>
          <cell r="AR7664" t="str">
            <v>LU087167313243511</v>
          </cell>
        </row>
        <row r="7665">
          <cell r="B7665">
            <v>43514</v>
          </cell>
          <cell r="F7665" t="str">
            <v>LU0871673132</v>
          </cell>
          <cell r="L7665">
            <v>-630.13000000000466</v>
          </cell>
          <cell r="M7665">
            <v>234910.53</v>
          </cell>
          <cell r="O7665">
            <v>56080.63</v>
          </cell>
          <cell r="Q7665">
            <v>0</v>
          </cell>
          <cell r="S7665">
            <v>6460.1665753472098</v>
          </cell>
          <cell r="AR7665" t="str">
            <v>LU087167313243514</v>
          </cell>
        </row>
        <row r="7666">
          <cell r="B7666">
            <v>43515</v>
          </cell>
          <cell r="F7666" t="str">
            <v>LU0871673132</v>
          </cell>
          <cell r="L7666">
            <v>-212.13999999999942</v>
          </cell>
          <cell r="M7666">
            <v>234117.19</v>
          </cell>
          <cell r="O7666">
            <v>55868.49</v>
          </cell>
          <cell r="Q7666">
            <v>0</v>
          </cell>
          <cell r="S7666">
            <v>6248.9537550658642</v>
          </cell>
          <cell r="AR7666" t="str">
            <v>LU087167313243515</v>
          </cell>
        </row>
        <row r="7667">
          <cell r="B7667">
            <v>43516</v>
          </cell>
          <cell r="F7667" t="str">
            <v>LU0871673132</v>
          </cell>
          <cell r="L7667">
            <v>-212.32999999999447</v>
          </cell>
          <cell r="M7667">
            <v>235166.79</v>
          </cell>
          <cell r="O7667">
            <v>55656.160000000003</v>
          </cell>
          <cell r="Q7667">
            <v>0</v>
          </cell>
          <cell r="S7667">
            <v>6527.440221460397</v>
          </cell>
          <cell r="AR7667" t="str">
            <v>LU087167313243516</v>
          </cell>
        </row>
        <row r="7668">
          <cell r="B7668">
            <v>43517</v>
          </cell>
          <cell r="F7668" t="str">
            <v>LU0871673132</v>
          </cell>
          <cell r="L7668">
            <v>2211.5799999999945</v>
          </cell>
          <cell r="M7668">
            <v>234990.11</v>
          </cell>
          <cell r="O7668">
            <v>57867.74</v>
          </cell>
          <cell r="Q7668">
            <v>0</v>
          </cell>
          <cell r="S7668">
            <v>6480.7218966189985</v>
          </cell>
          <cell r="AR7668" t="str">
            <v>LU087167313243517</v>
          </cell>
        </row>
        <row r="7669">
          <cell r="B7669">
            <v>43518</v>
          </cell>
          <cell r="F7669" t="str">
            <v>LU0871673132</v>
          </cell>
          <cell r="L7669">
            <v>-214.81999999999971</v>
          </cell>
          <cell r="M7669">
            <v>235055.11</v>
          </cell>
          <cell r="O7669">
            <v>57652.92</v>
          </cell>
          <cell r="Q7669">
            <v>0</v>
          </cell>
          <cell r="S7669">
            <v>6498.5211564401043</v>
          </cell>
          <cell r="AR7669" t="str">
            <v>LU087167313243518</v>
          </cell>
        </row>
        <row r="7670">
          <cell r="B7670">
            <v>43521</v>
          </cell>
          <cell r="F7670" t="str">
            <v>LU0871673132</v>
          </cell>
          <cell r="L7670">
            <v>-649.68000000000029</v>
          </cell>
          <cell r="M7670">
            <v>235133.92</v>
          </cell>
          <cell r="O7670">
            <v>57003.24</v>
          </cell>
          <cell r="Q7670">
            <v>0</v>
          </cell>
          <cell r="S7670">
            <v>6520.0300488761832</v>
          </cell>
          <cell r="AR7670" t="str">
            <v>LU087167313243521</v>
          </cell>
        </row>
        <row r="7671">
          <cell r="B7671">
            <v>43522</v>
          </cell>
          <cell r="F7671" t="str">
            <v>LU0871673132</v>
          </cell>
          <cell r="L7671">
            <v>-218.43000000000029</v>
          </cell>
          <cell r="M7671">
            <v>235168.92</v>
          </cell>
          <cell r="O7671">
            <v>56784.81</v>
          </cell>
          <cell r="Q7671">
            <v>0</v>
          </cell>
          <cell r="S7671">
            <v>6529.485572994995</v>
          </cell>
          <cell r="AR7671" t="str">
            <v>LU087167313243522</v>
          </cell>
        </row>
        <row r="7672">
          <cell r="B7672">
            <v>43523</v>
          </cell>
          <cell r="F7672" t="str">
            <v>LU0871673132</v>
          </cell>
          <cell r="L7672">
            <v>-211.68000000000029</v>
          </cell>
          <cell r="M7672">
            <v>229850.47</v>
          </cell>
          <cell r="O7672">
            <v>56573.13</v>
          </cell>
          <cell r="Q7672">
            <v>0</v>
          </cell>
          <cell r="S7672">
            <v>5097.6045434346433</v>
          </cell>
          <cell r="AR7672" t="str">
            <v>LU087167313243523</v>
          </cell>
        </row>
        <row r="7673">
          <cell r="B7673">
            <v>43524</v>
          </cell>
          <cell r="F7673" t="str">
            <v>LU0871673132</v>
          </cell>
          <cell r="L7673">
            <v>-209.98999999999796</v>
          </cell>
          <cell r="M7673">
            <v>229212.94</v>
          </cell>
          <cell r="O7673">
            <v>56363.14</v>
          </cell>
          <cell r="Q7673">
            <v>0</v>
          </cell>
          <cell r="S7673">
            <v>4926.5501035917496</v>
          </cell>
          <cell r="AR7673" t="str">
            <v>LU087167313243524</v>
          </cell>
        </row>
        <row r="7674">
          <cell r="B7674">
            <v>43525</v>
          </cell>
          <cell r="F7674" t="str">
            <v>LU0871673132</v>
          </cell>
          <cell r="L7674">
            <v>-103</v>
          </cell>
          <cell r="M7674">
            <v>231891.73</v>
          </cell>
          <cell r="O7674">
            <v>56260.14</v>
          </cell>
          <cell r="Q7674">
            <v>0</v>
          </cell>
          <cell r="S7674">
            <v>5642.8369282038375</v>
          </cell>
          <cell r="AR7674" t="str">
            <v>LU087167313243525</v>
          </cell>
        </row>
        <row r="7675">
          <cell r="B7675">
            <v>43528</v>
          </cell>
          <cell r="F7675" t="str">
            <v>LU0871673132</v>
          </cell>
          <cell r="L7675">
            <v>-646.47999999999593</v>
          </cell>
          <cell r="M7675">
            <v>231914.03</v>
          </cell>
          <cell r="O7675">
            <v>55613.66</v>
          </cell>
          <cell r="Q7675">
            <v>0</v>
          </cell>
          <cell r="S7675">
            <v>5648.7898631597254</v>
          </cell>
          <cell r="AR7675" t="str">
            <v>LU087167313243528</v>
          </cell>
        </row>
        <row r="7676">
          <cell r="B7676">
            <v>43529</v>
          </cell>
          <cell r="F7676" t="str">
            <v>LU0871673132</v>
          </cell>
          <cell r="L7676">
            <v>-216.70000000000437</v>
          </cell>
          <cell r="M7676">
            <v>231918.03</v>
          </cell>
          <cell r="O7676">
            <v>55396.959999999999</v>
          </cell>
          <cell r="Q7676">
            <v>0</v>
          </cell>
          <cell r="S7676">
            <v>5649.8465038444338</v>
          </cell>
          <cell r="AR7676" t="str">
            <v>LU087167313243529</v>
          </cell>
        </row>
        <row r="7677">
          <cell r="B7677">
            <v>43530</v>
          </cell>
          <cell r="F7677" t="str">
            <v>LU0871673132</v>
          </cell>
          <cell r="L7677">
            <v>-218.33000000000175</v>
          </cell>
          <cell r="M7677">
            <v>233003.78</v>
          </cell>
          <cell r="O7677">
            <v>55178.63</v>
          </cell>
          <cell r="Q7677">
            <v>0</v>
          </cell>
          <cell r="S7677">
            <v>5935.6439045965408</v>
          </cell>
          <cell r="AR7677" t="str">
            <v>LU087167313243530</v>
          </cell>
        </row>
        <row r="7678">
          <cell r="B7678">
            <v>43531</v>
          </cell>
          <cell r="F7678" t="str">
            <v>LU0871673132</v>
          </cell>
          <cell r="L7678">
            <v>-219.21999999999389</v>
          </cell>
          <cell r="M7678">
            <v>233592.98</v>
          </cell>
          <cell r="O7678">
            <v>54959.41</v>
          </cell>
          <cell r="Q7678">
            <v>0</v>
          </cell>
          <cell r="S7678">
            <v>6090.1844454606808</v>
          </cell>
          <cell r="AR7678" t="str">
            <v>LU087167313243531</v>
          </cell>
        </row>
        <row r="7679">
          <cell r="B7679">
            <v>43532</v>
          </cell>
          <cell r="F7679" t="str">
            <v>LU0871673132</v>
          </cell>
          <cell r="L7679">
            <v>-216.60000000000582</v>
          </cell>
          <cell r="M7679">
            <v>233592.98</v>
          </cell>
          <cell r="O7679">
            <v>54742.81</v>
          </cell>
          <cell r="Q7679">
            <v>0</v>
          </cell>
          <cell r="S7679">
            <v>6090.1844454606808</v>
          </cell>
          <cell r="AR7679" t="str">
            <v>LU087167313243532</v>
          </cell>
        </row>
        <row r="7680">
          <cell r="B7680">
            <v>43535</v>
          </cell>
          <cell r="F7680" t="str">
            <v>LU0871673132</v>
          </cell>
          <cell r="L7680">
            <v>-638.63999999999942</v>
          </cell>
          <cell r="M7680">
            <v>234072.45</v>
          </cell>
          <cell r="O7680">
            <v>54104.17</v>
          </cell>
          <cell r="Q7680">
            <v>0</v>
          </cell>
          <cell r="S7680">
            <v>6215.0494814166632</v>
          </cell>
          <cell r="AR7680" t="str">
            <v>LU087167313243535</v>
          </cell>
        </row>
        <row r="7681">
          <cell r="B7681">
            <v>43536</v>
          </cell>
          <cell r="F7681" t="str">
            <v>LU0871673132</v>
          </cell>
          <cell r="L7681">
            <v>-215.38999999999942</v>
          </cell>
          <cell r="M7681">
            <v>233882.23999999999</v>
          </cell>
          <cell r="O7681">
            <v>53888.78</v>
          </cell>
          <cell r="Q7681">
            <v>0</v>
          </cell>
          <cell r="S7681">
            <v>6166.0333808992318</v>
          </cell>
          <cell r="AR7681" t="str">
            <v>LU087167313243536</v>
          </cell>
        </row>
        <row r="7682">
          <cell r="B7682">
            <v>43537</v>
          </cell>
          <cell r="F7682" t="str">
            <v>LU0871673132</v>
          </cell>
          <cell r="L7682">
            <v>-217.34999999999854</v>
          </cell>
          <cell r="M7682">
            <v>233984.39</v>
          </cell>
          <cell r="O7682">
            <v>53671.43</v>
          </cell>
          <cell r="Q7682">
            <v>0</v>
          </cell>
          <cell r="S7682">
            <v>6192.2628166480099</v>
          </cell>
          <cell r="AR7682" t="str">
            <v>LU087167313243537</v>
          </cell>
        </row>
        <row r="7683">
          <cell r="B7683">
            <v>43538</v>
          </cell>
          <cell r="F7683" t="str">
            <v>LU0871673132</v>
          </cell>
          <cell r="L7683">
            <v>172.0199999999968</v>
          </cell>
          <cell r="M7683">
            <v>234003.85</v>
          </cell>
          <cell r="O7683">
            <v>53843.45</v>
          </cell>
          <cell r="Q7683">
            <v>0</v>
          </cell>
          <cell r="S7683">
            <v>6197.2415567349508</v>
          </cell>
          <cell r="AR7683" t="str">
            <v>LU087167313243538</v>
          </cell>
        </row>
        <row r="7684">
          <cell r="B7684">
            <v>43539</v>
          </cell>
          <cell r="F7684" t="str">
            <v>LU0871673132</v>
          </cell>
          <cell r="L7684">
            <v>-216.13999999999942</v>
          </cell>
          <cell r="M7684">
            <v>234180.62</v>
          </cell>
          <cell r="O7684">
            <v>53627.31</v>
          </cell>
          <cell r="Q7684">
            <v>0</v>
          </cell>
          <cell r="S7684">
            <v>6242.5971910396147</v>
          </cell>
          <cell r="AR7684" t="str">
            <v>LU087167313243539</v>
          </cell>
        </row>
        <row r="7685">
          <cell r="B7685">
            <v>43542</v>
          </cell>
          <cell r="F7685" t="str">
            <v>LU0871673132</v>
          </cell>
          <cell r="L7685">
            <v>-653.61999999999534</v>
          </cell>
          <cell r="M7685">
            <v>234280.44</v>
          </cell>
          <cell r="O7685">
            <v>52973.69</v>
          </cell>
          <cell r="Q7685">
            <v>0</v>
          </cell>
          <cell r="S7685">
            <v>6268.116869550202</v>
          </cell>
          <cell r="AR7685" t="str">
            <v>LU087167313243542</v>
          </cell>
        </row>
        <row r="7686">
          <cell r="B7686">
            <v>43543</v>
          </cell>
          <cell r="F7686" t="str">
            <v>LU0871673132</v>
          </cell>
          <cell r="L7686">
            <v>-221.79000000000087</v>
          </cell>
          <cell r="M7686">
            <v>234280.44</v>
          </cell>
          <cell r="O7686">
            <v>52751.9</v>
          </cell>
          <cell r="Q7686">
            <v>0</v>
          </cell>
          <cell r="S7686">
            <v>6268.116869550202</v>
          </cell>
          <cell r="AR7686" t="str">
            <v>LU087167313243543</v>
          </cell>
        </row>
        <row r="7687">
          <cell r="B7687">
            <v>43544</v>
          </cell>
          <cell r="F7687" t="str">
            <v>LU0871673132</v>
          </cell>
          <cell r="L7687">
            <v>-222.37000000000262</v>
          </cell>
          <cell r="M7687">
            <v>234011.23</v>
          </cell>
          <cell r="O7687">
            <v>52529.53</v>
          </cell>
          <cell r="Q7687">
            <v>0</v>
          </cell>
          <cell r="S7687">
            <v>6200.297384741948</v>
          </cell>
          <cell r="AR7687" t="str">
            <v>LU087167313243544</v>
          </cell>
        </row>
        <row r="7688">
          <cell r="B7688">
            <v>43545</v>
          </cell>
          <cell r="F7688" t="str">
            <v>LU0871673132</v>
          </cell>
          <cell r="L7688">
            <v>93.75</v>
          </cell>
          <cell r="M7688">
            <v>234018.82</v>
          </cell>
          <cell r="O7688">
            <v>52623.28</v>
          </cell>
          <cell r="Q7688">
            <v>0</v>
          </cell>
          <cell r="S7688">
            <v>6202.2022479822717</v>
          </cell>
          <cell r="AR7688" t="str">
            <v>LU087167313243545</v>
          </cell>
        </row>
        <row r="7689">
          <cell r="B7689">
            <v>43546</v>
          </cell>
          <cell r="F7689" t="str">
            <v>LU0871673132</v>
          </cell>
          <cell r="L7689">
            <v>-186.97000000000116</v>
          </cell>
          <cell r="M7689">
            <v>234018.82</v>
          </cell>
          <cell r="O7689">
            <v>52436.31</v>
          </cell>
          <cell r="Q7689">
            <v>0</v>
          </cell>
          <cell r="S7689">
            <v>6202.2022479822717</v>
          </cell>
          <cell r="AR7689" t="str">
            <v>LU087167313243546</v>
          </cell>
        </row>
        <row r="7690">
          <cell r="B7690">
            <v>43549</v>
          </cell>
          <cell r="F7690" t="str">
            <v>LU0871673132</v>
          </cell>
          <cell r="L7690">
            <v>-661.55999999999767</v>
          </cell>
          <cell r="M7690">
            <v>234430.97</v>
          </cell>
          <cell r="O7690">
            <v>51774.75</v>
          </cell>
          <cell r="Q7690">
            <v>0</v>
          </cell>
          <cell r="S7690">
            <v>6305.4754070512972</v>
          </cell>
          <cell r="AR7690" t="str">
            <v>LU087167313243549</v>
          </cell>
        </row>
        <row r="7691">
          <cell r="B7691">
            <v>43550</v>
          </cell>
          <cell r="F7691" t="str">
            <v>LU0871673132</v>
          </cell>
          <cell r="L7691">
            <v>-218.16999999999825</v>
          </cell>
          <cell r="M7691">
            <v>234370.08</v>
          </cell>
          <cell r="O7691">
            <v>51556.58</v>
          </cell>
          <cell r="Q7691">
            <v>0</v>
          </cell>
          <cell r="S7691">
            <v>6290.3899218654615</v>
          </cell>
          <cell r="AR7691" t="str">
            <v>LU087167313243550</v>
          </cell>
        </row>
        <row r="7692">
          <cell r="B7692">
            <v>43551</v>
          </cell>
          <cell r="F7692" t="str">
            <v>LU0871673132</v>
          </cell>
          <cell r="L7692">
            <v>-220.88000000000466</v>
          </cell>
          <cell r="M7692">
            <v>236088.18</v>
          </cell>
          <cell r="O7692">
            <v>51335.7</v>
          </cell>
          <cell r="Q7692">
            <v>0</v>
          </cell>
          <cell r="S7692">
            <v>6714.4495075547156</v>
          </cell>
          <cell r="AR7692" t="str">
            <v>LU087167313243551</v>
          </cell>
        </row>
        <row r="7693">
          <cell r="B7693">
            <v>43552</v>
          </cell>
          <cell r="F7693" t="str">
            <v>LU0871673132</v>
          </cell>
          <cell r="L7693">
            <v>-222.32999999999447</v>
          </cell>
          <cell r="M7693">
            <v>235969.56</v>
          </cell>
          <cell r="O7693">
            <v>51113.37</v>
          </cell>
          <cell r="Q7693">
            <v>0</v>
          </cell>
          <cell r="S7693">
            <v>6685.2828261283694</v>
          </cell>
          <cell r="AR7693" t="str">
            <v>LU087167313243552</v>
          </cell>
        </row>
        <row r="7694">
          <cell r="B7694">
            <v>43553</v>
          </cell>
          <cell r="F7694" t="str">
            <v>LU0871673132</v>
          </cell>
          <cell r="L7694">
            <v>-669.60000000000582</v>
          </cell>
          <cell r="M7694">
            <v>236388.39</v>
          </cell>
          <cell r="O7694">
            <v>50443.77</v>
          </cell>
          <cell r="Q7694">
            <v>0</v>
          </cell>
          <cell r="S7694">
            <v>6787.8715234297006</v>
          </cell>
          <cell r="AR7694" t="str">
            <v>LU087167313243553</v>
          </cell>
        </row>
        <row r="7695">
          <cell r="B7695">
            <v>43193</v>
          </cell>
          <cell r="F7695" t="str">
            <v>LU0875300609</v>
          </cell>
          <cell r="L7695">
            <v>-147.72</v>
          </cell>
          <cell r="M7695">
            <v>64418.13</v>
          </cell>
          <cell r="O7695">
            <v>-147.72</v>
          </cell>
          <cell r="Q7695">
            <v>0</v>
          </cell>
          <cell r="S7695">
            <v>0</v>
          </cell>
          <cell r="AR7695" t="str">
            <v>LU087530060943193</v>
          </cell>
        </row>
        <row r="7696">
          <cell r="B7696">
            <v>43194</v>
          </cell>
          <cell r="F7696" t="str">
            <v>LU0875300609</v>
          </cell>
          <cell r="L7696">
            <v>-53.099999999999994</v>
          </cell>
          <cell r="M7696">
            <v>64420.13</v>
          </cell>
          <cell r="O7696">
            <v>-200.82</v>
          </cell>
          <cell r="Q7696">
            <v>0</v>
          </cell>
          <cell r="S7696">
            <v>0</v>
          </cell>
          <cell r="AR7696" t="str">
            <v>LU087530060943194</v>
          </cell>
        </row>
        <row r="7697">
          <cell r="B7697">
            <v>43195</v>
          </cell>
          <cell r="F7697" t="str">
            <v>LU0875300609</v>
          </cell>
          <cell r="L7697">
            <v>-52.550000000000011</v>
          </cell>
          <cell r="M7697">
            <v>64420.13</v>
          </cell>
          <cell r="O7697">
            <v>-253.37</v>
          </cell>
          <cell r="Q7697">
            <v>0</v>
          </cell>
          <cell r="S7697">
            <v>0</v>
          </cell>
          <cell r="AR7697" t="str">
            <v>LU087530060943195</v>
          </cell>
        </row>
        <row r="7698">
          <cell r="B7698">
            <v>43196</v>
          </cell>
          <cell r="F7698" t="str">
            <v>LU0875300609</v>
          </cell>
          <cell r="L7698">
            <v>-53.25</v>
          </cell>
          <cell r="M7698">
            <v>64457.760000000002</v>
          </cell>
          <cell r="O7698">
            <v>-306.62</v>
          </cell>
          <cell r="Q7698">
            <v>0</v>
          </cell>
          <cell r="S7698">
            <v>0</v>
          </cell>
          <cell r="AR7698" t="str">
            <v>LU087530060943196</v>
          </cell>
        </row>
        <row r="7699">
          <cell r="B7699">
            <v>43199</v>
          </cell>
          <cell r="F7699" t="str">
            <v>LU0875300609</v>
          </cell>
          <cell r="L7699">
            <v>-158.73000000000002</v>
          </cell>
          <cell r="M7699">
            <v>64457.760000000002</v>
          </cell>
          <cell r="O7699">
            <v>-465.35</v>
          </cell>
          <cell r="Q7699">
            <v>0</v>
          </cell>
          <cell r="S7699">
            <v>0</v>
          </cell>
          <cell r="AR7699" t="str">
            <v>LU087530060943199</v>
          </cell>
        </row>
        <row r="7700">
          <cell r="B7700">
            <v>43200</v>
          </cell>
          <cell r="F7700" t="str">
            <v>LU0875300609</v>
          </cell>
          <cell r="L7700">
            <v>-53.25</v>
          </cell>
          <cell r="M7700">
            <v>64457.760000000002</v>
          </cell>
          <cell r="O7700">
            <v>-518.6</v>
          </cell>
          <cell r="Q7700">
            <v>0</v>
          </cell>
          <cell r="S7700">
            <v>0</v>
          </cell>
          <cell r="AR7700" t="str">
            <v>LU087530060943200</v>
          </cell>
        </row>
        <row r="7701">
          <cell r="B7701">
            <v>43201</v>
          </cell>
          <cell r="F7701" t="str">
            <v>LU0875300609</v>
          </cell>
          <cell r="L7701">
            <v>-55.379999999999995</v>
          </cell>
          <cell r="M7701">
            <v>64457.760000000002</v>
          </cell>
          <cell r="O7701">
            <v>-573.98</v>
          </cell>
          <cell r="Q7701">
            <v>0</v>
          </cell>
          <cell r="S7701">
            <v>0</v>
          </cell>
          <cell r="AR7701" t="str">
            <v>LU087530060943201</v>
          </cell>
        </row>
        <row r="7702">
          <cell r="B7702">
            <v>43202</v>
          </cell>
          <cell r="F7702" t="str">
            <v>LU0875300609</v>
          </cell>
          <cell r="L7702">
            <v>-53.899999999999977</v>
          </cell>
          <cell r="M7702">
            <v>64457.760000000002</v>
          </cell>
          <cell r="O7702">
            <v>-627.88</v>
          </cell>
          <cell r="Q7702">
            <v>0</v>
          </cell>
          <cell r="S7702">
            <v>0</v>
          </cell>
          <cell r="AR7702" t="str">
            <v>LU087530060943202</v>
          </cell>
        </row>
        <row r="7703">
          <cell r="B7703">
            <v>43203</v>
          </cell>
          <cell r="F7703" t="str">
            <v>LU0875300609</v>
          </cell>
          <cell r="L7703">
            <v>-54.139999999999986</v>
          </cell>
          <cell r="M7703">
            <v>64457.760000000002</v>
          </cell>
          <cell r="O7703">
            <v>-682.02</v>
          </cell>
          <cell r="Q7703">
            <v>0</v>
          </cell>
          <cell r="S7703">
            <v>0</v>
          </cell>
          <cell r="AR7703" t="str">
            <v>LU087530060943203</v>
          </cell>
        </row>
        <row r="7704">
          <cell r="B7704">
            <v>43206</v>
          </cell>
          <cell r="F7704" t="str">
            <v>LU0875300609</v>
          </cell>
          <cell r="L7704">
            <v>-161.5</v>
          </cell>
          <cell r="M7704">
            <v>64457.760000000002</v>
          </cell>
          <cell r="O7704">
            <v>-843.52</v>
          </cell>
          <cell r="Q7704">
            <v>0</v>
          </cell>
          <cell r="S7704">
            <v>0</v>
          </cell>
          <cell r="AR7704" t="str">
            <v>LU087530060943206</v>
          </cell>
        </row>
        <row r="7705">
          <cell r="B7705">
            <v>43207</v>
          </cell>
          <cell r="F7705" t="str">
            <v>LU0875300609</v>
          </cell>
          <cell r="L7705">
            <v>-53.100000000000023</v>
          </cell>
          <cell r="M7705">
            <v>64178.53</v>
          </cell>
          <cell r="O7705">
            <v>-896.62</v>
          </cell>
          <cell r="Q7705">
            <v>0</v>
          </cell>
          <cell r="S7705">
            <v>0</v>
          </cell>
          <cell r="AR7705" t="str">
            <v>LU087530060943207</v>
          </cell>
        </row>
        <row r="7706">
          <cell r="B7706">
            <v>43208</v>
          </cell>
          <cell r="F7706" t="str">
            <v>LU0875300609</v>
          </cell>
          <cell r="L7706">
            <v>-52.57000000000005</v>
          </cell>
          <cell r="M7706">
            <v>64178.53</v>
          </cell>
          <cell r="O7706">
            <v>-949.19</v>
          </cell>
          <cell r="Q7706">
            <v>0</v>
          </cell>
          <cell r="S7706">
            <v>0</v>
          </cell>
          <cell r="AR7706" t="str">
            <v>LU087530060943208</v>
          </cell>
        </row>
        <row r="7707">
          <cell r="B7707">
            <v>43209</v>
          </cell>
          <cell r="F7707" t="str">
            <v>LU0875300609</v>
          </cell>
          <cell r="L7707">
            <v>-52.889999999999986</v>
          </cell>
          <cell r="M7707">
            <v>64216.35</v>
          </cell>
          <cell r="O7707">
            <v>-1002.08</v>
          </cell>
          <cell r="Q7707">
            <v>0</v>
          </cell>
          <cell r="S7707">
            <v>0</v>
          </cell>
          <cell r="AR7707" t="str">
            <v>LU087530060943209</v>
          </cell>
        </row>
        <row r="7708">
          <cell r="B7708">
            <v>43210</v>
          </cell>
          <cell r="F7708" t="str">
            <v>LU0875300609</v>
          </cell>
          <cell r="L7708">
            <v>-53.620000000000005</v>
          </cell>
          <cell r="M7708">
            <v>64216.35</v>
          </cell>
          <cell r="O7708">
            <v>-1055.7</v>
          </cell>
          <cell r="Q7708">
            <v>0</v>
          </cell>
          <cell r="S7708">
            <v>0</v>
          </cell>
          <cell r="AR7708" t="str">
            <v>LU087530060943210</v>
          </cell>
        </row>
        <row r="7709">
          <cell r="B7709">
            <v>43213</v>
          </cell>
          <cell r="F7709" t="str">
            <v>LU0875300609</v>
          </cell>
          <cell r="L7709">
            <v>-159.76999999999998</v>
          </cell>
          <cell r="M7709">
            <v>64216.35</v>
          </cell>
          <cell r="O7709">
            <v>-1215.47</v>
          </cell>
          <cell r="Q7709">
            <v>0</v>
          </cell>
          <cell r="S7709">
            <v>0</v>
          </cell>
          <cell r="AR7709" t="str">
            <v>LU087530060943213</v>
          </cell>
        </row>
        <row r="7710">
          <cell r="B7710">
            <v>43214</v>
          </cell>
          <cell r="F7710" t="str">
            <v>LU0875300609</v>
          </cell>
          <cell r="L7710">
            <v>-53.069999999999936</v>
          </cell>
          <cell r="M7710">
            <v>64206.06</v>
          </cell>
          <cell r="O7710">
            <v>-1268.54</v>
          </cell>
          <cell r="Q7710">
            <v>0</v>
          </cell>
          <cell r="S7710">
            <v>0</v>
          </cell>
          <cell r="AR7710" t="str">
            <v>LU087530060943214</v>
          </cell>
        </row>
        <row r="7711">
          <cell r="B7711">
            <v>43215</v>
          </cell>
          <cell r="F7711" t="str">
            <v>LU0875300609</v>
          </cell>
          <cell r="L7711">
            <v>-53.670000000000073</v>
          </cell>
          <cell r="M7711">
            <v>64206.06</v>
          </cell>
          <cell r="O7711">
            <v>-1322.21</v>
          </cell>
          <cell r="Q7711">
            <v>0</v>
          </cell>
          <cell r="S7711">
            <v>0</v>
          </cell>
          <cell r="AR7711" t="str">
            <v>LU087530060943215</v>
          </cell>
        </row>
        <row r="7712">
          <cell r="B7712">
            <v>43216</v>
          </cell>
          <cell r="F7712" t="str">
            <v>LU0875300609</v>
          </cell>
          <cell r="L7712">
            <v>-53.099999999999909</v>
          </cell>
          <cell r="M7712">
            <v>64206.06</v>
          </cell>
          <cell r="O7712">
            <v>-1375.31</v>
          </cell>
          <cell r="Q7712">
            <v>0</v>
          </cell>
          <cell r="S7712">
            <v>0</v>
          </cell>
          <cell r="AR7712" t="str">
            <v>LU087530060943216</v>
          </cell>
        </row>
        <row r="7713">
          <cell r="B7713">
            <v>43217</v>
          </cell>
          <cell r="F7713" t="str">
            <v>LU0875300609</v>
          </cell>
          <cell r="L7713">
            <v>-52.730000000000018</v>
          </cell>
          <cell r="M7713">
            <v>64206.06</v>
          </cell>
          <cell r="O7713">
            <v>-1428.04</v>
          </cell>
          <cell r="Q7713">
            <v>0</v>
          </cell>
          <cell r="S7713">
            <v>0</v>
          </cell>
          <cell r="AR7713" t="str">
            <v>LU087530060943217</v>
          </cell>
        </row>
        <row r="7714">
          <cell r="B7714">
            <v>43220</v>
          </cell>
          <cell r="F7714" t="str">
            <v>LU0875300609</v>
          </cell>
          <cell r="L7714">
            <v>-159.13000000000011</v>
          </cell>
          <cell r="M7714">
            <v>64206.06</v>
          </cell>
          <cell r="O7714">
            <v>-1587.17</v>
          </cell>
          <cell r="Q7714">
            <v>0</v>
          </cell>
          <cell r="S7714">
            <v>0</v>
          </cell>
          <cell r="AR7714" t="str">
            <v>LU087530060943220</v>
          </cell>
        </row>
        <row r="7715">
          <cell r="B7715">
            <v>43222</v>
          </cell>
          <cell r="F7715" t="str">
            <v>LU0875300609</v>
          </cell>
          <cell r="L7715">
            <v>199.51999999999998</v>
          </cell>
          <cell r="M7715">
            <v>64206.06</v>
          </cell>
          <cell r="O7715">
            <v>-1387.65</v>
          </cell>
          <cell r="Q7715">
            <v>0</v>
          </cell>
          <cell r="S7715">
            <v>0</v>
          </cell>
          <cell r="AR7715" t="str">
            <v>LU087530060943222</v>
          </cell>
        </row>
        <row r="7716">
          <cell r="B7716">
            <v>43223</v>
          </cell>
          <cell r="F7716" t="str">
            <v>LU0875300609</v>
          </cell>
          <cell r="L7716">
            <v>701.07</v>
          </cell>
          <cell r="M7716">
            <v>64208.06</v>
          </cell>
          <cell r="O7716">
            <v>-686.58</v>
          </cell>
          <cell r="Q7716">
            <v>0</v>
          </cell>
          <cell r="S7716">
            <v>0</v>
          </cell>
          <cell r="AR7716" t="str">
            <v>LU087530060943223</v>
          </cell>
        </row>
        <row r="7717">
          <cell r="B7717">
            <v>43224</v>
          </cell>
          <cell r="F7717" t="str">
            <v>LU0875300609</v>
          </cell>
          <cell r="L7717">
            <v>-53.639999999999986</v>
          </cell>
          <cell r="M7717">
            <v>64208.06</v>
          </cell>
          <cell r="O7717">
            <v>-740.22</v>
          </cell>
          <cell r="Q7717">
            <v>0</v>
          </cell>
          <cell r="S7717">
            <v>0</v>
          </cell>
          <cell r="AR7717" t="str">
            <v>LU087530060943224</v>
          </cell>
        </row>
        <row r="7718">
          <cell r="B7718">
            <v>43227</v>
          </cell>
          <cell r="F7718" t="str">
            <v>LU0875300609</v>
          </cell>
          <cell r="L7718">
            <v>-159.63</v>
          </cell>
          <cell r="M7718">
            <v>64208.06</v>
          </cell>
          <cell r="O7718">
            <v>-899.85</v>
          </cell>
          <cell r="Q7718">
            <v>0</v>
          </cell>
          <cell r="S7718">
            <v>0</v>
          </cell>
          <cell r="AR7718" t="str">
            <v>LU087530060943227</v>
          </cell>
        </row>
        <row r="7719">
          <cell r="B7719">
            <v>43228</v>
          </cell>
          <cell r="F7719" t="str">
            <v>LU0875300609</v>
          </cell>
          <cell r="L7719">
            <v>211.31000000000006</v>
          </cell>
          <cell r="M7719">
            <v>64208.06</v>
          </cell>
          <cell r="O7719">
            <v>-688.54</v>
          </cell>
          <cell r="Q7719">
            <v>0</v>
          </cell>
          <cell r="S7719">
            <v>0</v>
          </cell>
          <cell r="AR7719" t="str">
            <v>LU087530060943228</v>
          </cell>
        </row>
        <row r="7720">
          <cell r="B7720">
            <v>43229</v>
          </cell>
          <cell r="F7720" t="str">
            <v>LU0875300609</v>
          </cell>
          <cell r="L7720">
            <v>-54.040000000000077</v>
          </cell>
          <cell r="M7720">
            <v>64208.06</v>
          </cell>
          <cell r="O7720">
            <v>-742.58</v>
          </cell>
          <cell r="Q7720">
            <v>0</v>
          </cell>
          <cell r="S7720">
            <v>0</v>
          </cell>
          <cell r="AR7720" t="str">
            <v>LU087530060943229</v>
          </cell>
        </row>
        <row r="7721">
          <cell r="B7721">
            <v>43231</v>
          </cell>
          <cell r="F7721" t="str">
            <v>LU0875300609</v>
          </cell>
          <cell r="L7721">
            <v>-108.51999999999998</v>
          </cell>
          <cell r="M7721">
            <v>64208.06</v>
          </cell>
          <cell r="O7721">
            <v>-851.1</v>
          </cell>
          <cell r="Q7721">
            <v>0</v>
          </cell>
          <cell r="S7721">
            <v>0</v>
          </cell>
          <cell r="AR7721" t="str">
            <v>LU087530060943231</v>
          </cell>
        </row>
        <row r="7722">
          <cell r="B7722">
            <v>43234</v>
          </cell>
          <cell r="F7722" t="str">
            <v>LU0875300609</v>
          </cell>
          <cell r="L7722">
            <v>483.64000000000004</v>
          </cell>
          <cell r="M7722">
            <v>64208.06</v>
          </cell>
          <cell r="O7722">
            <v>-367.46</v>
          </cell>
          <cell r="Q7722">
            <v>0</v>
          </cell>
          <cell r="S7722">
            <v>0</v>
          </cell>
          <cell r="AR7722" t="str">
            <v>LU087530060943234</v>
          </cell>
        </row>
        <row r="7723">
          <cell r="B7723">
            <v>43235</v>
          </cell>
          <cell r="F7723" t="str">
            <v>LU0875300609</v>
          </cell>
          <cell r="L7723">
            <v>338.79999999999995</v>
          </cell>
          <cell r="M7723">
            <v>64208.06</v>
          </cell>
          <cell r="O7723">
            <v>-28.660000000000025</v>
          </cell>
          <cell r="Q7723">
            <v>0</v>
          </cell>
          <cell r="S7723">
            <v>0</v>
          </cell>
          <cell r="AR7723" t="str">
            <v>LU087530060943235</v>
          </cell>
        </row>
        <row r="7724">
          <cell r="B7724">
            <v>43236</v>
          </cell>
          <cell r="F7724" t="str">
            <v>LU0875300609</v>
          </cell>
          <cell r="L7724">
            <v>1384.0600000000002</v>
          </cell>
          <cell r="M7724">
            <v>63328</v>
          </cell>
          <cell r="O7724">
            <v>1355.4</v>
          </cell>
          <cell r="Q7724">
            <v>0</v>
          </cell>
          <cell r="S7724">
            <v>0</v>
          </cell>
          <cell r="AR7724" t="str">
            <v>LU087530060943236</v>
          </cell>
        </row>
        <row r="7725">
          <cell r="B7725">
            <v>43237</v>
          </cell>
          <cell r="F7725" t="str">
            <v>LU0875300609</v>
          </cell>
          <cell r="L7725">
            <v>236.48000000000002</v>
          </cell>
          <cell r="M7725">
            <v>63328</v>
          </cell>
          <cell r="O7725">
            <v>1591.88</v>
          </cell>
          <cell r="Q7725">
            <v>0</v>
          </cell>
          <cell r="S7725">
            <v>0</v>
          </cell>
          <cell r="AR7725" t="str">
            <v>LU087530060943237</v>
          </cell>
        </row>
        <row r="7726">
          <cell r="B7726">
            <v>43238</v>
          </cell>
          <cell r="F7726" t="str">
            <v>LU0875300609</v>
          </cell>
          <cell r="L7726">
            <v>46.159999999999854</v>
          </cell>
          <cell r="M7726">
            <v>63328</v>
          </cell>
          <cell r="O7726">
            <v>1638.04</v>
          </cell>
          <cell r="Q7726">
            <v>0</v>
          </cell>
          <cell r="S7726">
            <v>0</v>
          </cell>
          <cell r="AR7726" t="str">
            <v>LU087530060943238</v>
          </cell>
        </row>
        <row r="7727">
          <cell r="B7727">
            <v>43242</v>
          </cell>
          <cell r="F7727" t="str">
            <v>LU0875300609</v>
          </cell>
          <cell r="L7727">
            <v>-219.96000000000004</v>
          </cell>
          <cell r="M7727">
            <v>63328</v>
          </cell>
          <cell r="O7727">
            <v>1418.08</v>
          </cell>
          <cell r="Q7727">
            <v>0</v>
          </cell>
          <cell r="S7727">
            <v>0</v>
          </cell>
          <cell r="AR7727" t="str">
            <v>LU087530060943242</v>
          </cell>
        </row>
        <row r="7728">
          <cell r="B7728">
            <v>43243</v>
          </cell>
          <cell r="F7728" t="str">
            <v>LU0875300609</v>
          </cell>
          <cell r="L7728">
            <v>687.20000000000027</v>
          </cell>
          <cell r="M7728">
            <v>63832.480000000003</v>
          </cell>
          <cell r="O7728">
            <v>2105.2800000000002</v>
          </cell>
          <cell r="Q7728">
            <v>0</v>
          </cell>
          <cell r="S7728">
            <v>11.296630217281526</v>
          </cell>
          <cell r="AR7728" t="str">
            <v>LU087530060943243</v>
          </cell>
        </row>
        <row r="7729">
          <cell r="B7729">
            <v>43244</v>
          </cell>
          <cell r="F7729" t="str">
            <v>LU0875300609</v>
          </cell>
          <cell r="L7729">
            <v>-55.190000000000055</v>
          </cell>
          <cell r="M7729">
            <v>63832.480000000003</v>
          </cell>
          <cell r="O7729">
            <v>2050.09</v>
          </cell>
          <cell r="Q7729">
            <v>0</v>
          </cell>
          <cell r="S7729">
            <v>11.296630217281526</v>
          </cell>
          <cell r="AR7729" t="str">
            <v>LU087530060943244</v>
          </cell>
        </row>
        <row r="7730">
          <cell r="B7730">
            <v>43245</v>
          </cell>
          <cell r="F7730" t="str">
            <v>LU0875300609</v>
          </cell>
          <cell r="L7730">
            <v>2073.3099999999995</v>
          </cell>
          <cell r="M7730">
            <v>63832.480000000003</v>
          </cell>
          <cell r="O7730">
            <v>4123.3999999999996</v>
          </cell>
          <cell r="Q7730">
            <v>0</v>
          </cell>
          <cell r="S7730">
            <v>11.296630217281526</v>
          </cell>
          <cell r="AR7730" t="str">
            <v>LU087530060943245</v>
          </cell>
        </row>
        <row r="7731">
          <cell r="B7731">
            <v>43248</v>
          </cell>
          <cell r="F7731" t="str">
            <v>LU0875300609</v>
          </cell>
          <cell r="L7731">
            <v>-165.9399999999996</v>
          </cell>
          <cell r="M7731">
            <v>63832.480000000003</v>
          </cell>
          <cell r="O7731">
            <v>3957.46</v>
          </cell>
          <cell r="Q7731">
            <v>0</v>
          </cell>
          <cell r="S7731">
            <v>11.296630217281526</v>
          </cell>
          <cell r="AR7731" t="str">
            <v>LU087530060943248</v>
          </cell>
        </row>
        <row r="7732">
          <cell r="B7732">
            <v>43249</v>
          </cell>
          <cell r="F7732" t="str">
            <v>LU0875300609</v>
          </cell>
          <cell r="L7732">
            <v>-55.429999999999836</v>
          </cell>
          <cell r="M7732">
            <v>63832.480000000003</v>
          </cell>
          <cell r="O7732">
            <v>3902.03</v>
          </cell>
          <cell r="Q7732">
            <v>0</v>
          </cell>
          <cell r="S7732">
            <v>11.296630217281526</v>
          </cell>
          <cell r="AR7732" t="str">
            <v>LU087530060943249</v>
          </cell>
        </row>
        <row r="7733">
          <cell r="B7733">
            <v>43250</v>
          </cell>
          <cell r="F7733" t="str">
            <v>LU0875300609</v>
          </cell>
          <cell r="L7733">
            <v>7.0899999999996908</v>
          </cell>
          <cell r="M7733">
            <v>63832.480000000003</v>
          </cell>
          <cell r="O7733">
            <v>3909.12</v>
          </cell>
          <cell r="Q7733">
            <v>0</v>
          </cell>
          <cell r="S7733">
            <v>11.296630217281526</v>
          </cell>
          <cell r="AR7733" t="str">
            <v>LU087530060943250</v>
          </cell>
        </row>
        <row r="7734">
          <cell r="B7734">
            <v>43251</v>
          </cell>
          <cell r="F7734" t="str">
            <v>LU0875300609</v>
          </cell>
          <cell r="L7734">
            <v>-37.579999999999927</v>
          </cell>
          <cell r="M7734">
            <v>63832.480000000003</v>
          </cell>
          <cell r="O7734">
            <v>3871.54</v>
          </cell>
          <cell r="Q7734">
            <v>0</v>
          </cell>
          <cell r="S7734">
            <v>11.296630217281526</v>
          </cell>
          <cell r="AR7734" t="str">
            <v>LU087530060943251</v>
          </cell>
        </row>
        <row r="7735">
          <cell r="B7735">
            <v>43252</v>
          </cell>
          <cell r="F7735" t="str">
            <v>LU0875300609</v>
          </cell>
          <cell r="L7735">
            <v>256.69999999999982</v>
          </cell>
          <cell r="M7735">
            <v>63832.480000000003</v>
          </cell>
          <cell r="O7735">
            <v>4128.24</v>
          </cell>
          <cell r="Q7735">
            <v>0</v>
          </cell>
          <cell r="S7735">
            <v>11.296630217281526</v>
          </cell>
          <cell r="AR7735" t="str">
            <v>LU087530060943252</v>
          </cell>
        </row>
        <row r="7736">
          <cell r="B7736">
            <v>43255</v>
          </cell>
          <cell r="F7736" t="str">
            <v>LU0875300609</v>
          </cell>
          <cell r="L7736">
            <v>8.5600000000004002</v>
          </cell>
          <cell r="M7736">
            <v>63834.48</v>
          </cell>
          <cell r="O7736">
            <v>4136.8</v>
          </cell>
          <cell r="Q7736">
            <v>0</v>
          </cell>
          <cell r="S7736">
            <v>11.426330226750602</v>
          </cell>
          <cell r="AR7736" t="str">
            <v>LU087530060943255</v>
          </cell>
        </row>
        <row r="7737">
          <cell r="B7737">
            <v>43256</v>
          </cell>
          <cell r="F7737" t="str">
            <v>LU0875300609</v>
          </cell>
          <cell r="L7737">
            <v>-59.550000000000182</v>
          </cell>
          <cell r="M7737">
            <v>63834.48</v>
          </cell>
          <cell r="O7737">
            <v>4077.25</v>
          </cell>
          <cell r="Q7737">
            <v>0</v>
          </cell>
          <cell r="S7737">
            <v>11.426330226750602</v>
          </cell>
          <cell r="AR7737" t="str">
            <v>LU087530060943256</v>
          </cell>
        </row>
        <row r="7738">
          <cell r="B7738">
            <v>43257</v>
          </cell>
          <cell r="F7738" t="str">
            <v>LU0875300609</v>
          </cell>
          <cell r="L7738">
            <v>-56.260000000000218</v>
          </cell>
          <cell r="M7738">
            <v>63834.48</v>
          </cell>
          <cell r="O7738">
            <v>4020.99</v>
          </cell>
          <cell r="Q7738">
            <v>0</v>
          </cell>
          <cell r="S7738">
            <v>11.426330226750602</v>
          </cell>
          <cell r="AR7738" t="str">
            <v>LU087530060943257</v>
          </cell>
        </row>
        <row r="7739">
          <cell r="B7739">
            <v>43258</v>
          </cell>
          <cell r="F7739" t="str">
            <v>LU0875300609</v>
          </cell>
          <cell r="L7739">
            <v>4416.6900000000005</v>
          </cell>
          <cell r="M7739">
            <v>63834.48</v>
          </cell>
          <cell r="O7739">
            <v>8437.68</v>
          </cell>
          <cell r="Q7739">
            <v>0</v>
          </cell>
          <cell r="S7739">
            <v>11.426330226750602</v>
          </cell>
          <cell r="AR7739" t="str">
            <v>LU087530060943258</v>
          </cell>
        </row>
        <row r="7740">
          <cell r="B7740">
            <v>43259</v>
          </cell>
          <cell r="F7740" t="str">
            <v>LU0875300609</v>
          </cell>
          <cell r="L7740">
            <v>680.69000000000051</v>
          </cell>
          <cell r="M7740">
            <v>63834.48</v>
          </cell>
          <cell r="O7740">
            <v>9118.3700000000008</v>
          </cell>
          <cell r="Q7740">
            <v>0</v>
          </cell>
          <cell r="S7740">
            <v>11.426330226750602</v>
          </cell>
          <cell r="AR7740" t="str">
            <v>LU087530060943259</v>
          </cell>
        </row>
        <row r="7741">
          <cell r="B7741">
            <v>43262</v>
          </cell>
          <cell r="F7741" t="str">
            <v>LU0875300609</v>
          </cell>
          <cell r="L7741">
            <v>345.86999999999898</v>
          </cell>
          <cell r="M7741">
            <v>63834.48</v>
          </cell>
          <cell r="O7741">
            <v>9464.24</v>
          </cell>
          <cell r="Q7741">
            <v>0</v>
          </cell>
          <cell r="S7741">
            <v>11.426330226750602</v>
          </cell>
          <cell r="AR7741" t="str">
            <v>LU087530060943262</v>
          </cell>
        </row>
        <row r="7742">
          <cell r="B7742">
            <v>43263</v>
          </cell>
          <cell r="F7742" t="str">
            <v>LU0875300609</v>
          </cell>
          <cell r="L7742">
            <v>138.80000000000109</v>
          </cell>
          <cell r="M7742">
            <v>63834.48</v>
          </cell>
          <cell r="O7742">
            <v>9603.0400000000009</v>
          </cell>
          <cell r="Q7742">
            <v>0</v>
          </cell>
          <cell r="S7742">
            <v>11.426330226750602</v>
          </cell>
          <cell r="AR7742" t="str">
            <v>LU087530060943263</v>
          </cell>
        </row>
        <row r="7743">
          <cell r="B7743">
            <v>43264</v>
          </cell>
          <cell r="F7743" t="str">
            <v>LU0875300609</v>
          </cell>
          <cell r="L7743">
            <v>38.109999999998763</v>
          </cell>
          <cell r="M7743">
            <v>63834.48</v>
          </cell>
          <cell r="O7743">
            <v>9641.15</v>
          </cell>
          <cell r="Q7743">
            <v>0</v>
          </cell>
          <cell r="S7743">
            <v>11.426330226750602</v>
          </cell>
          <cell r="AR7743" t="str">
            <v>LU087530060943264</v>
          </cell>
        </row>
        <row r="7744">
          <cell r="B7744">
            <v>43265</v>
          </cell>
          <cell r="F7744" t="str">
            <v>LU0875300609</v>
          </cell>
          <cell r="L7744">
            <v>-56.779999999998836</v>
          </cell>
          <cell r="M7744">
            <v>64091.14</v>
          </cell>
          <cell r="O7744">
            <v>9584.3700000000008</v>
          </cell>
          <cell r="Q7744">
            <v>0</v>
          </cell>
          <cell r="S7744">
            <v>50.236550673693394</v>
          </cell>
          <cell r="AR7744" t="str">
            <v>LU087530060943265</v>
          </cell>
        </row>
        <row r="7745">
          <cell r="B7745">
            <v>43266</v>
          </cell>
          <cell r="F7745" t="str">
            <v>LU0875300609</v>
          </cell>
          <cell r="L7745">
            <v>1608.1099999999988</v>
          </cell>
          <cell r="M7745">
            <v>63926.8</v>
          </cell>
          <cell r="O7745">
            <v>11192.48</v>
          </cell>
          <cell r="Q7745">
            <v>0</v>
          </cell>
          <cell r="S7745">
            <v>25.53186855167651</v>
          </cell>
          <cell r="AR7745" t="str">
            <v>LU087530060943266</v>
          </cell>
        </row>
        <row r="7746">
          <cell r="B7746">
            <v>43269</v>
          </cell>
          <cell r="F7746" t="str">
            <v>LU0875300609</v>
          </cell>
          <cell r="L7746">
            <v>-151.60000000000036</v>
          </cell>
          <cell r="M7746">
            <v>63946.6</v>
          </cell>
          <cell r="O7746">
            <v>11040.88</v>
          </cell>
          <cell r="Q7746">
            <v>0</v>
          </cell>
          <cell r="S7746">
            <v>29.006414985993167</v>
          </cell>
          <cell r="AR7746" t="str">
            <v>LU087530060943269</v>
          </cell>
        </row>
        <row r="7747">
          <cell r="B7747">
            <v>43270</v>
          </cell>
          <cell r="F7747" t="str">
            <v>LU0875300609</v>
          </cell>
          <cell r="L7747">
            <v>27.100000000000364</v>
          </cell>
          <cell r="M7747">
            <v>63981.46</v>
          </cell>
          <cell r="O7747">
            <v>11067.98</v>
          </cell>
          <cell r="Q7747">
            <v>-18596.53</v>
          </cell>
          <cell r="S7747">
            <v>35.041078915372026</v>
          </cell>
          <cell r="AR7747" t="str">
            <v>LU087530060943270</v>
          </cell>
        </row>
        <row r="7748">
          <cell r="B7748">
            <v>43271</v>
          </cell>
          <cell r="F7748" t="str">
            <v>LU0875300609</v>
          </cell>
          <cell r="L7748">
            <v>696.59000000000015</v>
          </cell>
          <cell r="M7748">
            <v>63981.46</v>
          </cell>
          <cell r="O7748">
            <v>11764.57</v>
          </cell>
          <cell r="Q7748">
            <v>-18596.53</v>
          </cell>
          <cell r="S7748">
            <v>35.041078915372026</v>
          </cell>
          <cell r="AR7748" t="str">
            <v>LU087530060943271</v>
          </cell>
        </row>
        <row r="7749">
          <cell r="B7749">
            <v>43272</v>
          </cell>
          <cell r="F7749" t="str">
            <v>LU0875300609</v>
          </cell>
          <cell r="L7749">
            <v>-29.760000000000218</v>
          </cell>
          <cell r="M7749">
            <v>64017.26</v>
          </cell>
          <cell r="O7749">
            <v>11734.81</v>
          </cell>
          <cell r="Q7749">
            <v>-18596.53</v>
          </cell>
          <cell r="S7749">
            <v>35.041078915372026</v>
          </cell>
          <cell r="AR7749" t="str">
            <v>LU087530060943272</v>
          </cell>
        </row>
        <row r="7750">
          <cell r="B7750">
            <v>43273</v>
          </cell>
          <cell r="F7750" t="str">
            <v>LU0875300609</v>
          </cell>
          <cell r="L7750">
            <v>-37.699999999998909</v>
          </cell>
          <cell r="M7750">
            <v>64017.26</v>
          </cell>
          <cell r="O7750">
            <v>11697.11</v>
          </cell>
          <cell r="Q7750">
            <v>-18596.53</v>
          </cell>
          <cell r="S7750">
            <v>35.041078915372026</v>
          </cell>
          <cell r="AR7750" t="str">
            <v>LU087530060943273</v>
          </cell>
        </row>
        <row r="7751">
          <cell r="B7751">
            <v>43276</v>
          </cell>
          <cell r="F7751" t="str">
            <v>LU0875300609</v>
          </cell>
          <cell r="L7751">
            <v>-160.40000000000146</v>
          </cell>
          <cell r="M7751">
            <v>64017.26</v>
          </cell>
          <cell r="O7751">
            <v>11536.71</v>
          </cell>
          <cell r="Q7751">
            <v>-18596.53</v>
          </cell>
          <cell r="S7751">
            <v>35.041078915372026</v>
          </cell>
          <cell r="AR7751" t="str">
            <v>LU087530060943276</v>
          </cell>
        </row>
        <row r="7752">
          <cell r="B7752">
            <v>43277</v>
          </cell>
          <cell r="F7752" t="str">
            <v>LU0875300609</v>
          </cell>
          <cell r="L7752">
            <v>562.76000000000022</v>
          </cell>
          <cell r="M7752">
            <v>66080.44</v>
          </cell>
          <cell r="O7752">
            <v>12099.47</v>
          </cell>
          <cell r="Q7752">
            <v>-18596.53</v>
          </cell>
          <cell r="S7752">
            <v>35.041078915372026</v>
          </cell>
          <cell r="AR7752" t="str">
            <v>LU087530060943277</v>
          </cell>
        </row>
        <row r="7753">
          <cell r="B7753">
            <v>43278</v>
          </cell>
          <cell r="F7753" t="str">
            <v>LU0875300609</v>
          </cell>
          <cell r="L7753">
            <v>-54.359999999998763</v>
          </cell>
          <cell r="M7753">
            <v>66080.44</v>
          </cell>
          <cell r="O7753">
            <v>12045.11</v>
          </cell>
          <cell r="Q7753">
            <v>-18596.53</v>
          </cell>
          <cell r="S7753">
            <v>35.041078915372026</v>
          </cell>
          <cell r="AR7753" t="str">
            <v>LU087530060943278</v>
          </cell>
        </row>
        <row r="7754">
          <cell r="B7754">
            <v>43279</v>
          </cell>
          <cell r="F7754" t="str">
            <v>LU0875300609</v>
          </cell>
          <cell r="L7754">
            <v>572.29999999999927</v>
          </cell>
          <cell r="M7754">
            <v>66080.44</v>
          </cell>
          <cell r="O7754">
            <v>12617.41</v>
          </cell>
          <cell r="Q7754">
            <v>-18596.53</v>
          </cell>
          <cell r="S7754">
            <v>35.041078915372026</v>
          </cell>
          <cell r="AR7754" t="str">
            <v>LU087530060943279</v>
          </cell>
        </row>
        <row r="7755">
          <cell r="B7755">
            <v>43280</v>
          </cell>
          <cell r="F7755" t="str">
            <v>LU0875300609</v>
          </cell>
          <cell r="L7755">
            <v>-53.409999999999854</v>
          </cell>
          <cell r="M7755">
            <v>66333.11</v>
          </cell>
          <cell r="O7755">
            <v>12564</v>
          </cell>
          <cell r="Q7755">
            <v>-18596.53</v>
          </cell>
          <cell r="S7755">
            <v>35.041078915372026</v>
          </cell>
          <cell r="AR7755" t="str">
            <v>LU087530060943280</v>
          </cell>
        </row>
        <row r="7756">
          <cell r="B7756">
            <v>43283</v>
          </cell>
          <cell r="F7756" t="str">
            <v>LU0875300609</v>
          </cell>
          <cell r="L7756">
            <v>-136.43000000000029</v>
          </cell>
          <cell r="M7756">
            <v>66828.539999999994</v>
          </cell>
          <cell r="O7756">
            <v>12427.57</v>
          </cell>
          <cell r="Q7756">
            <v>-18596.53</v>
          </cell>
          <cell r="S7756">
            <v>35.041078915372026</v>
          </cell>
          <cell r="AR7756" t="str">
            <v>LU087530060943283</v>
          </cell>
        </row>
        <row r="7757">
          <cell r="B7757">
            <v>43284</v>
          </cell>
          <cell r="F7757" t="str">
            <v>LU0875300609</v>
          </cell>
          <cell r="L7757">
            <v>930.36000000000058</v>
          </cell>
          <cell r="M7757">
            <v>66830.539999999994</v>
          </cell>
          <cell r="O7757">
            <v>13357.93</v>
          </cell>
          <cell r="Q7757">
            <v>-18596.53</v>
          </cell>
          <cell r="S7757">
            <v>35.041078915372026</v>
          </cell>
          <cell r="AR7757" t="str">
            <v>LU087530060943284</v>
          </cell>
        </row>
        <row r="7758">
          <cell r="B7758">
            <v>43285</v>
          </cell>
          <cell r="F7758" t="str">
            <v>LU0875300609</v>
          </cell>
          <cell r="L7758">
            <v>-18.979999999999563</v>
          </cell>
          <cell r="M7758">
            <v>71964.59</v>
          </cell>
          <cell r="O7758">
            <v>13338.95</v>
          </cell>
          <cell r="Q7758">
            <v>-18596.53</v>
          </cell>
          <cell r="S7758">
            <v>35.041078915372026</v>
          </cell>
          <cell r="AR7758" t="str">
            <v>LU087530060943285</v>
          </cell>
        </row>
        <row r="7759">
          <cell r="B7759">
            <v>43286</v>
          </cell>
          <cell r="F7759" t="str">
            <v>LU0875300609</v>
          </cell>
          <cell r="L7759">
            <v>1540.7599999999984</v>
          </cell>
          <cell r="M7759">
            <v>71964.59</v>
          </cell>
          <cell r="O7759">
            <v>14879.71</v>
          </cell>
          <cell r="Q7759">
            <v>-18596.53</v>
          </cell>
          <cell r="S7759">
            <v>35.041078915372026</v>
          </cell>
          <cell r="AR7759" t="str">
            <v>LU087530060943286</v>
          </cell>
        </row>
        <row r="7760">
          <cell r="B7760">
            <v>43287</v>
          </cell>
          <cell r="F7760" t="str">
            <v>LU0875300609</v>
          </cell>
          <cell r="L7760">
            <v>-57.139999999999418</v>
          </cell>
          <cell r="M7760">
            <v>71964.59</v>
          </cell>
          <cell r="O7760">
            <v>14822.57</v>
          </cell>
          <cell r="Q7760">
            <v>-18596.53</v>
          </cell>
          <cell r="S7760">
            <v>35.041078915372026</v>
          </cell>
          <cell r="AR7760" t="str">
            <v>LU087530060943287</v>
          </cell>
        </row>
        <row r="7761">
          <cell r="B7761">
            <v>43290</v>
          </cell>
          <cell r="F7761" t="str">
            <v>LU0875300609</v>
          </cell>
          <cell r="L7761">
            <v>-172.11000000000058</v>
          </cell>
          <cell r="M7761">
            <v>71964.59</v>
          </cell>
          <cell r="O7761">
            <v>14650.46</v>
          </cell>
          <cell r="Q7761">
            <v>-18596.53</v>
          </cell>
          <cell r="S7761">
            <v>35.041078915372026</v>
          </cell>
          <cell r="AR7761" t="str">
            <v>LU087530060943290</v>
          </cell>
        </row>
        <row r="7762">
          <cell r="B7762">
            <v>43291</v>
          </cell>
          <cell r="F7762" t="str">
            <v>LU0875300609</v>
          </cell>
          <cell r="L7762">
            <v>-113.08999999999833</v>
          </cell>
          <cell r="M7762">
            <v>71964.59</v>
          </cell>
          <cell r="O7762">
            <v>14537.37</v>
          </cell>
          <cell r="Q7762">
            <v>-18596.53</v>
          </cell>
          <cell r="S7762">
            <v>35.041078915372026</v>
          </cell>
          <cell r="AR7762" t="str">
            <v>LU087530060943291</v>
          </cell>
        </row>
        <row r="7763">
          <cell r="B7763">
            <v>43292</v>
          </cell>
          <cell r="F7763" t="str">
            <v>LU0875300609</v>
          </cell>
          <cell r="L7763">
            <v>-105</v>
          </cell>
          <cell r="M7763">
            <v>71964.59</v>
          </cell>
          <cell r="O7763">
            <v>14432.37</v>
          </cell>
          <cell r="Q7763">
            <v>-18596.53</v>
          </cell>
          <cell r="S7763">
            <v>35.041078915372026</v>
          </cell>
          <cell r="AR7763" t="str">
            <v>LU087530060943292</v>
          </cell>
        </row>
        <row r="7764">
          <cell r="B7764">
            <v>43293</v>
          </cell>
          <cell r="F7764" t="str">
            <v>LU0875300609</v>
          </cell>
          <cell r="L7764">
            <v>-57.850000000000364</v>
          </cell>
          <cell r="M7764">
            <v>71964.59</v>
          </cell>
          <cell r="O7764">
            <v>14374.52</v>
          </cell>
          <cell r="Q7764">
            <v>-18596.53</v>
          </cell>
          <cell r="S7764">
            <v>35.041078915372026</v>
          </cell>
          <cell r="AR7764" t="str">
            <v>LU087530060943293</v>
          </cell>
        </row>
        <row r="7765">
          <cell r="B7765">
            <v>43294</v>
          </cell>
          <cell r="F7765" t="str">
            <v>LU0875300609</v>
          </cell>
          <cell r="L7765">
            <v>861.34000000000015</v>
          </cell>
          <cell r="M7765">
            <v>71979.789999999994</v>
          </cell>
          <cell r="O7765">
            <v>15235.86</v>
          </cell>
          <cell r="Q7765">
            <v>-18596.53</v>
          </cell>
          <cell r="S7765">
            <v>35.041078915372026</v>
          </cell>
          <cell r="AR7765" t="str">
            <v>LU087530060943294</v>
          </cell>
        </row>
        <row r="7766">
          <cell r="B7766">
            <v>43297</v>
          </cell>
          <cell r="F7766" t="str">
            <v>LU0875300609</v>
          </cell>
          <cell r="L7766">
            <v>-176.69000000000051</v>
          </cell>
          <cell r="M7766">
            <v>71979.789999999994</v>
          </cell>
          <cell r="O7766">
            <v>15059.17</v>
          </cell>
          <cell r="Q7766">
            <v>-18596.53</v>
          </cell>
          <cell r="S7766">
            <v>35.041078915372026</v>
          </cell>
          <cell r="AR7766" t="str">
            <v>LU087530060943297</v>
          </cell>
        </row>
        <row r="7767">
          <cell r="B7767">
            <v>43298</v>
          </cell>
          <cell r="F7767" t="str">
            <v>LU0875300609</v>
          </cell>
          <cell r="L7767">
            <v>-58.960000000000946</v>
          </cell>
          <cell r="M7767">
            <v>72000.78</v>
          </cell>
          <cell r="O7767">
            <v>15000.21</v>
          </cell>
          <cell r="Q7767">
            <v>-18596.53</v>
          </cell>
          <cell r="S7767">
            <v>35.041078915372026</v>
          </cell>
          <cell r="AR7767" t="str">
            <v>LU087530060943298</v>
          </cell>
        </row>
        <row r="7768">
          <cell r="B7768">
            <v>43299</v>
          </cell>
          <cell r="F7768" t="str">
            <v>LU0875300609</v>
          </cell>
          <cell r="L7768">
            <v>-58.759999999998399</v>
          </cell>
          <cell r="M7768">
            <v>72177.7</v>
          </cell>
          <cell r="O7768">
            <v>14941.45</v>
          </cell>
          <cell r="Q7768">
            <v>-18596.53</v>
          </cell>
          <cell r="S7768">
            <v>35.041078915372026</v>
          </cell>
          <cell r="AR7768" t="str">
            <v>LU087530060943299</v>
          </cell>
        </row>
        <row r="7769">
          <cell r="B7769">
            <v>43300</v>
          </cell>
          <cell r="F7769" t="str">
            <v>LU0875300609</v>
          </cell>
          <cell r="L7769">
            <v>115.68999999999869</v>
          </cell>
          <cell r="M7769">
            <v>72177.7</v>
          </cell>
          <cell r="O7769">
            <v>15057.14</v>
          </cell>
          <cell r="Q7769">
            <v>-18596.53</v>
          </cell>
          <cell r="S7769">
            <v>35.041078915372026</v>
          </cell>
          <cell r="AR7769" t="str">
            <v>LU087530060943300</v>
          </cell>
        </row>
        <row r="7770">
          <cell r="B7770">
            <v>43301</v>
          </cell>
          <cell r="F7770" t="str">
            <v>LU0875300609</v>
          </cell>
          <cell r="L7770">
            <v>-59.459999999999127</v>
          </cell>
          <cell r="M7770">
            <v>73396.2</v>
          </cell>
          <cell r="O7770">
            <v>14997.68</v>
          </cell>
          <cell r="Q7770">
            <v>-18596.53</v>
          </cell>
          <cell r="S7770">
            <v>35.041078915372026</v>
          </cell>
          <cell r="AR7770" t="str">
            <v>LU087530060943301</v>
          </cell>
        </row>
        <row r="7771">
          <cell r="B7771">
            <v>43304</v>
          </cell>
          <cell r="F7771" t="str">
            <v>LU0875300609</v>
          </cell>
          <cell r="L7771">
            <v>117.52000000000044</v>
          </cell>
          <cell r="M7771">
            <v>73396.2</v>
          </cell>
          <cell r="O7771">
            <v>15115.2</v>
          </cell>
          <cell r="Q7771">
            <v>-18596.53</v>
          </cell>
          <cell r="S7771">
            <v>35.041078915372026</v>
          </cell>
          <cell r="AR7771" t="str">
            <v>LU087530060943304</v>
          </cell>
        </row>
        <row r="7772">
          <cell r="B7772">
            <v>43305</v>
          </cell>
          <cell r="F7772" t="str">
            <v>LU0875300609</v>
          </cell>
          <cell r="L7772">
            <v>-59.550000000001091</v>
          </cell>
          <cell r="M7772">
            <v>73397.570000000007</v>
          </cell>
          <cell r="O7772">
            <v>15055.65</v>
          </cell>
          <cell r="Q7772">
            <v>-18596.53</v>
          </cell>
          <cell r="S7772">
            <v>35.041078915372026</v>
          </cell>
          <cell r="AR7772" t="str">
            <v>LU087530060943305</v>
          </cell>
        </row>
        <row r="7773">
          <cell r="B7773">
            <v>43306</v>
          </cell>
          <cell r="F7773" t="str">
            <v>LU0875300609</v>
          </cell>
          <cell r="L7773">
            <v>-60.209999999999127</v>
          </cell>
          <cell r="M7773">
            <v>73397.570000000007</v>
          </cell>
          <cell r="O7773">
            <v>14995.44</v>
          </cell>
          <cell r="Q7773">
            <v>-18596.53</v>
          </cell>
          <cell r="S7773">
            <v>35.041078915372026</v>
          </cell>
          <cell r="AR7773" t="str">
            <v>LU087530060943306</v>
          </cell>
        </row>
        <row r="7774">
          <cell r="B7774">
            <v>43307</v>
          </cell>
          <cell r="F7774" t="str">
            <v>LU0875300609</v>
          </cell>
          <cell r="L7774">
            <v>384.85999999999876</v>
          </cell>
          <cell r="M7774">
            <v>73397.570000000007</v>
          </cell>
          <cell r="O7774">
            <v>15380.3</v>
          </cell>
          <cell r="Q7774">
            <v>-18596.53</v>
          </cell>
          <cell r="S7774">
            <v>35.041078915372026</v>
          </cell>
          <cell r="AR7774" t="str">
            <v>LU087530060943307</v>
          </cell>
        </row>
        <row r="7775">
          <cell r="B7775">
            <v>43308</v>
          </cell>
          <cell r="F7775" t="str">
            <v>LU0875300609</v>
          </cell>
          <cell r="L7775">
            <v>-60.729999999999563</v>
          </cell>
          <cell r="M7775">
            <v>73639.37</v>
          </cell>
          <cell r="O7775">
            <v>15319.57</v>
          </cell>
          <cell r="Q7775">
            <v>-18596.53</v>
          </cell>
          <cell r="S7775">
            <v>35.041078915372026</v>
          </cell>
          <cell r="AR7775" t="str">
            <v>LU087530060943308</v>
          </cell>
        </row>
        <row r="7776">
          <cell r="B7776">
            <v>43311</v>
          </cell>
          <cell r="F7776" t="str">
            <v>LU0875300609</v>
          </cell>
          <cell r="L7776">
            <v>-182.63999999999942</v>
          </cell>
          <cell r="M7776">
            <v>73639.37</v>
          </cell>
          <cell r="O7776">
            <v>15136.93</v>
          </cell>
          <cell r="Q7776">
            <v>-18596.53</v>
          </cell>
          <cell r="S7776">
            <v>35.041078915372026</v>
          </cell>
          <cell r="AR7776" t="str">
            <v>LU087530060943311</v>
          </cell>
        </row>
        <row r="7777">
          <cell r="B7777">
            <v>43312</v>
          </cell>
          <cell r="F7777" t="str">
            <v>LU0875300609</v>
          </cell>
          <cell r="L7777">
            <v>-60.350000000000364</v>
          </cell>
          <cell r="M7777">
            <v>73636.98</v>
          </cell>
          <cell r="O7777">
            <v>15076.58</v>
          </cell>
          <cell r="Q7777">
            <v>-18596.53</v>
          </cell>
          <cell r="S7777">
            <v>35.041078915372026</v>
          </cell>
          <cell r="AR7777" t="str">
            <v>LU087530060943312</v>
          </cell>
        </row>
        <row r="7778">
          <cell r="B7778">
            <v>43313</v>
          </cell>
          <cell r="F7778" t="str">
            <v>LU0875300609</v>
          </cell>
          <cell r="L7778">
            <v>-15.5</v>
          </cell>
          <cell r="M7778">
            <v>74177.02</v>
          </cell>
          <cell r="O7778">
            <v>15061.08</v>
          </cell>
          <cell r="Q7778">
            <v>-18596.53</v>
          </cell>
          <cell r="S7778">
            <v>35.041078915372026</v>
          </cell>
          <cell r="AR7778" t="str">
            <v>LU087530060943313</v>
          </cell>
        </row>
        <row r="7779">
          <cell r="B7779">
            <v>43314</v>
          </cell>
          <cell r="F7779" t="str">
            <v>LU0875300609</v>
          </cell>
          <cell r="L7779">
            <v>715.68000000000029</v>
          </cell>
          <cell r="M7779">
            <v>74179.02</v>
          </cell>
          <cell r="O7779">
            <v>15776.76</v>
          </cell>
          <cell r="Q7779">
            <v>-18596.53</v>
          </cell>
          <cell r="S7779">
            <v>35.041078915372026</v>
          </cell>
          <cell r="AR7779" t="str">
            <v>LU087530060943314</v>
          </cell>
        </row>
        <row r="7780">
          <cell r="B7780">
            <v>43315</v>
          </cell>
          <cell r="F7780" t="str">
            <v>LU0875300609</v>
          </cell>
          <cell r="L7780">
            <v>-59</v>
          </cell>
          <cell r="M7780">
            <v>74179.02</v>
          </cell>
          <cell r="O7780">
            <v>15717.76</v>
          </cell>
          <cell r="Q7780">
            <v>-18596.53</v>
          </cell>
          <cell r="S7780">
            <v>35.041078915372026</v>
          </cell>
          <cell r="AR7780" t="str">
            <v>LU087530060943315</v>
          </cell>
        </row>
        <row r="7781">
          <cell r="B7781">
            <v>43318</v>
          </cell>
          <cell r="F7781" t="str">
            <v>LU0875300609</v>
          </cell>
          <cell r="L7781">
            <v>-175.72999999999956</v>
          </cell>
          <cell r="M7781">
            <v>74179.02</v>
          </cell>
          <cell r="O7781">
            <v>15542.03</v>
          </cell>
          <cell r="Q7781">
            <v>-18596.53</v>
          </cell>
          <cell r="S7781">
            <v>35.041078915372026</v>
          </cell>
          <cell r="AR7781" t="str">
            <v>LU087530060943318</v>
          </cell>
        </row>
        <row r="7782">
          <cell r="B7782">
            <v>43319</v>
          </cell>
          <cell r="F7782" t="str">
            <v>LU0875300609</v>
          </cell>
          <cell r="L7782">
            <v>-58.020000000000437</v>
          </cell>
          <cell r="M7782">
            <v>74216.91</v>
          </cell>
          <cell r="O7782">
            <v>15484.01</v>
          </cell>
          <cell r="Q7782">
            <v>-18596.53</v>
          </cell>
          <cell r="S7782">
            <v>35.041078915372026</v>
          </cell>
          <cell r="AR7782" t="str">
            <v>LU087530060943319</v>
          </cell>
        </row>
        <row r="7783">
          <cell r="B7783">
            <v>43320</v>
          </cell>
          <cell r="F7783" t="str">
            <v>LU0875300609</v>
          </cell>
          <cell r="L7783">
            <v>-59.6200000000008</v>
          </cell>
          <cell r="M7783">
            <v>74216.91</v>
          </cell>
          <cell r="O7783">
            <v>15424.39</v>
          </cell>
          <cell r="Q7783">
            <v>-18596.53</v>
          </cell>
          <cell r="S7783">
            <v>35.041078915372026</v>
          </cell>
          <cell r="AR7783" t="str">
            <v>LU087530060943320</v>
          </cell>
        </row>
        <row r="7784">
          <cell r="B7784">
            <v>43321</v>
          </cell>
          <cell r="F7784" t="str">
            <v>LU0875300609</v>
          </cell>
          <cell r="L7784">
            <v>-59.809999999999491</v>
          </cell>
          <cell r="M7784">
            <v>74446.66</v>
          </cell>
          <cell r="O7784">
            <v>15364.58</v>
          </cell>
          <cell r="Q7784">
            <v>-18596.53</v>
          </cell>
          <cell r="S7784">
            <v>35.041078915372026</v>
          </cell>
          <cell r="AR7784" t="str">
            <v>LU087530060943321</v>
          </cell>
        </row>
        <row r="7785">
          <cell r="B7785">
            <v>43322</v>
          </cell>
          <cell r="F7785" t="str">
            <v>LU0875300609</v>
          </cell>
          <cell r="L7785">
            <v>-59.430000000000291</v>
          </cell>
          <cell r="M7785">
            <v>74446.66</v>
          </cell>
          <cell r="O7785">
            <v>15305.15</v>
          </cell>
          <cell r="Q7785">
            <v>-18596.53</v>
          </cell>
          <cell r="S7785">
            <v>35.041078915372026</v>
          </cell>
          <cell r="AR7785" t="str">
            <v>LU087530060943322</v>
          </cell>
        </row>
        <row r="7786">
          <cell r="B7786">
            <v>43325</v>
          </cell>
          <cell r="F7786" t="str">
            <v>LU0875300609</v>
          </cell>
          <cell r="L7786">
            <v>-178.57999999999993</v>
          </cell>
          <cell r="M7786">
            <v>74446.66</v>
          </cell>
          <cell r="O7786">
            <v>15126.57</v>
          </cell>
          <cell r="Q7786">
            <v>-18596.53</v>
          </cell>
          <cell r="S7786">
            <v>35.041078915372026</v>
          </cell>
          <cell r="AR7786" t="str">
            <v>LU087530060943325</v>
          </cell>
        </row>
        <row r="7787">
          <cell r="B7787">
            <v>43326</v>
          </cell>
          <cell r="F7787" t="str">
            <v>LU0875300609</v>
          </cell>
          <cell r="L7787">
            <v>293.85000000000036</v>
          </cell>
          <cell r="M7787">
            <v>74446.66</v>
          </cell>
          <cell r="O7787">
            <v>15420.42</v>
          </cell>
          <cell r="Q7787">
            <v>-18596.53</v>
          </cell>
          <cell r="S7787">
            <v>35.041078915372026</v>
          </cell>
          <cell r="AR7787" t="str">
            <v>LU087530060943326</v>
          </cell>
        </row>
        <row r="7788">
          <cell r="B7788">
            <v>43328</v>
          </cell>
          <cell r="F7788" t="str">
            <v>LU0875300609</v>
          </cell>
          <cell r="L7788">
            <v>249.86000000000058</v>
          </cell>
          <cell r="M7788">
            <v>74446.66</v>
          </cell>
          <cell r="O7788">
            <v>15670.28</v>
          </cell>
          <cell r="Q7788">
            <v>-18596.53</v>
          </cell>
          <cell r="S7788">
            <v>35.041078915372026</v>
          </cell>
          <cell r="AR7788" t="str">
            <v>LU087530060943328</v>
          </cell>
        </row>
        <row r="7789">
          <cell r="B7789">
            <v>43329</v>
          </cell>
          <cell r="F7789" t="str">
            <v>LU0875300609</v>
          </cell>
          <cell r="L7789">
            <v>-54.840000000000146</v>
          </cell>
          <cell r="M7789">
            <v>72212.850000000006</v>
          </cell>
          <cell r="O7789">
            <v>15615.44</v>
          </cell>
          <cell r="Q7789">
            <v>-18596.53</v>
          </cell>
          <cell r="S7789">
            <v>35.041078915372026</v>
          </cell>
          <cell r="AR7789" t="str">
            <v>LU087530060943329</v>
          </cell>
        </row>
        <row r="7790">
          <cell r="B7790">
            <v>43332</v>
          </cell>
          <cell r="F7790" t="str">
            <v>LU0875300609</v>
          </cell>
          <cell r="L7790">
            <v>-163.89999999999964</v>
          </cell>
          <cell r="M7790">
            <v>72212.850000000006</v>
          </cell>
          <cell r="O7790">
            <v>15451.54</v>
          </cell>
          <cell r="Q7790">
            <v>-18596.53</v>
          </cell>
          <cell r="S7790">
            <v>35.041078915372026</v>
          </cell>
          <cell r="AR7790" t="str">
            <v>LU087530060943332</v>
          </cell>
        </row>
        <row r="7791">
          <cell r="B7791">
            <v>43333</v>
          </cell>
          <cell r="F7791" t="str">
            <v>LU0875300609</v>
          </cell>
          <cell r="L7791">
            <v>-54.780000000000655</v>
          </cell>
          <cell r="M7791">
            <v>72212.850000000006</v>
          </cell>
          <cell r="O7791">
            <v>15396.76</v>
          </cell>
          <cell r="Q7791">
            <v>-18596.53</v>
          </cell>
          <cell r="S7791">
            <v>35.041078915372026</v>
          </cell>
          <cell r="AR7791" t="str">
            <v>LU087530060943333</v>
          </cell>
        </row>
        <row r="7792">
          <cell r="B7792">
            <v>43334</v>
          </cell>
          <cell r="F7792" t="str">
            <v>LU0875300609</v>
          </cell>
          <cell r="L7792">
            <v>-55.409999999999854</v>
          </cell>
          <cell r="M7792">
            <v>72212.850000000006</v>
          </cell>
          <cell r="O7792">
            <v>15341.35</v>
          </cell>
          <cell r="Q7792">
            <v>-18596.53</v>
          </cell>
          <cell r="S7792">
            <v>35.041078915372026</v>
          </cell>
          <cell r="AR7792" t="str">
            <v>LU087530060943334</v>
          </cell>
        </row>
        <row r="7793">
          <cell r="B7793">
            <v>43335</v>
          </cell>
          <cell r="F7793" t="str">
            <v>LU0875300609</v>
          </cell>
          <cell r="L7793">
            <v>-55.540000000000873</v>
          </cell>
          <cell r="M7793">
            <v>72212.850000000006</v>
          </cell>
          <cell r="O7793">
            <v>15285.81</v>
          </cell>
          <cell r="Q7793">
            <v>-18596.53</v>
          </cell>
          <cell r="S7793">
            <v>35.041078915372026</v>
          </cell>
          <cell r="AR7793" t="str">
            <v>LU087530060943335</v>
          </cell>
        </row>
        <row r="7794">
          <cell r="B7794">
            <v>43336</v>
          </cell>
          <cell r="F7794" t="str">
            <v>LU0875300609</v>
          </cell>
          <cell r="L7794">
            <v>-56.340000000000146</v>
          </cell>
          <cell r="M7794">
            <v>73471.28</v>
          </cell>
          <cell r="O7794">
            <v>15229.47</v>
          </cell>
          <cell r="Q7794">
            <v>-18596.53</v>
          </cell>
          <cell r="S7794">
            <v>35.041078915372026</v>
          </cell>
          <cell r="AR7794" t="str">
            <v>LU087530060943336</v>
          </cell>
        </row>
        <row r="7795">
          <cell r="B7795">
            <v>43339</v>
          </cell>
          <cell r="F7795" t="str">
            <v>LU0875300609</v>
          </cell>
          <cell r="L7795">
            <v>105.5</v>
          </cell>
          <cell r="M7795">
            <v>73471.28</v>
          </cell>
          <cell r="O7795">
            <v>15334.97</v>
          </cell>
          <cell r="Q7795">
            <v>-18596.53</v>
          </cell>
          <cell r="S7795">
            <v>35.041078915372026</v>
          </cell>
          <cell r="AR7795" t="str">
            <v>LU087530060943339</v>
          </cell>
        </row>
        <row r="7796">
          <cell r="B7796">
            <v>43340</v>
          </cell>
          <cell r="F7796" t="str">
            <v>LU0875300609</v>
          </cell>
          <cell r="L7796">
            <v>-57.090000000000146</v>
          </cell>
          <cell r="M7796">
            <v>73471.28</v>
          </cell>
          <cell r="O7796">
            <v>15277.88</v>
          </cell>
          <cell r="Q7796">
            <v>-18596.53</v>
          </cell>
          <cell r="S7796">
            <v>35.041078915372026</v>
          </cell>
          <cell r="AR7796" t="str">
            <v>LU087530060943340</v>
          </cell>
        </row>
        <row r="7797">
          <cell r="B7797">
            <v>43341</v>
          </cell>
          <cell r="F7797" t="str">
            <v>LU0875300609</v>
          </cell>
          <cell r="L7797">
            <v>27.230000000001382</v>
          </cell>
          <cell r="M7797">
            <v>73293.600000000006</v>
          </cell>
          <cell r="O7797">
            <v>15305.11</v>
          </cell>
          <cell r="Q7797">
            <v>-18596.53</v>
          </cell>
          <cell r="S7797">
            <v>35.041078915372026</v>
          </cell>
          <cell r="AR7797" t="str">
            <v>LU087530060943341</v>
          </cell>
        </row>
        <row r="7798">
          <cell r="B7798">
            <v>43342</v>
          </cell>
          <cell r="F7798" t="str">
            <v>LU0875300609</v>
          </cell>
          <cell r="L7798">
            <v>183.56999999999971</v>
          </cell>
          <cell r="M7798">
            <v>73293.600000000006</v>
          </cell>
          <cell r="O7798">
            <v>15488.68</v>
          </cell>
          <cell r="Q7798">
            <v>-18596.53</v>
          </cell>
          <cell r="S7798">
            <v>35.041078915372026</v>
          </cell>
          <cell r="AR7798" t="str">
            <v>LU087530060943342</v>
          </cell>
        </row>
        <row r="7799">
          <cell r="B7799">
            <v>43343</v>
          </cell>
          <cell r="F7799" t="str">
            <v>LU0875300609</v>
          </cell>
          <cell r="L7799">
            <v>-56.610000000000582</v>
          </cell>
          <cell r="M7799">
            <v>73293.600000000006</v>
          </cell>
          <cell r="O7799">
            <v>15432.07</v>
          </cell>
          <cell r="Q7799">
            <v>-18596.53</v>
          </cell>
          <cell r="S7799">
            <v>35.041078915372026</v>
          </cell>
          <cell r="AR7799" t="str">
            <v>LU087530060943343</v>
          </cell>
        </row>
        <row r="7800">
          <cell r="B7800">
            <v>43346</v>
          </cell>
          <cell r="F7800" t="str">
            <v>LU0875300609</v>
          </cell>
          <cell r="L7800">
            <v>748.71000000000095</v>
          </cell>
          <cell r="M7800">
            <v>73293.600000000006</v>
          </cell>
          <cell r="O7800">
            <v>16180.78</v>
          </cell>
          <cell r="Q7800">
            <v>-18596.53</v>
          </cell>
          <cell r="S7800">
            <v>35.041078915372026</v>
          </cell>
          <cell r="AR7800" t="str">
            <v>LU087530060943346</v>
          </cell>
        </row>
        <row r="7801">
          <cell r="B7801">
            <v>43347</v>
          </cell>
          <cell r="F7801" t="str">
            <v>LU0875300609</v>
          </cell>
          <cell r="L7801">
            <v>624.26000000000022</v>
          </cell>
          <cell r="M7801">
            <v>73295.600000000006</v>
          </cell>
          <cell r="O7801">
            <v>16805.04</v>
          </cell>
          <cell r="Q7801">
            <v>-18596.53</v>
          </cell>
          <cell r="S7801">
            <v>35.041078915372026</v>
          </cell>
          <cell r="AR7801" t="str">
            <v>LU087530060943347</v>
          </cell>
        </row>
        <row r="7802">
          <cell r="B7802">
            <v>43348</v>
          </cell>
          <cell r="F7802" t="str">
            <v>LU0875300609</v>
          </cell>
          <cell r="L7802">
            <v>-56.180000000000291</v>
          </cell>
          <cell r="M7802">
            <v>73295.600000000006</v>
          </cell>
          <cell r="O7802">
            <v>16748.86</v>
          </cell>
          <cell r="Q7802">
            <v>-18596.53</v>
          </cell>
          <cell r="S7802">
            <v>35.041078915372026</v>
          </cell>
          <cell r="AR7802" t="str">
            <v>LU087530060943348</v>
          </cell>
        </row>
        <row r="7803">
          <cell r="B7803">
            <v>43349</v>
          </cell>
          <cell r="F7803" t="str">
            <v>LU0875300609</v>
          </cell>
          <cell r="L7803">
            <v>792.40999999999985</v>
          </cell>
          <cell r="M7803">
            <v>73295.600000000006</v>
          </cell>
          <cell r="O7803">
            <v>17541.27</v>
          </cell>
          <cell r="Q7803">
            <v>-18596.53</v>
          </cell>
          <cell r="S7803">
            <v>35.041078915372026</v>
          </cell>
          <cell r="AR7803" t="str">
            <v>LU087530060943349</v>
          </cell>
        </row>
        <row r="7804">
          <cell r="B7804">
            <v>43350</v>
          </cell>
          <cell r="F7804" t="str">
            <v>LU0875300609</v>
          </cell>
          <cell r="L7804">
            <v>-54.790000000000873</v>
          </cell>
          <cell r="M7804">
            <v>73335.22</v>
          </cell>
          <cell r="O7804">
            <v>17486.48</v>
          </cell>
          <cell r="Q7804">
            <v>-18596.53</v>
          </cell>
          <cell r="S7804">
            <v>35.041078915372026</v>
          </cell>
          <cell r="AR7804" t="str">
            <v>LU087530060943350</v>
          </cell>
        </row>
        <row r="7805">
          <cell r="B7805">
            <v>43353</v>
          </cell>
          <cell r="F7805" t="str">
            <v>LU0875300609</v>
          </cell>
          <cell r="L7805">
            <v>155.56999999999971</v>
          </cell>
          <cell r="M7805">
            <v>73335.22</v>
          </cell>
          <cell r="O7805">
            <v>17642.05</v>
          </cell>
          <cell r="Q7805">
            <v>-18596.53</v>
          </cell>
          <cell r="S7805">
            <v>35.041078915372026</v>
          </cell>
          <cell r="AR7805" t="str">
            <v>LU087530060943353</v>
          </cell>
        </row>
        <row r="7806">
          <cell r="B7806">
            <v>43354</v>
          </cell>
          <cell r="F7806" t="str">
            <v>LU0875300609</v>
          </cell>
          <cell r="L7806">
            <v>878.77000000000044</v>
          </cell>
          <cell r="M7806">
            <v>73335.22</v>
          </cell>
          <cell r="O7806">
            <v>18520.82</v>
          </cell>
          <cell r="Q7806">
            <v>-18596.53</v>
          </cell>
          <cell r="S7806">
            <v>35.041078915372026</v>
          </cell>
          <cell r="AR7806" t="str">
            <v>LU087530060943354</v>
          </cell>
        </row>
        <row r="7807">
          <cell r="B7807">
            <v>43355</v>
          </cell>
          <cell r="F7807" t="str">
            <v>LU0875300609</v>
          </cell>
          <cell r="L7807">
            <v>-60.31000000000131</v>
          </cell>
          <cell r="M7807">
            <v>73335.22</v>
          </cell>
          <cell r="O7807">
            <v>18460.509999999998</v>
          </cell>
          <cell r="Q7807">
            <v>-18596.53</v>
          </cell>
          <cell r="S7807">
            <v>35.041078915372026</v>
          </cell>
          <cell r="AR7807" t="str">
            <v>LU087530060943355</v>
          </cell>
        </row>
        <row r="7808">
          <cell r="B7808">
            <v>43356</v>
          </cell>
          <cell r="F7808" t="str">
            <v>LU0875300609</v>
          </cell>
          <cell r="L7808">
            <v>140.88000000000102</v>
          </cell>
          <cell r="M7808">
            <v>73375.89</v>
          </cell>
          <cell r="O7808">
            <v>18601.39</v>
          </cell>
          <cell r="Q7808">
            <v>-18596.53</v>
          </cell>
          <cell r="S7808">
            <v>35.041078915372026</v>
          </cell>
          <cell r="AR7808" t="str">
            <v>LU087530060943356</v>
          </cell>
        </row>
        <row r="7809">
          <cell r="B7809">
            <v>43357</v>
          </cell>
          <cell r="F7809" t="str">
            <v>LU0875300609</v>
          </cell>
          <cell r="L7809">
            <v>-54.309999999997672</v>
          </cell>
          <cell r="M7809">
            <v>73375.89</v>
          </cell>
          <cell r="O7809">
            <v>18547.080000000002</v>
          </cell>
          <cell r="Q7809">
            <v>-18596.53</v>
          </cell>
          <cell r="S7809">
            <v>35.041078915372026</v>
          </cell>
          <cell r="AR7809" t="str">
            <v>LU087530060943357</v>
          </cell>
        </row>
        <row r="7810">
          <cell r="B7810">
            <v>43360</v>
          </cell>
          <cell r="F7810" t="str">
            <v>LU0875300609</v>
          </cell>
          <cell r="L7810">
            <v>385.48999999999796</v>
          </cell>
          <cell r="M7810">
            <v>73375.89</v>
          </cell>
          <cell r="O7810">
            <v>18932.57</v>
          </cell>
          <cell r="Q7810">
            <v>-18596.53</v>
          </cell>
          <cell r="S7810">
            <v>35.041078915372026</v>
          </cell>
          <cell r="AR7810" t="str">
            <v>LU087530060943360</v>
          </cell>
        </row>
        <row r="7811">
          <cell r="B7811">
            <v>43361</v>
          </cell>
          <cell r="F7811" t="str">
            <v>LU0875300609</v>
          </cell>
          <cell r="L7811">
            <v>-54.25</v>
          </cell>
          <cell r="M7811">
            <v>73427.08</v>
          </cell>
          <cell r="O7811">
            <v>18878.32</v>
          </cell>
          <cell r="Q7811">
            <v>-18596.53</v>
          </cell>
          <cell r="S7811">
            <v>35.29996014229382</v>
          </cell>
          <cell r="AR7811" t="str">
            <v>LU087530060943361</v>
          </cell>
        </row>
        <row r="7812">
          <cell r="B7812">
            <v>43362</v>
          </cell>
          <cell r="F7812" t="str">
            <v>LU0875300609</v>
          </cell>
          <cell r="L7812">
            <v>-54.869999999998981</v>
          </cell>
          <cell r="M7812">
            <v>73427.08</v>
          </cell>
          <cell r="O7812">
            <v>18823.45</v>
          </cell>
          <cell r="Q7812">
            <v>-18596.53</v>
          </cell>
          <cell r="S7812">
            <v>35.29996014229382</v>
          </cell>
          <cell r="AR7812" t="str">
            <v>LU087530060943362</v>
          </cell>
        </row>
        <row r="7813">
          <cell r="B7813">
            <v>43363</v>
          </cell>
          <cell r="F7813" t="str">
            <v>LU0875300609</v>
          </cell>
          <cell r="L7813">
            <v>-58.75</v>
          </cell>
          <cell r="M7813">
            <v>73427.08</v>
          </cell>
          <cell r="O7813">
            <v>18764.7</v>
          </cell>
          <cell r="Q7813">
            <v>-18596.53</v>
          </cell>
          <cell r="S7813">
            <v>35.29996014229382</v>
          </cell>
          <cell r="AR7813" t="str">
            <v>LU087530060943363</v>
          </cell>
        </row>
        <row r="7814">
          <cell r="B7814">
            <v>43364</v>
          </cell>
          <cell r="F7814" t="str">
            <v>LU0875300609</v>
          </cell>
          <cell r="L7814">
            <v>-55.650000000001455</v>
          </cell>
          <cell r="M7814">
            <v>73427.08</v>
          </cell>
          <cell r="O7814">
            <v>18709.05</v>
          </cell>
          <cell r="Q7814">
            <v>-18596.53</v>
          </cell>
          <cell r="S7814">
            <v>35.29996014229382</v>
          </cell>
          <cell r="AR7814" t="str">
            <v>LU087530060943364</v>
          </cell>
        </row>
        <row r="7815">
          <cell r="B7815">
            <v>43367</v>
          </cell>
          <cell r="F7815" t="str">
            <v>LU0875300609</v>
          </cell>
          <cell r="L7815">
            <v>-164.34000000000015</v>
          </cell>
          <cell r="M7815">
            <v>73427.08</v>
          </cell>
          <cell r="O7815">
            <v>18544.71</v>
          </cell>
          <cell r="Q7815">
            <v>-18596.53</v>
          </cell>
          <cell r="S7815">
            <v>35.29996014229382</v>
          </cell>
          <cell r="AR7815" t="str">
            <v>LU087530060943367</v>
          </cell>
        </row>
        <row r="7816">
          <cell r="B7816">
            <v>43368</v>
          </cell>
          <cell r="F7816" t="str">
            <v>LU0875300609</v>
          </cell>
          <cell r="L7816">
            <v>-56.200000000000728</v>
          </cell>
          <cell r="M7816">
            <v>73427.08</v>
          </cell>
          <cell r="O7816">
            <v>18488.509999999998</v>
          </cell>
          <cell r="Q7816">
            <v>-18596.53</v>
          </cell>
          <cell r="S7816">
            <v>35.29996014229382</v>
          </cell>
          <cell r="AR7816" t="str">
            <v>LU087530060943368</v>
          </cell>
        </row>
        <row r="7817">
          <cell r="B7817">
            <v>43369</v>
          </cell>
          <cell r="F7817" t="str">
            <v>LU0875300609</v>
          </cell>
          <cell r="L7817">
            <v>-56.259999999998399</v>
          </cell>
          <cell r="M7817">
            <v>73427.08</v>
          </cell>
          <cell r="O7817">
            <v>18432.25</v>
          </cell>
          <cell r="Q7817">
            <v>-18596.53</v>
          </cell>
          <cell r="S7817">
            <v>35.29996014229382</v>
          </cell>
          <cell r="AR7817" t="str">
            <v>LU087530060943369</v>
          </cell>
        </row>
        <row r="7818">
          <cell r="B7818">
            <v>43370</v>
          </cell>
          <cell r="F7818" t="str">
            <v>LU0875300609</v>
          </cell>
          <cell r="L7818">
            <v>583.06999999999971</v>
          </cell>
          <cell r="M7818">
            <v>74672.39</v>
          </cell>
          <cell r="O7818">
            <v>19015.32</v>
          </cell>
          <cell r="Q7818">
            <v>-18596.53</v>
          </cell>
          <cell r="S7818">
            <v>35.29996014229382</v>
          </cell>
          <cell r="AR7818" t="str">
            <v>LU087530060943370</v>
          </cell>
        </row>
        <row r="7819">
          <cell r="B7819">
            <v>43371</v>
          </cell>
          <cell r="F7819" t="str">
            <v>LU0875300609</v>
          </cell>
          <cell r="L7819">
            <v>-88.079999999998108</v>
          </cell>
          <cell r="M7819">
            <v>74672.39</v>
          </cell>
          <cell r="O7819">
            <v>18927.240000000002</v>
          </cell>
          <cell r="Q7819">
            <v>-18596.53</v>
          </cell>
          <cell r="S7819">
            <v>35.29996014229382</v>
          </cell>
          <cell r="AR7819" t="str">
            <v>LU087530060943371</v>
          </cell>
        </row>
        <row r="7820">
          <cell r="B7820">
            <v>43374</v>
          </cell>
          <cell r="F7820" t="str">
            <v>LU0875300609</v>
          </cell>
          <cell r="L7820">
            <v>-147</v>
          </cell>
          <cell r="M7820">
            <v>74672.39</v>
          </cell>
          <cell r="O7820">
            <v>18780.240000000002</v>
          </cell>
          <cell r="Q7820">
            <v>-18596.53</v>
          </cell>
          <cell r="S7820">
            <v>35.29996014229382</v>
          </cell>
          <cell r="AR7820" t="str">
            <v>LU087530060943374</v>
          </cell>
        </row>
        <row r="7821">
          <cell r="B7821">
            <v>43375</v>
          </cell>
          <cell r="F7821" t="str">
            <v>LU0875300609</v>
          </cell>
          <cell r="L7821">
            <v>-57.400000000001455</v>
          </cell>
          <cell r="M7821">
            <v>74674.39</v>
          </cell>
          <cell r="O7821">
            <v>18722.84</v>
          </cell>
          <cell r="Q7821">
            <v>-18596.53</v>
          </cell>
          <cell r="S7821">
            <v>35.305826030881079</v>
          </cell>
          <cell r="AR7821" t="str">
            <v>LU087530060943375</v>
          </cell>
        </row>
        <row r="7822">
          <cell r="B7822">
            <v>43376</v>
          </cell>
          <cell r="F7822" t="str">
            <v>LU0875300609</v>
          </cell>
          <cell r="L7822">
            <v>-55.020000000000437</v>
          </cell>
          <cell r="M7822">
            <v>74674.39</v>
          </cell>
          <cell r="O7822">
            <v>18667.82</v>
          </cell>
          <cell r="Q7822">
            <v>-18596.53</v>
          </cell>
          <cell r="S7822">
            <v>35.305826030881079</v>
          </cell>
          <cell r="AR7822" t="str">
            <v>LU087530060943376</v>
          </cell>
        </row>
        <row r="7823">
          <cell r="B7823">
            <v>43377</v>
          </cell>
          <cell r="F7823" t="str">
            <v>LU0875300609</v>
          </cell>
          <cell r="L7823">
            <v>-56.840000000000146</v>
          </cell>
          <cell r="M7823">
            <v>74674.39</v>
          </cell>
          <cell r="O7823">
            <v>18610.98</v>
          </cell>
          <cell r="Q7823">
            <v>-18596.53</v>
          </cell>
          <cell r="S7823">
            <v>35.305826030881079</v>
          </cell>
          <cell r="AR7823" t="str">
            <v>LU087530060943377</v>
          </cell>
        </row>
        <row r="7824">
          <cell r="B7824">
            <v>43378</v>
          </cell>
          <cell r="F7824" t="str">
            <v>LU0875300609</v>
          </cell>
          <cell r="L7824">
            <v>173.97000000000116</v>
          </cell>
          <cell r="M7824">
            <v>74674.39</v>
          </cell>
          <cell r="O7824">
            <v>18784.95</v>
          </cell>
          <cell r="Q7824">
            <v>-18596.53</v>
          </cell>
          <cell r="S7824">
            <v>35.305826030881079</v>
          </cell>
          <cell r="AR7824" t="str">
            <v>LU087530060943378</v>
          </cell>
        </row>
        <row r="7825">
          <cell r="B7825">
            <v>43381</v>
          </cell>
          <cell r="F7825" t="str">
            <v>LU0875300609</v>
          </cell>
          <cell r="L7825">
            <v>-167.38999999999942</v>
          </cell>
          <cell r="M7825">
            <v>74674.39</v>
          </cell>
          <cell r="O7825">
            <v>18617.560000000001</v>
          </cell>
          <cell r="Q7825">
            <v>-18596.53</v>
          </cell>
          <cell r="S7825">
            <v>35.305826030881079</v>
          </cell>
          <cell r="AR7825" t="str">
            <v>LU087530060943381</v>
          </cell>
        </row>
        <row r="7826">
          <cell r="B7826">
            <v>43382</v>
          </cell>
          <cell r="F7826" t="str">
            <v>LU0875300609</v>
          </cell>
          <cell r="L7826">
            <v>-54.600000000002183</v>
          </cell>
          <cell r="M7826">
            <v>74674.39</v>
          </cell>
          <cell r="O7826">
            <v>18562.96</v>
          </cell>
          <cell r="Q7826">
            <v>-18596.53</v>
          </cell>
          <cell r="S7826">
            <v>35.305826030881079</v>
          </cell>
          <cell r="AR7826" t="str">
            <v>LU087530060943382</v>
          </cell>
        </row>
        <row r="7827">
          <cell r="B7827">
            <v>43383</v>
          </cell>
          <cell r="F7827" t="str">
            <v>LU0875300609</v>
          </cell>
          <cell r="L7827">
            <v>-119.46999999999753</v>
          </cell>
          <cell r="M7827">
            <v>74674.39</v>
          </cell>
          <cell r="O7827">
            <v>18443.490000000002</v>
          </cell>
          <cell r="Q7827">
            <v>-18596.53</v>
          </cell>
          <cell r="S7827">
            <v>35.305826030881079</v>
          </cell>
          <cell r="AR7827" t="str">
            <v>LU087530060943383</v>
          </cell>
        </row>
        <row r="7828">
          <cell r="B7828">
            <v>43384</v>
          </cell>
          <cell r="F7828" t="str">
            <v>LU0875300609</v>
          </cell>
          <cell r="L7828">
            <v>317.42999999999665</v>
          </cell>
          <cell r="M7828">
            <v>74714.91</v>
          </cell>
          <cell r="O7828">
            <v>18760.919999999998</v>
          </cell>
          <cell r="Q7828">
            <v>-18596.53</v>
          </cell>
          <cell r="S7828">
            <v>35.305826030881079</v>
          </cell>
          <cell r="AR7828" t="str">
            <v>LU087530060943384</v>
          </cell>
        </row>
        <row r="7829">
          <cell r="B7829">
            <v>43385</v>
          </cell>
          <cell r="F7829" t="str">
            <v>LU0875300609</v>
          </cell>
          <cell r="L7829">
            <v>-52.779999999998836</v>
          </cell>
          <cell r="M7829">
            <v>74991.28</v>
          </cell>
          <cell r="O7829">
            <v>18708.14</v>
          </cell>
          <cell r="Q7829">
            <v>-18596.53</v>
          </cell>
          <cell r="S7829">
            <v>36.044499683036371</v>
          </cell>
          <cell r="AR7829" t="str">
            <v>LU087530060943385</v>
          </cell>
        </row>
        <row r="7830">
          <cell r="B7830">
            <v>43388</v>
          </cell>
          <cell r="F7830" t="str">
            <v>LU0875300609</v>
          </cell>
          <cell r="L7830">
            <v>-160.97000000000116</v>
          </cell>
          <cell r="M7830">
            <v>75032.740000000005</v>
          </cell>
          <cell r="O7830">
            <v>18547.169999999998</v>
          </cell>
          <cell r="Q7830">
            <v>-18596.53</v>
          </cell>
          <cell r="S7830">
            <v>36.126132581646175</v>
          </cell>
          <cell r="AR7830" t="str">
            <v>LU087530060943388</v>
          </cell>
        </row>
        <row r="7831">
          <cell r="B7831">
            <v>43389</v>
          </cell>
          <cell r="F7831" t="str">
            <v>LU0875300609</v>
          </cell>
          <cell r="L7831">
            <v>-53.169999999998254</v>
          </cell>
          <cell r="M7831">
            <v>75076.5</v>
          </cell>
          <cell r="O7831">
            <v>18494</v>
          </cell>
          <cell r="Q7831">
            <v>-18596.53</v>
          </cell>
          <cell r="S7831">
            <v>36.126132581646175</v>
          </cell>
          <cell r="AR7831" t="str">
            <v>LU087530060943389</v>
          </cell>
        </row>
        <row r="7832">
          <cell r="B7832">
            <v>43390</v>
          </cell>
          <cell r="F7832" t="str">
            <v>LU0875300609</v>
          </cell>
          <cell r="L7832">
            <v>-52.81000000000131</v>
          </cell>
          <cell r="M7832">
            <v>75076.5</v>
          </cell>
          <cell r="O7832">
            <v>18441.189999999999</v>
          </cell>
          <cell r="Q7832">
            <v>-18596.53</v>
          </cell>
          <cell r="S7832">
            <v>36.126132581646175</v>
          </cell>
          <cell r="AR7832" t="str">
            <v>LU087530060943390</v>
          </cell>
        </row>
        <row r="7833">
          <cell r="B7833">
            <v>43391</v>
          </cell>
          <cell r="F7833" t="str">
            <v>LU0875300609</v>
          </cell>
          <cell r="L7833">
            <v>-53.099999999998545</v>
          </cell>
          <cell r="M7833">
            <v>75076.5</v>
          </cell>
          <cell r="O7833">
            <v>18388.09</v>
          </cell>
          <cell r="Q7833">
            <v>-18596.53</v>
          </cell>
          <cell r="S7833">
            <v>36.126132581646175</v>
          </cell>
          <cell r="AR7833" t="str">
            <v>LU087530060943391</v>
          </cell>
        </row>
        <row r="7834">
          <cell r="B7834">
            <v>43392</v>
          </cell>
          <cell r="F7834" t="str">
            <v>LU0875300609</v>
          </cell>
          <cell r="L7834">
            <v>-54.220000000001164</v>
          </cell>
          <cell r="M7834">
            <v>77009.820000000007</v>
          </cell>
          <cell r="O7834">
            <v>18333.87</v>
          </cell>
          <cell r="Q7834">
            <v>-18596.53</v>
          </cell>
          <cell r="S7834">
            <v>36.126132581646175</v>
          </cell>
          <cell r="AR7834" t="str">
            <v>LU087530060943392</v>
          </cell>
        </row>
        <row r="7835">
          <cell r="B7835">
            <v>43395</v>
          </cell>
          <cell r="F7835" t="str">
            <v>LU0875300609</v>
          </cell>
          <cell r="L7835">
            <v>-163.62999999999738</v>
          </cell>
          <cell r="M7835">
            <v>77009.820000000007</v>
          </cell>
          <cell r="O7835">
            <v>18170.240000000002</v>
          </cell>
          <cell r="Q7835">
            <v>-18596.53</v>
          </cell>
          <cell r="S7835">
            <v>36.126132581646175</v>
          </cell>
          <cell r="AR7835" t="str">
            <v>LU087530060943395</v>
          </cell>
        </row>
        <row r="7836">
          <cell r="B7836">
            <v>43396</v>
          </cell>
          <cell r="F7836" t="str">
            <v>LU0875300609</v>
          </cell>
          <cell r="L7836">
            <v>-55.890000000003056</v>
          </cell>
          <cell r="M7836">
            <v>77009.820000000007</v>
          </cell>
          <cell r="O7836">
            <v>18114.349999999999</v>
          </cell>
          <cell r="Q7836">
            <v>-18596.53</v>
          </cell>
          <cell r="S7836">
            <v>36.126132581646175</v>
          </cell>
          <cell r="AR7836" t="str">
            <v>LU087530060943396</v>
          </cell>
        </row>
        <row r="7837">
          <cell r="B7837">
            <v>43397</v>
          </cell>
          <cell r="F7837" t="str">
            <v>LU0875300609</v>
          </cell>
          <cell r="L7837">
            <v>-55.840000000000146</v>
          </cell>
          <cell r="M7837">
            <v>78512.570000000007</v>
          </cell>
          <cell r="O7837">
            <v>18058.509999999998</v>
          </cell>
          <cell r="Q7837">
            <v>-18596.53</v>
          </cell>
          <cell r="S7837">
            <v>36.126132581646175</v>
          </cell>
          <cell r="AR7837" t="str">
            <v>LU087530060943397</v>
          </cell>
        </row>
        <row r="7838">
          <cell r="B7838">
            <v>43398</v>
          </cell>
          <cell r="F7838" t="str">
            <v>LU0875300609</v>
          </cell>
          <cell r="L7838">
            <v>-55.599999999998545</v>
          </cell>
          <cell r="M7838">
            <v>78512.570000000007</v>
          </cell>
          <cell r="O7838">
            <v>18002.91</v>
          </cell>
          <cell r="Q7838">
            <v>-18596.53</v>
          </cell>
          <cell r="S7838">
            <v>36.126132581646175</v>
          </cell>
          <cell r="AR7838" t="str">
            <v>LU087530060943398</v>
          </cell>
        </row>
        <row r="7839">
          <cell r="B7839">
            <v>43399</v>
          </cell>
          <cell r="F7839" t="str">
            <v>LU0875300609</v>
          </cell>
          <cell r="L7839">
            <v>-55.079999999998108</v>
          </cell>
          <cell r="M7839">
            <v>78512.570000000007</v>
          </cell>
          <cell r="O7839">
            <v>17947.830000000002</v>
          </cell>
          <cell r="Q7839">
            <v>-18596.53</v>
          </cell>
          <cell r="S7839">
            <v>36.126132581646175</v>
          </cell>
          <cell r="AR7839" t="str">
            <v>LU087530060943399</v>
          </cell>
        </row>
        <row r="7840">
          <cell r="B7840">
            <v>43402</v>
          </cell>
          <cell r="F7840" t="str">
            <v>LU0875300609</v>
          </cell>
          <cell r="L7840">
            <v>-163.31000000000131</v>
          </cell>
          <cell r="M7840">
            <v>78382.710000000006</v>
          </cell>
          <cell r="O7840">
            <v>17784.52</v>
          </cell>
          <cell r="Q7840">
            <v>-18596.53</v>
          </cell>
          <cell r="S7840">
            <v>36.126132581646175</v>
          </cell>
          <cell r="AR7840" t="str">
            <v>LU087530060943402</v>
          </cell>
        </row>
        <row r="7841">
          <cell r="B7841">
            <v>43403</v>
          </cell>
          <cell r="F7841" t="str">
            <v>LU0875300609</v>
          </cell>
          <cell r="L7841">
            <v>631.59999999999854</v>
          </cell>
          <cell r="M7841">
            <v>78226.97</v>
          </cell>
          <cell r="O7841">
            <v>18416.12</v>
          </cell>
          <cell r="Q7841">
            <v>-18596.53</v>
          </cell>
          <cell r="S7841">
            <v>36.126132581646175</v>
          </cell>
          <cell r="AR7841" t="str">
            <v>LU087530060943403</v>
          </cell>
        </row>
        <row r="7842">
          <cell r="B7842">
            <v>43404</v>
          </cell>
          <cell r="F7842" t="str">
            <v>LU0875300609</v>
          </cell>
          <cell r="L7842">
            <v>-53.610000000000582</v>
          </cell>
          <cell r="M7842">
            <v>78270.02</v>
          </cell>
          <cell r="O7842">
            <v>18362.509999999998</v>
          </cell>
          <cell r="Q7842">
            <v>-18596.53</v>
          </cell>
          <cell r="S7842">
            <v>36.126132581646175</v>
          </cell>
          <cell r="AR7842" t="str">
            <v>LU087530060943404</v>
          </cell>
        </row>
        <row r="7843">
          <cell r="B7843">
            <v>43406</v>
          </cell>
          <cell r="F7843" t="str">
            <v>LU0875300609</v>
          </cell>
          <cell r="L7843">
            <v>-101.29999999999927</v>
          </cell>
          <cell r="M7843">
            <v>86982.47</v>
          </cell>
          <cell r="O7843">
            <v>18261.21</v>
          </cell>
          <cell r="Q7843">
            <v>-18596.53</v>
          </cell>
          <cell r="S7843">
            <v>36.126132581646175</v>
          </cell>
          <cell r="AR7843" t="str">
            <v>LU087530060943406</v>
          </cell>
        </row>
        <row r="7844">
          <cell r="B7844">
            <v>43409</v>
          </cell>
          <cell r="F7844" t="str">
            <v>LU0875300609</v>
          </cell>
          <cell r="L7844">
            <v>-189.93999999999869</v>
          </cell>
          <cell r="M7844">
            <v>86985.47</v>
          </cell>
          <cell r="O7844">
            <v>18071.27</v>
          </cell>
          <cell r="Q7844">
            <v>-18596.53</v>
          </cell>
          <cell r="S7844">
            <v>36.126132581646175</v>
          </cell>
          <cell r="AR7844" t="str">
            <v>LU087530060943409</v>
          </cell>
        </row>
        <row r="7845">
          <cell r="B7845">
            <v>43410</v>
          </cell>
          <cell r="F7845" t="str">
            <v>LU0875300609</v>
          </cell>
          <cell r="L7845">
            <v>-62.790000000000873</v>
          </cell>
          <cell r="M7845">
            <v>86985.47</v>
          </cell>
          <cell r="O7845">
            <v>18008.48</v>
          </cell>
          <cell r="Q7845">
            <v>-18596.53</v>
          </cell>
          <cell r="S7845">
            <v>36.126132581646175</v>
          </cell>
          <cell r="AR7845" t="str">
            <v>LU087530060943410</v>
          </cell>
        </row>
        <row r="7846">
          <cell r="B7846">
            <v>43411</v>
          </cell>
          <cell r="F7846" t="str">
            <v>LU0875300609</v>
          </cell>
          <cell r="L7846">
            <v>-63.239999999997963</v>
          </cell>
          <cell r="M7846">
            <v>87613.63</v>
          </cell>
          <cell r="O7846">
            <v>17945.240000000002</v>
          </cell>
          <cell r="Q7846">
            <v>-18596.53</v>
          </cell>
          <cell r="S7846">
            <v>36.126132581646175</v>
          </cell>
          <cell r="AR7846" t="str">
            <v>LU087530060943411</v>
          </cell>
        </row>
        <row r="7847">
          <cell r="B7847">
            <v>43412</v>
          </cell>
          <cell r="F7847" t="str">
            <v>LU0875300609</v>
          </cell>
          <cell r="L7847">
            <v>-63.870000000002619</v>
          </cell>
          <cell r="M7847">
            <v>87613.63</v>
          </cell>
          <cell r="O7847">
            <v>17881.37</v>
          </cell>
          <cell r="Q7847">
            <v>-18596.53</v>
          </cell>
          <cell r="S7847">
            <v>36.126132581646175</v>
          </cell>
          <cell r="AR7847" t="str">
            <v>LU087530060943412</v>
          </cell>
        </row>
        <row r="7848">
          <cell r="B7848">
            <v>43413</v>
          </cell>
          <cell r="F7848" t="str">
            <v>LU0875300609</v>
          </cell>
          <cell r="L7848">
            <v>-63.779999999998836</v>
          </cell>
          <cell r="M7848">
            <v>87613.63</v>
          </cell>
          <cell r="O7848">
            <v>17817.59</v>
          </cell>
          <cell r="Q7848">
            <v>-18596.53</v>
          </cell>
          <cell r="S7848">
            <v>36.126132581646175</v>
          </cell>
          <cell r="AR7848" t="str">
            <v>LU087530060943413</v>
          </cell>
        </row>
        <row r="7849">
          <cell r="B7849">
            <v>43416</v>
          </cell>
          <cell r="F7849" t="str">
            <v>LU0875300609</v>
          </cell>
          <cell r="L7849">
            <v>-188.88999999999942</v>
          </cell>
          <cell r="M7849">
            <v>87613.63</v>
          </cell>
          <cell r="O7849">
            <v>17628.7</v>
          </cell>
          <cell r="Q7849">
            <v>-18596.53</v>
          </cell>
          <cell r="S7849">
            <v>36.126132581646175</v>
          </cell>
          <cell r="AR7849" t="str">
            <v>LU087530060943416</v>
          </cell>
        </row>
        <row r="7850">
          <cell r="B7850">
            <v>43417</v>
          </cell>
          <cell r="F7850" t="str">
            <v>LU0875300609</v>
          </cell>
          <cell r="L7850">
            <v>-62.819999999999709</v>
          </cell>
          <cell r="M7850">
            <v>87613.63</v>
          </cell>
          <cell r="O7850">
            <v>17565.88</v>
          </cell>
          <cell r="Q7850">
            <v>-18596.53</v>
          </cell>
          <cell r="S7850">
            <v>36.126132581646175</v>
          </cell>
          <cell r="AR7850" t="str">
            <v>LU087530060943417</v>
          </cell>
        </row>
        <row r="7851">
          <cell r="B7851">
            <v>43418</v>
          </cell>
          <cell r="F7851" t="str">
            <v>LU0875300609</v>
          </cell>
          <cell r="L7851">
            <v>-63.270000000000437</v>
          </cell>
          <cell r="M7851">
            <v>87613.63</v>
          </cell>
          <cell r="O7851">
            <v>17502.61</v>
          </cell>
          <cell r="Q7851">
            <v>-18596.53</v>
          </cell>
          <cell r="S7851">
            <v>36.126132581646175</v>
          </cell>
          <cell r="AR7851" t="str">
            <v>LU087530060943418</v>
          </cell>
        </row>
        <row r="7852">
          <cell r="B7852">
            <v>43419</v>
          </cell>
          <cell r="F7852" t="str">
            <v>LU0875300609</v>
          </cell>
          <cell r="L7852">
            <v>-63.010000000002037</v>
          </cell>
          <cell r="M7852">
            <v>87613.63</v>
          </cell>
          <cell r="O7852">
            <v>17439.599999999999</v>
          </cell>
          <cell r="Q7852">
            <v>-18596.53</v>
          </cell>
          <cell r="S7852">
            <v>36.126132581646175</v>
          </cell>
          <cell r="AR7852" t="str">
            <v>LU087530060943419</v>
          </cell>
        </row>
        <row r="7853">
          <cell r="B7853">
            <v>43420</v>
          </cell>
          <cell r="F7853" t="str">
            <v>LU0875300609</v>
          </cell>
          <cell r="L7853">
            <v>-63.739999999997963</v>
          </cell>
          <cell r="M7853">
            <v>87651.58</v>
          </cell>
          <cell r="O7853">
            <v>17375.86</v>
          </cell>
          <cell r="Q7853">
            <v>-18596.53</v>
          </cell>
          <cell r="S7853">
            <v>36.126132581646175</v>
          </cell>
          <cell r="AR7853" t="str">
            <v>LU087530060943420</v>
          </cell>
        </row>
        <row r="7854">
          <cell r="B7854">
            <v>43423</v>
          </cell>
          <cell r="F7854" t="str">
            <v>LU0875300609</v>
          </cell>
          <cell r="L7854">
            <v>-191.40000000000146</v>
          </cell>
          <cell r="M7854">
            <v>87651.58</v>
          </cell>
          <cell r="O7854">
            <v>17184.46</v>
          </cell>
          <cell r="Q7854">
            <v>-18596.53</v>
          </cell>
          <cell r="S7854">
            <v>36.126132581646175</v>
          </cell>
          <cell r="AR7854" t="str">
            <v>LU087530060943423</v>
          </cell>
        </row>
        <row r="7855">
          <cell r="B7855">
            <v>43424</v>
          </cell>
          <cell r="F7855" t="str">
            <v>LU0875300609</v>
          </cell>
          <cell r="L7855">
            <v>-63.090000000000146</v>
          </cell>
          <cell r="M7855">
            <v>86451.58</v>
          </cell>
          <cell r="O7855">
            <v>17121.37</v>
          </cell>
          <cell r="Q7855">
            <v>-18596.53</v>
          </cell>
          <cell r="S7855">
            <v>36.126132581646175</v>
          </cell>
          <cell r="AR7855" t="str">
            <v>LU087530060943424</v>
          </cell>
        </row>
        <row r="7856">
          <cell r="B7856">
            <v>43425</v>
          </cell>
          <cell r="F7856" t="str">
            <v>LU0875300609</v>
          </cell>
          <cell r="L7856">
            <v>-62.229999999999563</v>
          </cell>
          <cell r="M7856">
            <v>86451.58</v>
          </cell>
          <cell r="O7856">
            <v>17059.14</v>
          </cell>
          <cell r="Q7856">
            <v>-18596.53</v>
          </cell>
          <cell r="S7856">
            <v>36.126132581646175</v>
          </cell>
          <cell r="AR7856" t="str">
            <v>LU087530060943425</v>
          </cell>
        </row>
        <row r="7857">
          <cell r="B7857">
            <v>43426</v>
          </cell>
          <cell r="F7857" t="str">
            <v>LU0875300609</v>
          </cell>
          <cell r="L7857">
            <v>-62.680000000000291</v>
          </cell>
          <cell r="M7857">
            <v>86451.58</v>
          </cell>
          <cell r="O7857">
            <v>16996.46</v>
          </cell>
          <cell r="Q7857">
            <v>-18596.53</v>
          </cell>
          <cell r="S7857">
            <v>36.126132581646175</v>
          </cell>
          <cell r="AR7857" t="str">
            <v>LU087530060943426</v>
          </cell>
        </row>
        <row r="7858">
          <cell r="B7858">
            <v>43427</v>
          </cell>
          <cell r="F7858" t="str">
            <v>LU0875300609</v>
          </cell>
          <cell r="L7858">
            <v>-62.599999999998545</v>
          </cell>
          <cell r="M7858">
            <v>86451.58</v>
          </cell>
          <cell r="O7858">
            <v>16933.86</v>
          </cell>
          <cell r="Q7858">
            <v>-18596.53</v>
          </cell>
          <cell r="S7858">
            <v>36.126132581646175</v>
          </cell>
          <cell r="AR7858" t="str">
            <v>LU087530060943427</v>
          </cell>
        </row>
        <row r="7859">
          <cell r="B7859">
            <v>43430</v>
          </cell>
          <cell r="F7859" t="str">
            <v>LU0875300609</v>
          </cell>
          <cell r="L7859">
            <v>-186.15000000000146</v>
          </cell>
          <cell r="M7859">
            <v>86451.58</v>
          </cell>
          <cell r="O7859">
            <v>16747.71</v>
          </cell>
          <cell r="Q7859">
            <v>-18596.53</v>
          </cell>
          <cell r="S7859">
            <v>36.126132581646175</v>
          </cell>
          <cell r="AR7859" t="str">
            <v>LU087530060943430</v>
          </cell>
        </row>
        <row r="7860">
          <cell r="B7860">
            <v>43431</v>
          </cell>
          <cell r="F7860" t="str">
            <v>LU0875300609</v>
          </cell>
          <cell r="L7860">
            <v>-62.739999999997963</v>
          </cell>
          <cell r="M7860">
            <v>86451.58</v>
          </cell>
          <cell r="O7860">
            <v>16684.97</v>
          </cell>
          <cell r="Q7860">
            <v>-18596.53</v>
          </cell>
          <cell r="S7860">
            <v>36.126132581646175</v>
          </cell>
          <cell r="AR7860" t="str">
            <v>LU087530060943431</v>
          </cell>
        </row>
        <row r="7861">
          <cell r="B7861">
            <v>43432</v>
          </cell>
          <cell r="F7861" t="str">
            <v>LU0875300609</v>
          </cell>
          <cell r="L7861">
            <v>-62.400000000001455</v>
          </cell>
          <cell r="M7861">
            <v>86451.58</v>
          </cell>
          <cell r="O7861">
            <v>16622.57</v>
          </cell>
          <cell r="Q7861">
            <v>-18596.53</v>
          </cell>
          <cell r="S7861">
            <v>36.126132581646175</v>
          </cell>
          <cell r="AR7861" t="str">
            <v>LU087530060943432</v>
          </cell>
        </row>
        <row r="7862">
          <cell r="B7862">
            <v>43433</v>
          </cell>
          <cell r="F7862" t="str">
            <v>LU0875300609</v>
          </cell>
          <cell r="L7862">
            <v>-63.130000000001019</v>
          </cell>
          <cell r="M7862">
            <v>86451.58</v>
          </cell>
          <cell r="O7862">
            <v>16559.439999999999</v>
          </cell>
          <cell r="Q7862">
            <v>-18596.53</v>
          </cell>
          <cell r="S7862">
            <v>36.126132581646175</v>
          </cell>
          <cell r="AR7862" t="str">
            <v>LU087530060943433</v>
          </cell>
        </row>
        <row r="7863">
          <cell r="B7863">
            <v>43434</v>
          </cell>
          <cell r="F7863" t="str">
            <v>LU0875300609</v>
          </cell>
          <cell r="L7863">
            <v>-63.129999999997381</v>
          </cell>
          <cell r="M7863">
            <v>86640.71</v>
          </cell>
          <cell r="O7863">
            <v>16496.310000000001</v>
          </cell>
          <cell r="Q7863">
            <v>-18596.53</v>
          </cell>
          <cell r="S7863">
            <v>36.126132581646175</v>
          </cell>
          <cell r="AR7863" t="str">
            <v>LU087530060943434</v>
          </cell>
        </row>
        <row r="7864">
          <cell r="B7864">
            <v>43437</v>
          </cell>
          <cell r="F7864" t="str">
            <v>LU0875300609</v>
          </cell>
          <cell r="L7864">
            <v>-163.53000000000065</v>
          </cell>
          <cell r="M7864">
            <v>87145.86</v>
          </cell>
          <cell r="O7864">
            <v>16332.78</v>
          </cell>
          <cell r="Q7864">
            <v>-18596.53</v>
          </cell>
          <cell r="S7864">
            <v>36.126132581646175</v>
          </cell>
          <cell r="AR7864" t="str">
            <v>LU087530060943437</v>
          </cell>
        </row>
        <row r="7865">
          <cell r="B7865">
            <v>43438</v>
          </cell>
          <cell r="F7865" t="str">
            <v>LU0875300609</v>
          </cell>
          <cell r="L7865">
            <v>43.779999999998836</v>
          </cell>
          <cell r="M7865">
            <v>88502.52</v>
          </cell>
          <cell r="O7865">
            <v>16376.56</v>
          </cell>
          <cell r="Q7865">
            <v>-18596.53</v>
          </cell>
          <cell r="S7865">
            <v>36.126132581646175</v>
          </cell>
          <cell r="AR7865" t="str">
            <v>LU087530060943438</v>
          </cell>
        </row>
        <row r="7866">
          <cell r="B7866">
            <v>43439</v>
          </cell>
          <cell r="F7866" t="str">
            <v>LU0875300609</v>
          </cell>
          <cell r="L7866">
            <v>-66.139999999999418</v>
          </cell>
          <cell r="M7866">
            <v>88502.52</v>
          </cell>
          <cell r="O7866">
            <v>16310.42</v>
          </cell>
          <cell r="Q7866">
            <v>-18596.53</v>
          </cell>
          <cell r="S7866">
            <v>36.126132581646175</v>
          </cell>
          <cell r="AR7866" t="str">
            <v>LU087530060943439</v>
          </cell>
        </row>
        <row r="7867">
          <cell r="B7867">
            <v>43440</v>
          </cell>
          <cell r="F7867" t="str">
            <v>LU0875300609</v>
          </cell>
          <cell r="L7867">
            <v>-65.790000000000873</v>
          </cell>
          <cell r="M7867">
            <v>88502.52</v>
          </cell>
          <cell r="O7867">
            <v>16244.63</v>
          </cell>
          <cell r="Q7867">
            <v>-18596.53</v>
          </cell>
          <cell r="S7867">
            <v>36.126132581646175</v>
          </cell>
          <cell r="AR7867" t="str">
            <v>LU087530060943440</v>
          </cell>
        </row>
        <row r="7868">
          <cell r="B7868">
            <v>43441</v>
          </cell>
          <cell r="F7868" t="str">
            <v>LU0875300609</v>
          </cell>
          <cell r="L7868">
            <v>-64.259999999998399</v>
          </cell>
          <cell r="M7868">
            <v>88502.52</v>
          </cell>
          <cell r="O7868">
            <v>16180.37</v>
          </cell>
          <cell r="Q7868">
            <v>-18596.53</v>
          </cell>
          <cell r="S7868">
            <v>36.126132581646175</v>
          </cell>
          <cell r="AR7868" t="str">
            <v>LU087530060943441</v>
          </cell>
        </row>
        <row r="7869">
          <cell r="B7869">
            <v>43444</v>
          </cell>
          <cell r="F7869" t="str">
            <v>LU0875300609</v>
          </cell>
          <cell r="L7869">
            <v>578.42000000000007</v>
          </cell>
          <cell r="M7869">
            <v>88502.52</v>
          </cell>
          <cell r="O7869">
            <v>16758.79</v>
          </cell>
          <cell r="Q7869">
            <v>-18596.53</v>
          </cell>
          <cell r="S7869">
            <v>36.126132581646175</v>
          </cell>
          <cell r="AR7869" t="str">
            <v>LU087530060943444</v>
          </cell>
        </row>
        <row r="7870">
          <cell r="B7870">
            <v>43445</v>
          </cell>
          <cell r="F7870" t="str">
            <v>LU0875300609</v>
          </cell>
          <cell r="L7870">
            <v>-63.440000000002328</v>
          </cell>
          <cell r="M7870">
            <v>88283.520000000004</v>
          </cell>
          <cell r="O7870">
            <v>16695.349999999999</v>
          </cell>
          <cell r="Q7870">
            <v>-18596.53</v>
          </cell>
          <cell r="S7870">
            <v>36.126132581646175</v>
          </cell>
          <cell r="AR7870" t="str">
            <v>LU087530060943445</v>
          </cell>
        </row>
        <row r="7871">
          <cell r="B7871">
            <v>43446</v>
          </cell>
          <cell r="F7871" t="str">
            <v>LU0875300609</v>
          </cell>
          <cell r="L7871">
            <v>140.60000000000218</v>
          </cell>
          <cell r="M7871">
            <v>88283.520000000004</v>
          </cell>
          <cell r="O7871">
            <v>16835.95</v>
          </cell>
          <cell r="Q7871">
            <v>-34329.71</v>
          </cell>
          <cell r="S7871">
            <v>36.126132581646175</v>
          </cell>
          <cell r="AR7871" t="str">
            <v>LU087530060943446</v>
          </cell>
        </row>
        <row r="7872">
          <cell r="B7872">
            <v>43447</v>
          </cell>
          <cell r="F7872" t="str">
            <v>LU0875300609</v>
          </cell>
          <cell r="L7872">
            <v>-63.639999999999418</v>
          </cell>
          <cell r="M7872">
            <v>88283.520000000004</v>
          </cell>
          <cell r="O7872">
            <v>16772.310000000001</v>
          </cell>
          <cell r="Q7872">
            <v>-34329.71</v>
          </cell>
          <cell r="S7872">
            <v>36.126132581646175</v>
          </cell>
          <cell r="AR7872" t="str">
            <v>LU087530060943447</v>
          </cell>
        </row>
        <row r="7873">
          <cell r="B7873">
            <v>43448</v>
          </cell>
          <cell r="F7873" t="str">
            <v>LU0875300609</v>
          </cell>
          <cell r="L7873">
            <v>-64.280000000002474</v>
          </cell>
          <cell r="M7873">
            <v>88283.520000000004</v>
          </cell>
          <cell r="O7873">
            <v>16708.03</v>
          </cell>
          <cell r="Q7873">
            <v>-34329.71</v>
          </cell>
          <cell r="S7873">
            <v>36.126132581646175</v>
          </cell>
          <cell r="AR7873" t="str">
            <v>LU087530060943448</v>
          </cell>
        </row>
        <row r="7874">
          <cell r="B7874">
            <v>43451</v>
          </cell>
          <cell r="F7874" t="str">
            <v>LU0875300609</v>
          </cell>
          <cell r="L7874">
            <v>-190.68999999999869</v>
          </cell>
          <cell r="M7874">
            <v>88283.520000000004</v>
          </cell>
          <cell r="O7874">
            <v>16517.34</v>
          </cell>
          <cell r="Q7874">
            <v>-34329.71</v>
          </cell>
          <cell r="S7874">
            <v>36.126132581646175</v>
          </cell>
          <cell r="AR7874" t="str">
            <v>LU087530060943451</v>
          </cell>
        </row>
        <row r="7875">
          <cell r="B7875">
            <v>43452</v>
          </cell>
          <cell r="F7875" t="str">
            <v>LU0875300609</v>
          </cell>
          <cell r="L7875">
            <v>1015.7999999999993</v>
          </cell>
          <cell r="M7875">
            <v>88423.16</v>
          </cell>
          <cell r="O7875">
            <v>17533.14</v>
          </cell>
          <cell r="Q7875">
            <v>-34329.71</v>
          </cell>
          <cell r="S7875">
            <v>36.126132581646175</v>
          </cell>
          <cell r="AR7875" t="str">
            <v>LU087530060943452</v>
          </cell>
        </row>
        <row r="7876">
          <cell r="B7876">
            <v>43453</v>
          </cell>
          <cell r="F7876" t="str">
            <v>LU0875300609</v>
          </cell>
          <cell r="L7876">
            <v>-62.840000000000146</v>
          </cell>
          <cell r="M7876">
            <v>88423.16</v>
          </cell>
          <cell r="O7876">
            <v>17470.3</v>
          </cell>
          <cell r="Q7876">
            <v>-34329.71</v>
          </cell>
          <cell r="S7876">
            <v>36.126132581646175</v>
          </cell>
          <cell r="AR7876" t="str">
            <v>LU087530060943453</v>
          </cell>
        </row>
        <row r="7877">
          <cell r="B7877">
            <v>43454</v>
          </cell>
          <cell r="F7877" t="str">
            <v>LU0875300609</v>
          </cell>
          <cell r="L7877">
            <v>-61.700000000000728</v>
          </cell>
          <cell r="M7877">
            <v>87068.5</v>
          </cell>
          <cell r="O7877">
            <v>17408.599999999999</v>
          </cell>
          <cell r="Q7877">
            <v>-34329.71</v>
          </cell>
          <cell r="S7877">
            <v>36.126132581646175</v>
          </cell>
          <cell r="AR7877" t="str">
            <v>LU087530060943454</v>
          </cell>
        </row>
        <row r="7878">
          <cell r="B7878">
            <v>43455</v>
          </cell>
          <cell r="F7878" t="str">
            <v>LU0875300609</v>
          </cell>
          <cell r="L7878">
            <v>-63.369999999998981</v>
          </cell>
          <cell r="M7878">
            <v>87068.5</v>
          </cell>
          <cell r="O7878">
            <v>17345.23</v>
          </cell>
          <cell r="Q7878">
            <v>-34329.71</v>
          </cell>
          <cell r="S7878">
            <v>36.126132581646175</v>
          </cell>
          <cell r="AR7878" t="str">
            <v>LU087530060943455</v>
          </cell>
        </row>
        <row r="7879">
          <cell r="B7879">
            <v>43458</v>
          </cell>
          <cell r="F7879" t="str">
            <v>LU0875300609</v>
          </cell>
          <cell r="L7879">
            <v>-182.41999999999825</v>
          </cell>
          <cell r="M7879">
            <v>87107.16</v>
          </cell>
          <cell r="O7879">
            <v>17162.810000000001</v>
          </cell>
          <cell r="Q7879">
            <v>-34329.71</v>
          </cell>
          <cell r="S7879">
            <v>36.126132581646175</v>
          </cell>
          <cell r="AR7879" t="str">
            <v>LU087530060943458</v>
          </cell>
        </row>
        <row r="7880">
          <cell r="B7880">
            <v>43461</v>
          </cell>
          <cell r="F7880" t="str">
            <v>LU0875300609</v>
          </cell>
          <cell r="L7880">
            <v>-174.09000000000015</v>
          </cell>
          <cell r="M7880">
            <v>87107.16</v>
          </cell>
          <cell r="O7880">
            <v>16988.72</v>
          </cell>
          <cell r="Q7880">
            <v>-34329.71</v>
          </cell>
          <cell r="S7880">
            <v>36.126132581646175</v>
          </cell>
          <cell r="AR7880" t="str">
            <v>LU087530060943461</v>
          </cell>
        </row>
        <row r="7881">
          <cell r="B7881">
            <v>43462</v>
          </cell>
          <cell r="F7881" t="str">
            <v>LU0875300609</v>
          </cell>
          <cell r="L7881">
            <v>-56.780000000002474</v>
          </cell>
          <cell r="M7881">
            <v>87107.16</v>
          </cell>
          <cell r="O7881">
            <v>16931.939999999999</v>
          </cell>
          <cell r="Q7881">
            <v>-34329.71</v>
          </cell>
          <cell r="S7881">
            <v>36.126132581646175</v>
          </cell>
          <cell r="AR7881" t="str">
            <v>LU087530060943462</v>
          </cell>
        </row>
        <row r="7882">
          <cell r="B7882">
            <v>43465</v>
          </cell>
          <cell r="F7882" t="str">
            <v>LU0875300609</v>
          </cell>
          <cell r="L7882">
            <v>-184.68999999999869</v>
          </cell>
          <cell r="M7882">
            <v>88100.12</v>
          </cell>
          <cell r="O7882">
            <v>16747.25</v>
          </cell>
          <cell r="Q7882">
            <v>-34329.71</v>
          </cell>
          <cell r="S7882">
            <v>36.126132581646175</v>
          </cell>
          <cell r="AR7882" t="str">
            <v>LU087530060943465</v>
          </cell>
        </row>
        <row r="7883">
          <cell r="B7883">
            <v>43467</v>
          </cell>
          <cell r="F7883" t="str">
            <v>LU0875300609</v>
          </cell>
          <cell r="L7883">
            <v>-97.729999999999563</v>
          </cell>
          <cell r="M7883">
            <v>88100.12</v>
          </cell>
          <cell r="O7883">
            <v>16649.52</v>
          </cell>
          <cell r="Q7883">
            <v>-34329.71</v>
          </cell>
          <cell r="S7883">
            <v>36.126132581646175</v>
          </cell>
          <cell r="AR7883" t="str">
            <v>LU087530060943467</v>
          </cell>
        </row>
        <row r="7884">
          <cell r="B7884">
            <v>43468</v>
          </cell>
          <cell r="F7884" t="str">
            <v>LU0875300609</v>
          </cell>
          <cell r="L7884">
            <v>-60.779999999998836</v>
          </cell>
          <cell r="M7884">
            <v>88100.12</v>
          </cell>
          <cell r="O7884">
            <v>16588.740000000002</v>
          </cell>
          <cell r="Q7884">
            <v>-34329.71</v>
          </cell>
          <cell r="S7884">
            <v>36.126132581646175</v>
          </cell>
          <cell r="AR7884" t="str">
            <v>LU087530060943468</v>
          </cell>
        </row>
        <row r="7885">
          <cell r="B7885">
            <v>43469</v>
          </cell>
          <cell r="F7885" t="str">
            <v>LU0875300609</v>
          </cell>
          <cell r="L7885">
            <v>-60.5</v>
          </cell>
          <cell r="M7885">
            <v>88100.12</v>
          </cell>
          <cell r="O7885">
            <v>16528.240000000002</v>
          </cell>
          <cell r="Q7885">
            <v>-34329.71</v>
          </cell>
          <cell r="S7885">
            <v>36.126132581646175</v>
          </cell>
          <cell r="AR7885" t="str">
            <v>LU087530060943469</v>
          </cell>
        </row>
        <row r="7886">
          <cell r="B7886">
            <v>43472</v>
          </cell>
          <cell r="F7886" t="str">
            <v>LU0875300609</v>
          </cell>
          <cell r="L7886">
            <v>-184.1100000000024</v>
          </cell>
          <cell r="M7886">
            <v>88100.12</v>
          </cell>
          <cell r="O7886">
            <v>16344.13</v>
          </cell>
          <cell r="Q7886">
            <v>-34329.71</v>
          </cell>
          <cell r="S7886">
            <v>36.126132581646175</v>
          </cell>
          <cell r="AR7886" t="str">
            <v>LU087530060943472</v>
          </cell>
        </row>
        <row r="7887">
          <cell r="B7887">
            <v>43473</v>
          </cell>
          <cell r="F7887" t="str">
            <v>LU0875300609</v>
          </cell>
          <cell r="L7887">
            <v>-61.779999999998836</v>
          </cell>
          <cell r="M7887">
            <v>88100.12</v>
          </cell>
          <cell r="O7887">
            <v>16282.35</v>
          </cell>
          <cell r="Q7887">
            <v>-34329.71</v>
          </cell>
          <cell r="S7887">
            <v>36.126132581646175</v>
          </cell>
          <cell r="AR7887" t="str">
            <v>LU087530060943473</v>
          </cell>
        </row>
        <row r="7888">
          <cell r="B7888">
            <v>43474</v>
          </cell>
          <cell r="F7888" t="str">
            <v>LU0875300609</v>
          </cell>
          <cell r="L7888">
            <v>-62.079999999999927</v>
          </cell>
          <cell r="M7888">
            <v>88100.12</v>
          </cell>
          <cell r="O7888">
            <v>16220.27</v>
          </cell>
          <cell r="Q7888">
            <v>-34329.71</v>
          </cell>
          <cell r="S7888">
            <v>36.126132581646175</v>
          </cell>
          <cell r="AR7888" t="str">
            <v>LU087530060943474</v>
          </cell>
        </row>
        <row r="7889">
          <cell r="B7889">
            <v>43475</v>
          </cell>
          <cell r="F7889" t="str">
            <v>LU0875300609</v>
          </cell>
          <cell r="L7889">
            <v>-2.8999999999996362</v>
          </cell>
          <cell r="M7889">
            <v>88100.12</v>
          </cell>
          <cell r="O7889">
            <v>16217.37</v>
          </cell>
          <cell r="Q7889">
            <v>-34329.71</v>
          </cell>
          <cell r="S7889">
            <v>36.126132581646175</v>
          </cell>
          <cell r="AR7889" t="str">
            <v>LU087530060943475</v>
          </cell>
        </row>
        <row r="7890">
          <cell r="B7890">
            <v>43476</v>
          </cell>
          <cell r="F7890" t="str">
            <v>LU0875300609</v>
          </cell>
          <cell r="L7890">
            <v>-86.440000000000509</v>
          </cell>
          <cell r="M7890">
            <v>121173.88</v>
          </cell>
          <cell r="O7890">
            <v>16130.93</v>
          </cell>
          <cell r="Q7890">
            <v>-34329.71</v>
          </cell>
          <cell r="S7890">
            <v>36.126132581646175</v>
          </cell>
          <cell r="AR7890" t="str">
            <v>LU087530060943476</v>
          </cell>
        </row>
        <row r="7891">
          <cell r="B7891">
            <v>43479</v>
          </cell>
          <cell r="F7891" t="str">
            <v>LU0875300609</v>
          </cell>
          <cell r="L7891">
            <v>-259.82999999999993</v>
          </cell>
          <cell r="M7891">
            <v>121175.88</v>
          </cell>
          <cell r="O7891">
            <v>15871.1</v>
          </cell>
          <cell r="Q7891">
            <v>-34329.71</v>
          </cell>
          <cell r="S7891">
            <v>36.126132581646175</v>
          </cell>
          <cell r="AR7891" t="str">
            <v>LU087530060943479</v>
          </cell>
        </row>
        <row r="7892">
          <cell r="B7892">
            <v>43480</v>
          </cell>
          <cell r="F7892" t="str">
            <v>LU0875300609</v>
          </cell>
          <cell r="L7892">
            <v>-108.47000000000116</v>
          </cell>
          <cell r="M7892">
            <v>153034.6</v>
          </cell>
          <cell r="O7892">
            <v>15762.63</v>
          </cell>
          <cell r="Q7892">
            <v>-34329.71</v>
          </cell>
          <cell r="S7892">
            <v>36.126132581646175</v>
          </cell>
          <cell r="AR7892" t="str">
            <v>LU087530060943480</v>
          </cell>
        </row>
        <row r="7893">
          <cell r="B7893">
            <v>43481</v>
          </cell>
          <cell r="F7893" t="str">
            <v>LU0875300609</v>
          </cell>
          <cell r="L7893">
            <v>-109.70999999999913</v>
          </cell>
          <cell r="M7893">
            <v>153089.14000000001</v>
          </cell>
          <cell r="O7893">
            <v>15652.92</v>
          </cell>
          <cell r="Q7893">
            <v>-34329.71</v>
          </cell>
          <cell r="S7893">
            <v>36.126132581646175</v>
          </cell>
          <cell r="AR7893" t="str">
            <v>LU087530060943481</v>
          </cell>
        </row>
        <row r="7894">
          <cell r="B7894">
            <v>43482</v>
          </cell>
          <cell r="F7894" t="str">
            <v>LU0875300609</v>
          </cell>
          <cell r="L7894">
            <v>-113.94000000000051</v>
          </cell>
          <cell r="M7894">
            <v>153089.14000000001</v>
          </cell>
          <cell r="O7894">
            <v>15538.98</v>
          </cell>
          <cell r="Q7894">
            <v>-34329.71</v>
          </cell>
          <cell r="S7894">
            <v>36.126132581646175</v>
          </cell>
          <cell r="AR7894" t="str">
            <v>LU087530060943482</v>
          </cell>
        </row>
        <row r="7895">
          <cell r="B7895">
            <v>43483</v>
          </cell>
          <cell r="F7895" t="str">
            <v>LU0875300609</v>
          </cell>
          <cell r="L7895">
            <v>-111.38999999999942</v>
          </cell>
          <cell r="M7895">
            <v>154209.04</v>
          </cell>
          <cell r="O7895">
            <v>15427.59</v>
          </cell>
          <cell r="Q7895">
            <v>-34329.71</v>
          </cell>
          <cell r="S7895">
            <v>36.126132581646175</v>
          </cell>
          <cell r="AR7895" t="str">
            <v>LU087530060943483</v>
          </cell>
        </row>
        <row r="7896">
          <cell r="B7896">
            <v>43486</v>
          </cell>
          <cell r="F7896" t="str">
            <v>LU0875300609</v>
          </cell>
          <cell r="L7896">
            <v>-331.53000000000065</v>
          </cell>
          <cell r="M7896">
            <v>152110.99</v>
          </cell>
          <cell r="O7896">
            <v>15096.06</v>
          </cell>
          <cell r="Q7896">
            <v>-34329.71</v>
          </cell>
          <cell r="S7896">
            <v>36.126132581646175</v>
          </cell>
          <cell r="AR7896" t="str">
            <v>LU087530060943486</v>
          </cell>
        </row>
        <row r="7897">
          <cell r="B7897">
            <v>43487</v>
          </cell>
          <cell r="F7897" t="str">
            <v>LU0875300609</v>
          </cell>
          <cell r="L7897">
            <v>-111.09000000000015</v>
          </cell>
          <cell r="M7897">
            <v>152110.99</v>
          </cell>
          <cell r="O7897">
            <v>14984.97</v>
          </cell>
          <cell r="Q7897">
            <v>-34329.71</v>
          </cell>
          <cell r="S7897">
            <v>36.126132581646175</v>
          </cell>
          <cell r="AR7897" t="str">
            <v>LU087530060943487</v>
          </cell>
        </row>
        <row r="7898">
          <cell r="B7898">
            <v>43488</v>
          </cell>
          <cell r="F7898" t="str">
            <v>LU0875300609</v>
          </cell>
          <cell r="L7898">
            <v>-110.32999999999993</v>
          </cell>
          <cell r="M7898">
            <v>152186.07999999999</v>
          </cell>
          <cell r="O7898">
            <v>14874.64</v>
          </cell>
          <cell r="Q7898">
            <v>-34329.71</v>
          </cell>
          <cell r="S7898">
            <v>36.126132581646175</v>
          </cell>
          <cell r="AR7898" t="str">
            <v>LU087530060943488</v>
          </cell>
        </row>
        <row r="7899">
          <cell r="B7899">
            <v>43489</v>
          </cell>
          <cell r="F7899" t="str">
            <v>LU0875300609</v>
          </cell>
          <cell r="L7899">
            <v>-110.92000000000007</v>
          </cell>
          <cell r="M7899">
            <v>152186.07999999999</v>
          </cell>
          <cell r="O7899">
            <v>14763.72</v>
          </cell>
          <cell r="Q7899">
            <v>-34329.71</v>
          </cell>
          <cell r="S7899">
            <v>36.126132581646175</v>
          </cell>
          <cell r="AR7899" t="str">
            <v>LU087530060943489</v>
          </cell>
        </row>
        <row r="7900">
          <cell r="B7900">
            <v>43490</v>
          </cell>
          <cell r="F7900" t="str">
            <v>LU0875300609</v>
          </cell>
          <cell r="L7900">
            <v>-111.68999999999869</v>
          </cell>
          <cell r="M7900">
            <v>152218.15</v>
          </cell>
          <cell r="O7900">
            <v>14652.03</v>
          </cell>
          <cell r="Q7900">
            <v>-34329.71</v>
          </cell>
          <cell r="S7900">
            <v>36.126132581646175</v>
          </cell>
          <cell r="AR7900" t="str">
            <v>LU087530060943490</v>
          </cell>
        </row>
        <row r="7901">
          <cell r="B7901">
            <v>43493</v>
          </cell>
          <cell r="F7901" t="str">
            <v>LU0875300609</v>
          </cell>
          <cell r="L7901">
            <v>-337.32000000000153</v>
          </cell>
          <cell r="M7901">
            <v>152206.84</v>
          </cell>
          <cell r="O7901">
            <v>14314.71</v>
          </cell>
          <cell r="Q7901">
            <v>-34329.71</v>
          </cell>
          <cell r="S7901">
            <v>36.126132581646175</v>
          </cell>
          <cell r="AR7901" t="str">
            <v>LU087530060943493</v>
          </cell>
        </row>
        <row r="7902">
          <cell r="B7902">
            <v>43494</v>
          </cell>
          <cell r="F7902" t="str">
            <v>LU0875300609</v>
          </cell>
          <cell r="L7902">
            <v>-112.29999999999927</v>
          </cell>
          <cell r="M7902">
            <v>152211.84</v>
          </cell>
          <cell r="O7902">
            <v>14202.41</v>
          </cell>
          <cell r="Q7902">
            <v>-34329.71</v>
          </cell>
          <cell r="S7902">
            <v>36.126132581646175</v>
          </cell>
          <cell r="AR7902" t="str">
            <v>LU087530060943494</v>
          </cell>
        </row>
        <row r="7903">
          <cell r="B7903">
            <v>43495</v>
          </cell>
          <cell r="F7903" t="str">
            <v>LU0875300609</v>
          </cell>
          <cell r="L7903">
            <v>-113.3799999999992</v>
          </cell>
          <cell r="M7903">
            <v>152919.22</v>
          </cell>
          <cell r="O7903">
            <v>14089.03</v>
          </cell>
          <cell r="Q7903">
            <v>-34329.71</v>
          </cell>
          <cell r="S7903">
            <v>36.126132581646175</v>
          </cell>
          <cell r="AR7903" t="str">
            <v>LU087530060943495</v>
          </cell>
        </row>
        <row r="7904">
          <cell r="B7904">
            <v>43496</v>
          </cell>
          <cell r="F7904" t="str">
            <v>LU0875300609</v>
          </cell>
          <cell r="L7904">
            <v>-113.42000000000007</v>
          </cell>
          <cell r="M7904">
            <v>152998.73000000001</v>
          </cell>
          <cell r="O7904">
            <v>13975.61</v>
          </cell>
          <cell r="Q7904">
            <v>-34329.71</v>
          </cell>
          <cell r="S7904">
            <v>36.126132581646175</v>
          </cell>
          <cell r="AR7904" t="str">
            <v>LU087530060943496</v>
          </cell>
        </row>
        <row r="7905">
          <cell r="B7905">
            <v>43497</v>
          </cell>
          <cell r="F7905" t="str">
            <v>LU0875300609</v>
          </cell>
          <cell r="L7905">
            <v>-52.730000000001382</v>
          </cell>
          <cell r="M7905">
            <v>153088.97</v>
          </cell>
          <cell r="O7905">
            <v>13922.88</v>
          </cell>
          <cell r="Q7905">
            <v>-34329.71</v>
          </cell>
          <cell r="S7905">
            <v>36.126132581646175</v>
          </cell>
          <cell r="AR7905" t="str">
            <v>LU087530060943497</v>
          </cell>
        </row>
        <row r="7906">
          <cell r="B7906">
            <v>43500</v>
          </cell>
          <cell r="F7906" t="str">
            <v>LU0875300609</v>
          </cell>
          <cell r="L7906">
            <v>-345.94999999999891</v>
          </cell>
          <cell r="M7906">
            <v>153213.79999999999</v>
          </cell>
          <cell r="O7906">
            <v>13576.93</v>
          </cell>
          <cell r="Q7906">
            <v>-34329.71</v>
          </cell>
          <cell r="S7906">
            <v>36.126132581646175</v>
          </cell>
          <cell r="AR7906" t="str">
            <v>LU087530060943500</v>
          </cell>
        </row>
        <row r="7907">
          <cell r="B7907">
            <v>43501</v>
          </cell>
          <cell r="F7907" t="str">
            <v>LU0875300609</v>
          </cell>
          <cell r="L7907">
            <v>-116.30000000000109</v>
          </cell>
          <cell r="M7907">
            <v>154183.67000000001</v>
          </cell>
          <cell r="O7907">
            <v>13460.63</v>
          </cell>
          <cell r="Q7907">
            <v>-34329.71</v>
          </cell>
          <cell r="S7907">
            <v>36.126132581646175</v>
          </cell>
          <cell r="AR7907" t="str">
            <v>LU087530060943501</v>
          </cell>
        </row>
        <row r="7908">
          <cell r="B7908">
            <v>43502</v>
          </cell>
          <cell r="F7908" t="str">
            <v>LU0875300609</v>
          </cell>
          <cell r="L7908">
            <v>-116.60999999999876</v>
          </cell>
          <cell r="M7908">
            <v>154183.67000000001</v>
          </cell>
          <cell r="O7908">
            <v>13344.02</v>
          </cell>
          <cell r="Q7908">
            <v>-34329.71</v>
          </cell>
          <cell r="S7908">
            <v>36.126132581646175</v>
          </cell>
          <cell r="AR7908" t="str">
            <v>LU087530060943502</v>
          </cell>
        </row>
        <row r="7909">
          <cell r="B7909">
            <v>43503</v>
          </cell>
          <cell r="F7909" t="str">
            <v>LU0875300609</v>
          </cell>
          <cell r="L7909">
            <v>-116.67000000000007</v>
          </cell>
          <cell r="M7909">
            <v>154183.67000000001</v>
          </cell>
          <cell r="O7909">
            <v>13227.35</v>
          </cell>
          <cell r="Q7909">
            <v>-34329.71</v>
          </cell>
          <cell r="S7909">
            <v>36.126132581646175</v>
          </cell>
          <cell r="AR7909" t="str">
            <v>LU087530060943503</v>
          </cell>
        </row>
        <row r="7910">
          <cell r="B7910">
            <v>43504</v>
          </cell>
          <cell r="F7910" t="str">
            <v>LU0875300609</v>
          </cell>
          <cell r="L7910">
            <v>-116.6200000000008</v>
          </cell>
          <cell r="M7910">
            <v>154277.01999999999</v>
          </cell>
          <cell r="O7910">
            <v>13110.73</v>
          </cell>
          <cell r="Q7910">
            <v>-34329.71</v>
          </cell>
          <cell r="S7910">
            <v>36.126132581646175</v>
          </cell>
          <cell r="AR7910" t="str">
            <v>LU087530060943504</v>
          </cell>
        </row>
        <row r="7911">
          <cell r="B7911">
            <v>43507</v>
          </cell>
          <cell r="F7911" t="str">
            <v>LU0875300609</v>
          </cell>
          <cell r="L7911">
            <v>-349.63999999999942</v>
          </cell>
          <cell r="M7911">
            <v>154277.01999999999</v>
          </cell>
          <cell r="O7911">
            <v>12761.09</v>
          </cell>
          <cell r="Q7911">
            <v>-34329.71</v>
          </cell>
          <cell r="S7911">
            <v>36.126132581646175</v>
          </cell>
          <cell r="AR7911" t="str">
            <v>LU087530060943507</v>
          </cell>
        </row>
        <row r="7912">
          <cell r="B7912">
            <v>43508</v>
          </cell>
          <cell r="F7912" t="str">
            <v>LU0875300609</v>
          </cell>
          <cell r="L7912">
            <v>1268.9899999999998</v>
          </cell>
          <cell r="M7912">
            <v>154277.01999999999</v>
          </cell>
          <cell r="O7912">
            <v>14030.08</v>
          </cell>
          <cell r="Q7912">
            <v>-34329.71</v>
          </cell>
          <cell r="S7912">
            <v>36.126132581646175</v>
          </cell>
          <cell r="AR7912" t="str">
            <v>LU087530060943508</v>
          </cell>
        </row>
        <row r="7913">
          <cell r="B7913">
            <v>43509</v>
          </cell>
          <cell r="F7913" t="str">
            <v>LU0875300609</v>
          </cell>
          <cell r="L7913">
            <v>37.180000000000291</v>
          </cell>
          <cell r="M7913">
            <v>154277.01999999999</v>
          </cell>
          <cell r="O7913">
            <v>14067.26</v>
          </cell>
          <cell r="Q7913">
            <v>-34329.71</v>
          </cell>
          <cell r="S7913">
            <v>36.126132581646175</v>
          </cell>
          <cell r="AR7913" t="str">
            <v>LU087530060943509</v>
          </cell>
        </row>
        <row r="7914">
          <cell r="B7914">
            <v>43510</v>
          </cell>
          <cell r="F7914" t="str">
            <v>LU0875300609</v>
          </cell>
          <cell r="L7914">
            <v>-118.48999999999978</v>
          </cell>
          <cell r="M7914">
            <v>153524.09</v>
          </cell>
          <cell r="O7914">
            <v>13948.77</v>
          </cell>
          <cell r="Q7914">
            <v>-34329.71</v>
          </cell>
          <cell r="S7914">
            <v>36.126132581646175</v>
          </cell>
          <cell r="AR7914" t="str">
            <v>LU087530060943510</v>
          </cell>
        </row>
        <row r="7915">
          <cell r="B7915">
            <v>43511</v>
          </cell>
          <cell r="F7915" t="str">
            <v>LU0875300609</v>
          </cell>
          <cell r="L7915">
            <v>-118.48999999999978</v>
          </cell>
          <cell r="M7915">
            <v>153524.09</v>
          </cell>
          <cell r="O7915">
            <v>13830.28</v>
          </cell>
          <cell r="Q7915">
            <v>-34329.71</v>
          </cell>
          <cell r="S7915">
            <v>36.126132581646175</v>
          </cell>
          <cell r="AR7915" t="str">
            <v>LU087530060943511</v>
          </cell>
        </row>
        <row r="7916">
          <cell r="B7916">
            <v>43514</v>
          </cell>
          <cell r="F7916" t="str">
            <v>LU0875300609</v>
          </cell>
          <cell r="L7916">
            <v>-351.95000000000073</v>
          </cell>
          <cell r="M7916">
            <v>153573.66</v>
          </cell>
          <cell r="O7916">
            <v>13478.33</v>
          </cell>
          <cell r="Q7916">
            <v>-34329.71</v>
          </cell>
          <cell r="S7916">
            <v>36.126132581646175</v>
          </cell>
          <cell r="AR7916" t="str">
            <v>LU087530060943514</v>
          </cell>
        </row>
        <row r="7917">
          <cell r="B7917">
            <v>43515</v>
          </cell>
          <cell r="F7917" t="str">
            <v>LU0875300609</v>
          </cell>
          <cell r="L7917">
            <v>-118.93000000000029</v>
          </cell>
          <cell r="M7917">
            <v>153625.49</v>
          </cell>
          <cell r="O7917">
            <v>13359.4</v>
          </cell>
          <cell r="Q7917">
            <v>-34329.71</v>
          </cell>
          <cell r="S7917">
            <v>36.126132581646175</v>
          </cell>
          <cell r="AR7917" t="str">
            <v>LU087530060943515</v>
          </cell>
        </row>
        <row r="7918">
          <cell r="B7918">
            <v>43516</v>
          </cell>
          <cell r="F7918" t="str">
            <v>LU0875300609</v>
          </cell>
          <cell r="L7918">
            <v>-118.51000000000022</v>
          </cell>
          <cell r="M7918">
            <v>153625.49</v>
          </cell>
          <cell r="O7918">
            <v>13240.89</v>
          </cell>
          <cell r="Q7918">
            <v>-34329.71</v>
          </cell>
          <cell r="S7918">
            <v>36.126132581646175</v>
          </cell>
          <cell r="AR7918" t="str">
            <v>LU087530060943516</v>
          </cell>
        </row>
        <row r="7919">
          <cell r="B7919">
            <v>43517</v>
          </cell>
          <cell r="F7919" t="str">
            <v>LU0875300609</v>
          </cell>
          <cell r="L7919">
            <v>1235.1000000000004</v>
          </cell>
          <cell r="M7919">
            <v>153603.49</v>
          </cell>
          <cell r="O7919">
            <v>14475.99</v>
          </cell>
          <cell r="Q7919">
            <v>-34329.71</v>
          </cell>
          <cell r="S7919">
            <v>36.126132581646175</v>
          </cell>
          <cell r="AR7919" t="str">
            <v>LU087530060943517</v>
          </cell>
        </row>
        <row r="7920">
          <cell r="B7920">
            <v>43518</v>
          </cell>
          <cell r="F7920" t="str">
            <v>LU0875300609</v>
          </cell>
          <cell r="L7920">
            <v>-119.92000000000007</v>
          </cell>
          <cell r="M7920">
            <v>153583.49</v>
          </cell>
          <cell r="O7920">
            <v>14356.07</v>
          </cell>
          <cell r="Q7920">
            <v>-34329.71</v>
          </cell>
          <cell r="S7920">
            <v>36.126132581646175</v>
          </cell>
          <cell r="AR7920" t="str">
            <v>LU087530060943518</v>
          </cell>
        </row>
        <row r="7921">
          <cell r="B7921">
            <v>43521</v>
          </cell>
          <cell r="F7921" t="str">
            <v>LU0875300609</v>
          </cell>
          <cell r="L7921">
            <v>-363.44999999999891</v>
          </cell>
          <cell r="M7921">
            <v>153961.51999999999</v>
          </cell>
          <cell r="O7921">
            <v>13992.62</v>
          </cell>
          <cell r="Q7921">
            <v>-34329.71</v>
          </cell>
          <cell r="S7921">
            <v>36.126132581646175</v>
          </cell>
          <cell r="AR7921" t="str">
            <v>LU087530060943521</v>
          </cell>
        </row>
        <row r="7922">
          <cell r="B7922">
            <v>43522</v>
          </cell>
          <cell r="F7922" t="str">
            <v>LU0875300609</v>
          </cell>
          <cell r="L7922">
            <v>-122.17000000000007</v>
          </cell>
          <cell r="M7922">
            <v>153961.51999999999</v>
          </cell>
          <cell r="O7922">
            <v>13870.45</v>
          </cell>
          <cell r="Q7922">
            <v>-34329.71</v>
          </cell>
          <cell r="S7922">
            <v>36.126132581646175</v>
          </cell>
          <cell r="AR7922" t="str">
            <v>LU087530060943522</v>
          </cell>
        </row>
        <row r="7923">
          <cell r="B7923">
            <v>43523</v>
          </cell>
          <cell r="F7923" t="str">
            <v>LU0875300609</v>
          </cell>
          <cell r="L7923">
            <v>-122.2400000000016</v>
          </cell>
          <cell r="M7923">
            <v>155352.34</v>
          </cell>
          <cell r="O7923">
            <v>13748.21</v>
          </cell>
          <cell r="Q7923">
            <v>-34329.71</v>
          </cell>
          <cell r="S7923">
            <v>36.126132581646175</v>
          </cell>
          <cell r="AR7923" t="str">
            <v>LU087530060943523</v>
          </cell>
        </row>
        <row r="7924">
          <cell r="B7924">
            <v>43524</v>
          </cell>
          <cell r="F7924" t="str">
            <v>LU0875300609</v>
          </cell>
          <cell r="L7924">
            <v>-121.58999999999833</v>
          </cell>
          <cell r="M7924">
            <v>155352.34</v>
          </cell>
          <cell r="O7924">
            <v>13626.62</v>
          </cell>
          <cell r="Q7924">
            <v>-34329.71</v>
          </cell>
          <cell r="S7924">
            <v>36.126132581646175</v>
          </cell>
          <cell r="AR7924" t="str">
            <v>LU087530060943524</v>
          </cell>
        </row>
        <row r="7925">
          <cell r="B7925">
            <v>43525</v>
          </cell>
          <cell r="F7925" t="str">
            <v>LU0875300609</v>
          </cell>
          <cell r="L7925">
            <v>-59.040000000000873</v>
          </cell>
          <cell r="M7925">
            <v>155608.01</v>
          </cell>
          <cell r="O7925">
            <v>13567.58</v>
          </cell>
          <cell r="Q7925">
            <v>-34329.71</v>
          </cell>
          <cell r="S7925">
            <v>36.126132581646175</v>
          </cell>
          <cell r="AR7925" t="str">
            <v>LU087530060943525</v>
          </cell>
        </row>
        <row r="7926">
          <cell r="B7926">
            <v>43528</v>
          </cell>
          <cell r="F7926" t="str">
            <v>LU0875300609</v>
          </cell>
          <cell r="L7926">
            <v>-368.29999999999927</v>
          </cell>
          <cell r="M7926">
            <v>154644.53</v>
          </cell>
          <cell r="O7926">
            <v>13199.28</v>
          </cell>
          <cell r="Q7926">
            <v>-34329.71</v>
          </cell>
          <cell r="S7926">
            <v>36.126132581646175</v>
          </cell>
          <cell r="AR7926" t="str">
            <v>LU087530060943528</v>
          </cell>
        </row>
        <row r="7927">
          <cell r="B7927">
            <v>43529</v>
          </cell>
          <cell r="F7927" t="str">
            <v>LU0875300609</v>
          </cell>
          <cell r="L7927">
            <v>-123.44000000000051</v>
          </cell>
          <cell r="M7927">
            <v>154637.63</v>
          </cell>
          <cell r="O7927">
            <v>13075.84</v>
          </cell>
          <cell r="Q7927">
            <v>-34329.71</v>
          </cell>
          <cell r="S7927">
            <v>36.126132581646175</v>
          </cell>
          <cell r="AR7927" t="str">
            <v>LU087530060943529</v>
          </cell>
        </row>
        <row r="7928">
          <cell r="B7928">
            <v>43530</v>
          </cell>
          <cell r="F7928" t="str">
            <v>LU0875300609</v>
          </cell>
          <cell r="L7928">
            <v>-123.79000000000087</v>
          </cell>
          <cell r="M7928">
            <v>154637.63</v>
          </cell>
          <cell r="O7928">
            <v>12952.05</v>
          </cell>
          <cell r="Q7928">
            <v>-34329.71</v>
          </cell>
          <cell r="S7928">
            <v>36.126132581646175</v>
          </cell>
          <cell r="AR7928" t="str">
            <v>LU087530060943530</v>
          </cell>
        </row>
        <row r="7929">
          <cell r="B7929">
            <v>43531</v>
          </cell>
          <cell r="F7929" t="str">
            <v>LU0875300609</v>
          </cell>
          <cell r="L7929">
            <v>-124.06999999999971</v>
          </cell>
          <cell r="M7929">
            <v>154748.70000000001</v>
          </cell>
          <cell r="O7929">
            <v>12827.98</v>
          </cell>
          <cell r="Q7929">
            <v>-34329.71</v>
          </cell>
          <cell r="S7929">
            <v>36.126132581646175</v>
          </cell>
          <cell r="AR7929" t="str">
            <v>LU087530060943531</v>
          </cell>
        </row>
        <row r="7930">
          <cell r="B7930">
            <v>43532</v>
          </cell>
          <cell r="F7930" t="str">
            <v>LU0875300609</v>
          </cell>
          <cell r="L7930">
            <v>-122.63999999999942</v>
          </cell>
          <cell r="M7930">
            <v>154817.42000000001</v>
          </cell>
          <cell r="O7930">
            <v>12705.34</v>
          </cell>
          <cell r="Q7930">
            <v>-34329.71</v>
          </cell>
          <cell r="S7930">
            <v>36.126132581646175</v>
          </cell>
          <cell r="AR7930" t="str">
            <v>LU087530060943532</v>
          </cell>
        </row>
        <row r="7931">
          <cell r="B7931">
            <v>43535</v>
          </cell>
          <cell r="F7931" t="str">
            <v>LU0875300609</v>
          </cell>
          <cell r="L7931">
            <v>-361.11000000000058</v>
          </cell>
          <cell r="M7931">
            <v>154913.23000000001</v>
          </cell>
          <cell r="O7931">
            <v>12344.23</v>
          </cell>
          <cell r="Q7931">
            <v>-34329.71</v>
          </cell>
          <cell r="S7931">
            <v>36.126132581646175</v>
          </cell>
          <cell r="AR7931" t="str">
            <v>LU087530060943535</v>
          </cell>
        </row>
        <row r="7932">
          <cell r="B7932">
            <v>43536</v>
          </cell>
          <cell r="F7932" t="str">
            <v>LU0875300609</v>
          </cell>
          <cell r="L7932">
            <v>-121.86999999999898</v>
          </cell>
          <cell r="M7932">
            <v>154906.18</v>
          </cell>
          <cell r="O7932">
            <v>12222.36</v>
          </cell>
          <cell r="Q7932">
            <v>-34329.71</v>
          </cell>
          <cell r="S7932">
            <v>36.126132581646175</v>
          </cell>
          <cell r="AR7932" t="str">
            <v>LU087530060943536</v>
          </cell>
        </row>
        <row r="7933">
          <cell r="B7933">
            <v>43537</v>
          </cell>
          <cell r="F7933" t="str">
            <v>LU0875300609</v>
          </cell>
          <cell r="L7933">
            <v>-122.92000000000007</v>
          </cell>
          <cell r="M7933">
            <v>154899.22</v>
          </cell>
          <cell r="O7933">
            <v>12099.44</v>
          </cell>
          <cell r="Q7933">
            <v>-34329.71</v>
          </cell>
          <cell r="S7933">
            <v>36.126132581646175</v>
          </cell>
          <cell r="AR7933" t="str">
            <v>LU087530060943537</v>
          </cell>
        </row>
        <row r="7934">
          <cell r="B7934">
            <v>43538</v>
          </cell>
          <cell r="F7934" t="str">
            <v>LU0875300609</v>
          </cell>
          <cell r="L7934">
            <v>97.279999999998836</v>
          </cell>
          <cell r="M7934">
            <v>154899.22</v>
          </cell>
          <cell r="O7934">
            <v>12196.72</v>
          </cell>
          <cell r="Q7934">
            <v>-34329.71</v>
          </cell>
          <cell r="S7934">
            <v>36.126132581646175</v>
          </cell>
          <cell r="AR7934" t="str">
            <v>LU087530060943538</v>
          </cell>
        </row>
        <row r="7935">
          <cell r="B7935">
            <v>43539</v>
          </cell>
          <cell r="F7935" t="str">
            <v>LU0875300609</v>
          </cell>
          <cell r="L7935">
            <v>-123.22999999999956</v>
          </cell>
          <cell r="M7935">
            <v>156294.5</v>
          </cell>
          <cell r="O7935">
            <v>12073.49</v>
          </cell>
          <cell r="Q7935">
            <v>-34329.71</v>
          </cell>
          <cell r="S7935">
            <v>36.126132581646175</v>
          </cell>
          <cell r="AR7935" t="str">
            <v>LU087530060943539</v>
          </cell>
        </row>
        <row r="7936">
          <cell r="B7936">
            <v>43542</v>
          </cell>
          <cell r="F7936" t="str">
            <v>LU0875300609</v>
          </cell>
          <cell r="L7936">
            <v>-372.94000000000051</v>
          </cell>
          <cell r="M7936">
            <v>156459.35999999999</v>
          </cell>
          <cell r="O7936">
            <v>11700.55</v>
          </cell>
          <cell r="Q7936">
            <v>-34329.71</v>
          </cell>
          <cell r="S7936">
            <v>36.126132581646175</v>
          </cell>
          <cell r="AR7936" t="str">
            <v>LU087530060943542</v>
          </cell>
        </row>
        <row r="7937">
          <cell r="B7937">
            <v>43543</v>
          </cell>
          <cell r="F7937" t="str">
            <v>LU0875300609</v>
          </cell>
          <cell r="L7937">
            <v>-128.57999999999993</v>
          </cell>
          <cell r="M7937">
            <v>158980.62</v>
          </cell>
          <cell r="O7937">
            <v>11571.97</v>
          </cell>
          <cell r="Q7937">
            <v>-34329.71</v>
          </cell>
          <cell r="S7937">
            <v>36.126132581646175</v>
          </cell>
          <cell r="AR7937" t="str">
            <v>LU087530060943543</v>
          </cell>
        </row>
        <row r="7938">
          <cell r="B7938">
            <v>43544</v>
          </cell>
          <cell r="F7938" t="str">
            <v>LU0875300609</v>
          </cell>
          <cell r="L7938">
            <v>-129.05999999999949</v>
          </cell>
          <cell r="M7938">
            <v>158966.73000000001</v>
          </cell>
          <cell r="O7938">
            <v>11442.91</v>
          </cell>
          <cell r="Q7938">
            <v>-34329.71</v>
          </cell>
          <cell r="S7938">
            <v>36.126132581646175</v>
          </cell>
          <cell r="AR7938" t="str">
            <v>LU087530060943544</v>
          </cell>
        </row>
        <row r="7939">
          <cell r="B7939">
            <v>43545</v>
          </cell>
          <cell r="F7939" t="str">
            <v>LU0875300609</v>
          </cell>
          <cell r="L7939">
            <v>54.450000000000728</v>
          </cell>
          <cell r="M7939">
            <v>159089.29</v>
          </cell>
          <cell r="O7939">
            <v>11497.36</v>
          </cell>
          <cell r="Q7939">
            <v>-34329.71</v>
          </cell>
          <cell r="S7939">
            <v>36.126132581646175</v>
          </cell>
          <cell r="AR7939" t="str">
            <v>LU087530060943545</v>
          </cell>
        </row>
        <row r="7940">
          <cell r="B7940">
            <v>43546</v>
          </cell>
          <cell r="F7940" t="str">
            <v>LU0875300609</v>
          </cell>
          <cell r="L7940">
            <v>-108.39000000000124</v>
          </cell>
          <cell r="M7940">
            <v>158793.1</v>
          </cell>
          <cell r="O7940">
            <v>11388.97</v>
          </cell>
          <cell r="Q7940">
            <v>-34329.71</v>
          </cell>
          <cell r="S7940">
            <v>36.126132581646175</v>
          </cell>
          <cell r="AR7940" t="str">
            <v>LU087530060943546</v>
          </cell>
        </row>
        <row r="7941">
          <cell r="B7941">
            <v>43549</v>
          </cell>
          <cell r="F7941" t="str">
            <v>LU0875300609</v>
          </cell>
          <cell r="L7941">
            <v>-379.76000000000022</v>
          </cell>
          <cell r="M7941">
            <v>157508.1</v>
          </cell>
          <cell r="O7941">
            <v>11009.21</v>
          </cell>
          <cell r="Q7941">
            <v>-34329.71</v>
          </cell>
          <cell r="S7941">
            <v>36.126132581646175</v>
          </cell>
          <cell r="AR7941" t="str">
            <v>LU087530060943549</v>
          </cell>
        </row>
        <row r="7942">
          <cell r="B7942">
            <v>43550</v>
          </cell>
          <cell r="F7942" t="str">
            <v>LU0875300609</v>
          </cell>
          <cell r="L7942">
            <v>-125.05999999999949</v>
          </cell>
          <cell r="M7942">
            <v>157252.43</v>
          </cell>
          <cell r="O7942">
            <v>10884.15</v>
          </cell>
          <cell r="Q7942">
            <v>-34329.71</v>
          </cell>
          <cell r="S7942">
            <v>36.126132581646175</v>
          </cell>
          <cell r="AR7942" t="str">
            <v>LU087530060943550</v>
          </cell>
        </row>
        <row r="7943">
          <cell r="B7943">
            <v>43551</v>
          </cell>
          <cell r="F7943" t="str">
            <v>LU0875300609</v>
          </cell>
          <cell r="L7943">
            <v>-125.71999999999935</v>
          </cell>
          <cell r="M7943">
            <v>157277.66</v>
          </cell>
          <cell r="O7943">
            <v>10758.43</v>
          </cell>
          <cell r="Q7943">
            <v>-34329.71</v>
          </cell>
          <cell r="S7943">
            <v>36.126132581646175</v>
          </cell>
          <cell r="AR7943" t="str">
            <v>LU087530060943551</v>
          </cell>
        </row>
        <row r="7944">
          <cell r="B7944">
            <v>43552</v>
          </cell>
          <cell r="F7944" t="str">
            <v>LU0875300609</v>
          </cell>
          <cell r="L7944">
            <v>-126.60000000000036</v>
          </cell>
          <cell r="M7944">
            <v>157270.79999999999</v>
          </cell>
          <cell r="O7944">
            <v>10631.83</v>
          </cell>
          <cell r="Q7944">
            <v>-34329.71</v>
          </cell>
          <cell r="S7944">
            <v>36.126132581646175</v>
          </cell>
          <cell r="AR7944" t="str">
            <v>LU087530060943552</v>
          </cell>
        </row>
        <row r="7945">
          <cell r="B7945">
            <v>43553</v>
          </cell>
          <cell r="F7945" t="str">
            <v>LU0875300609</v>
          </cell>
          <cell r="L7945">
            <v>-380.61000000000058</v>
          </cell>
          <cell r="M7945">
            <v>157270.79999999999</v>
          </cell>
          <cell r="O7945">
            <v>10251.219999999999</v>
          </cell>
          <cell r="Q7945">
            <v>-34329.71</v>
          </cell>
          <cell r="S7945">
            <v>36.126132581646175</v>
          </cell>
          <cell r="AR7945" t="str">
            <v>LU087530060943553</v>
          </cell>
        </row>
        <row r="7946">
          <cell r="B7946">
            <v>43193</v>
          </cell>
          <cell r="F7946" t="str">
            <v>LU0871673488</v>
          </cell>
          <cell r="L7946">
            <v>-802.78</v>
          </cell>
          <cell r="M7946">
            <v>504823.78</v>
          </cell>
          <cell r="O7946">
            <v>-802.78</v>
          </cell>
          <cell r="Q7946">
            <v>0</v>
          </cell>
          <cell r="S7946">
            <v>0</v>
          </cell>
          <cell r="AR7946" t="str">
            <v>LU087167348843193</v>
          </cell>
        </row>
        <row r="7947">
          <cell r="B7947">
            <v>43194</v>
          </cell>
          <cell r="F7947" t="str">
            <v>LU0871673488</v>
          </cell>
          <cell r="L7947">
            <v>-301.79999999999995</v>
          </cell>
          <cell r="M7947">
            <v>504823.78</v>
          </cell>
          <cell r="O7947">
            <v>-1104.58</v>
          </cell>
          <cell r="Q7947">
            <v>0</v>
          </cell>
          <cell r="S7947">
            <v>0</v>
          </cell>
          <cell r="AR7947" t="str">
            <v>LU087167348843194</v>
          </cell>
        </row>
        <row r="7948">
          <cell r="B7948">
            <v>43195</v>
          </cell>
          <cell r="F7948" t="str">
            <v>LU0871673488</v>
          </cell>
          <cell r="L7948">
            <v>-299.66000000000008</v>
          </cell>
          <cell r="M7948">
            <v>504718.13</v>
          </cell>
          <cell r="O7948">
            <v>-1404.24</v>
          </cell>
          <cell r="Q7948">
            <v>0</v>
          </cell>
          <cell r="S7948">
            <v>0</v>
          </cell>
          <cell r="AR7948" t="str">
            <v>LU087167348843195</v>
          </cell>
        </row>
        <row r="7949">
          <cell r="B7949">
            <v>43196</v>
          </cell>
          <cell r="F7949" t="str">
            <v>LU0871673488</v>
          </cell>
          <cell r="L7949">
            <v>-303.1099999999999</v>
          </cell>
          <cell r="M7949">
            <v>504998.17</v>
          </cell>
          <cell r="O7949">
            <v>-1707.35</v>
          </cell>
          <cell r="Q7949">
            <v>0</v>
          </cell>
          <cell r="S7949">
            <v>0</v>
          </cell>
          <cell r="AR7949" t="str">
            <v>LU087167348843196</v>
          </cell>
        </row>
        <row r="7950">
          <cell r="B7950">
            <v>43199</v>
          </cell>
          <cell r="F7950" t="str">
            <v>LU0871673488</v>
          </cell>
          <cell r="L7950">
            <v>-903.47000000000025</v>
          </cell>
          <cell r="M7950">
            <v>504994.23</v>
          </cell>
          <cell r="O7950">
            <v>-2610.8200000000002</v>
          </cell>
          <cell r="Q7950">
            <v>0</v>
          </cell>
          <cell r="S7950">
            <v>0</v>
          </cell>
          <cell r="AR7950" t="str">
            <v>LU087167348843199</v>
          </cell>
        </row>
        <row r="7951">
          <cell r="B7951">
            <v>43200</v>
          </cell>
          <cell r="F7951" t="str">
            <v>LU0871673488</v>
          </cell>
          <cell r="L7951">
            <v>-303.09999999999991</v>
          </cell>
          <cell r="M7951">
            <v>504994.23</v>
          </cell>
          <cell r="O7951">
            <v>-2913.92</v>
          </cell>
          <cell r="Q7951">
            <v>0</v>
          </cell>
          <cell r="S7951">
            <v>0</v>
          </cell>
          <cell r="AR7951" t="str">
            <v>LU087167348843200</v>
          </cell>
        </row>
        <row r="7952">
          <cell r="B7952">
            <v>43201</v>
          </cell>
          <cell r="F7952" t="str">
            <v>LU0871673488</v>
          </cell>
          <cell r="L7952">
            <v>-319.75999999999976</v>
          </cell>
          <cell r="M7952">
            <v>504994.23</v>
          </cell>
          <cell r="O7952">
            <v>-3233.68</v>
          </cell>
          <cell r="Q7952">
            <v>0</v>
          </cell>
          <cell r="S7952">
            <v>0</v>
          </cell>
          <cell r="AR7952" t="str">
            <v>LU087167348843201</v>
          </cell>
        </row>
        <row r="7953">
          <cell r="B7953">
            <v>43202</v>
          </cell>
          <cell r="F7953" t="str">
            <v>LU0871673488</v>
          </cell>
          <cell r="L7953">
            <v>-306.89000000000033</v>
          </cell>
          <cell r="M7953">
            <v>505015</v>
          </cell>
          <cell r="O7953">
            <v>-3540.57</v>
          </cell>
          <cell r="Q7953">
            <v>0</v>
          </cell>
          <cell r="S7953">
            <v>0</v>
          </cell>
          <cell r="AR7953" t="str">
            <v>LU087167348843202</v>
          </cell>
        </row>
        <row r="7954">
          <cell r="B7954">
            <v>43203</v>
          </cell>
          <cell r="F7954" t="str">
            <v>LU0871673488</v>
          </cell>
          <cell r="L7954">
            <v>-308.21000000000004</v>
          </cell>
          <cell r="M7954">
            <v>505015</v>
          </cell>
          <cell r="O7954">
            <v>-3848.78</v>
          </cell>
          <cell r="Q7954">
            <v>0</v>
          </cell>
          <cell r="S7954">
            <v>0</v>
          </cell>
          <cell r="AR7954" t="str">
            <v>LU087167348843203</v>
          </cell>
        </row>
        <row r="7955">
          <cell r="B7955">
            <v>43206</v>
          </cell>
          <cell r="F7955" t="str">
            <v>LU0871673488</v>
          </cell>
          <cell r="L7955">
            <v>-919.36999999999944</v>
          </cell>
          <cell r="M7955">
            <v>505015</v>
          </cell>
          <cell r="O7955">
            <v>-4768.1499999999996</v>
          </cell>
          <cell r="Q7955">
            <v>0</v>
          </cell>
          <cell r="S7955">
            <v>0</v>
          </cell>
          <cell r="AR7955" t="str">
            <v>LU087167348843206</v>
          </cell>
        </row>
        <row r="7956">
          <cell r="B7956">
            <v>43207</v>
          </cell>
          <cell r="F7956" t="str">
            <v>LU0871673488</v>
          </cell>
          <cell r="L7956">
            <v>-303.67000000000007</v>
          </cell>
          <cell r="M7956">
            <v>505049.94</v>
          </cell>
          <cell r="O7956">
            <v>-5071.82</v>
          </cell>
          <cell r="Q7956">
            <v>0</v>
          </cell>
          <cell r="S7956">
            <v>0</v>
          </cell>
          <cell r="AR7956" t="str">
            <v>LU087167348843207</v>
          </cell>
        </row>
        <row r="7957">
          <cell r="B7957">
            <v>43208</v>
          </cell>
          <cell r="F7957" t="str">
            <v>LU0871673488</v>
          </cell>
          <cell r="L7957">
            <v>-300.61000000000058</v>
          </cell>
          <cell r="M7957">
            <v>505049.94</v>
          </cell>
          <cell r="O7957">
            <v>-5372.43</v>
          </cell>
          <cell r="Q7957">
            <v>0</v>
          </cell>
          <cell r="S7957">
            <v>0</v>
          </cell>
          <cell r="AR7957" t="str">
            <v>LU087167348843208</v>
          </cell>
        </row>
        <row r="7958">
          <cell r="B7958">
            <v>43209</v>
          </cell>
          <cell r="F7958" t="str">
            <v>LU0871673488</v>
          </cell>
          <cell r="L7958">
            <v>-302.32999999999993</v>
          </cell>
          <cell r="M7958">
            <v>505101.86</v>
          </cell>
          <cell r="O7958">
            <v>-5674.76</v>
          </cell>
          <cell r="Q7958">
            <v>0</v>
          </cell>
          <cell r="S7958">
            <v>0</v>
          </cell>
          <cell r="AR7958" t="str">
            <v>LU087167348843209</v>
          </cell>
        </row>
        <row r="7959">
          <cell r="B7959">
            <v>43210</v>
          </cell>
          <cell r="F7959" t="str">
            <v>LU0871673488</v>
          </cell>
          <cell r="L7959">
            <v>-306.38000000000011</v>
          </cell>
          <cell r="M7959">
            <v>505101.86</v>
          </cell>
          <cell r="O7959">
            <v>-5981.14</v>
          </cell>
          <cell r="Q7959">
            <v>0</v>
          </cell>
          <cell r="S7959">
            <v>0</v>
          </cell>
          <cell r="AR7959" t="str">
            <v>LU087167348843210</v>
          </cell>
        </row>
        <row r="7960">
          <cell r="B7960">
            <v>43213</v>
          </cell>
          <cell r="F7960" t="str">
            <v>LU0871673488</v>
          </cell>
          <cell r="L7960">
            <v>-912.96</v>
          </cell>
          <cell r="M7960">
            <v>505101.86</v>
          </cell>
          <cell r="O7960">
            <v>-6894.1</v>
          </cell>
          <cell r="Q7960">
            <v>0</v>
          </cell>
          <cell r="S7960">
            <v>0</v>
          </cell>
          <cell r="AR7960" t="str">
            <v>LU087167348843213</v>
          </cell>
        </row>
        <row r="7961">
          <cell r="B7961">
            <v>43214</v>
          </cell>
          <cell r="F7961" t="str">
            <v>LU0871673488</v>
          </cell>
          <cell r="L7961">
            <v>-303.33999999999924</v>
          </cell>
          <cell r="M7961">
            <v>505103.48</v>
          </cell>
          <cell r="O7961">
            <v>-7197.44</v>
          </cell>
          <cell r="Q7961">
            <v>0</v>
          </cell>
          <cell r="S7961">
            <v>0</v>
          </cell>
          <cell r="AR7961" t="str">
            <v>LU087167348843214</v>
          </cell>
        </row>
        <row r="7962">
          <cell r="B7962">
            <v>43215</v>
          </cell>
          <cell r="F7962" t="str">
            <v>LU0871673488</v>
          </cell>
          <cell r="L7962">
            <v>-306.74000000000069</v>
          </cell>
          <cell r="M7962">
            <v>505103.48</v>
          </cell>
          <cell r="O7962">
            <v>-7504.18</v>
          </cell>
          <cell r="Q7962">
            <v>0</v>
          </cell>
          <cell r="S7962">
            <v>0</v>
          </cell>
          <cell r="AR7962" t="str">
            <v>LU087167348843215</v>
          </cell>
        </row>
        <row r="7963">
          <cell r="B7963">
            <v>43216</v>
          </cell>
          <cell r="F7963" t="str">
            <v>LU0871673488</v>
          </cell>
          <cell r="L7963">
            <v>-303.53999999999996</v>
          </cell>
          <cell r="M7963">
            <v>505123.36</v>
          </cell>
          <cell r="O7963">
            <v>-7807.72</v>
          </cell>
          <cell r="Q7963">
            <v>0</v>
          </cell>
          <cell r="S7963">
            <v>0</v>
          </cell>
          <cell r="AR7963" t="str">
            <v>LU087167348843216</v>
          </cell>
        </row>
        <row r="7964">
          <cell r="B7964">
            <v>43217</v>
          </cell>
          <cell r="F7964" t="str">
            <v>LU0871673488</v>
          </cell>
          <cell r="L7964">
            <v>-301.30000000000018</v>
          </cell>
          <cell r="M7964">
            <v>504957.11</v>
          </cell>
          <cell r="O7964">
            <v>-8109.02</v>
          </cell>
          <cell r="Q7964">
            <v>0</v>
          </cell>
          <cell r="S7964">
            <v>0</v>
          </cell>
          <cell r="AR7964" t="str">
            <v>LU087167348843217</v>
          </cell>
        </row>
        <row r="7965">
          <cell r="B7965">
            <v>43220</v>
          </cell>
          <cell r="F7965" t="str">
            <v>LU0871673488</v>
          </cell>
          <cell r="L7965">
            <v>-909.26000000000022</v>
          </cell>
          <cell r="M7965">
            <v>504957.11</v>
          </cell>
          <cell r="O7965">
            <v>-9018.2800000000007</v>
          </cell>
          <cell r="Q7965">
            <v>0</v>
          </cell>
          <cell r="S7965">
            <v>0</v>
          </cell>
          <cell r="AR7965" t="str">
            <v>LU087167348843220</v>
          </cell>
        </row>
        <row r="7966">
          <cell r="B7966">
            <v>43222</v>
          </cell>
          <cell r="F7966" t="str">
            <v>LU0871673488</v>
          </cell>
          <cell r="L7966">
            <v>2191.9300000000003</v>
          </cell>
          <cell r="M7966">
            <v>504957.11</v>
          </cell>
          <cell r="O7966">
            <v>-6826.35</v>
          </cell>
          <cell r="Q7966">
            <v>0</v>
          </cell>
          <cell r="S7966">
            <v>0</v>
          </cell>
          <cell r="AR7966" t="str">
            <v>LU087167348843222</v>
          </cell>
        </row>
        <row r="7967">
          <cell r="B7967">
            <v>43223</v>
          </cell>
          <cell r="F7967" t="str">
            <v>LU0871673488</v>
          </cell>
          <cell r="L7967">
            <v>6595.08</v>
          </cell>
          <cell r="M7967">
            <v>504980.11</v>
          </cell>
          <cell r="O7967">
            <v>-231.27000000000044</v>
          </cell>
          <cell r="Q7967">
            <v>0</v>
          </cell>
          <cell r="S7967">
            <v>0</v>
          </cell>
          <cell r="AR7967" t="str">
            <v>LU087167348843223</v>
          </cell>
        </row>
        <row r="7968">
          <cell r="B7968">
            <v>43224</v>
          </cell>
          <cell r="F7968" t="str">
            <v>LU0871673488</v>
          </cell>
          <cell r="L7968">
            <v>-306.72000000000003</v>
          </cell>
          <cell r="M7968">
            <v>505248.15</v>
          </cell>
          <cell r="O7968">
            <v>-537.99000000000046</v>
          </cell>
          <cell r="Q7968">
            <v>0</v>
          </cell>
          <cell r="S7968">
            <v>0</v>
          </cell>
          <cell r="AR7968" t="str">
            <v>LU087167348843224</v>
          </cell>
        </row>
        <row r="7969">
          <cell r="B7969">
            <v>43227</v>
          </cell>
          <cell r="F7969" t="str">
            <v>LU0871673488</v>
          </cell>
          <cell r="L7969">
            <v>-912.78</v>
          </cell>
          <cell r="M7969">
            <v>505248.15</v>
          </cell>
          <cell r="O7969">
            <v>-1450.7700000000004</v>
          </cell>
          <cell r="Q7969">
            <v>0</v>
          </cell>
          <cell r="S7969">
            <v>0</v>
          </cell>
          <cell r="AR7969" t="str">
            <v>LU087167348843227</v>
          </cell>
        </row>
        <row r="7970">
          <cell r="B7970">
            <v>43228</v>
          </cell>
          <cell r="F7970" t="str">
            <v>LU0871673488</v>
          </cell>
          <cell r="L7970">
            <v>2117.83</v>
          </cell>
          <cell r="M7970">
            <v>505248.15</v>
          </cell>
          <cell r="O7970">
            <v>667.05999999999949</v>
          </cell>
          <cell r="Q7970">
            <v>0</v>
          </cell>
          <cell r="S7970">
            <v>0</v>
          </cell>
          <cell r="AR7970" t="str">
            <v>LU087167348843228</v>
          </cell>
        </row>
        <row r="7971">
          <cell r="B7971">
            <v>43229</v>
          </cell>
          <cell r="F7971" t="str">
            <v>LU0871673488</v>
          </cell>
          <cell r="L7971">
            <v>-309.26999999999992</v>
          </cell>
          <cell r="M7971">
            <v>505621.99</v>
          </cell>
          <cell r="O7971">
            <v>357.78999999999957</v>
          </cell>
          <cell r="Q7971">
            <v>0</v>
          </cell>
          <cell r="S7971">
            <v>0.49356679564285011</v>
          </cell>
          <cell r="AR7971" t="str">
            <v>LU087167348843229</v>
          </cell>
        </row>
        <row r="7972">
          <cell r="B7972">
            <v>43231</v>
          </cell>
          <cell r="F7972" t="str">
            <v>LU0871673488</v>
          </cell>
          <cell r="L7972">
            <v>-621.04</v>
          </cell>
          <cell r="M7972">
            <v>505644.72</v>
          </cell>
          <cell r="O7972">
            <v>-263.2500000000004</v>
          </cell>
          <cell r="Q7972">
            <v>0</v>
          </cell>
          <cell r="S7972">
            <v>0.5096732657614822</v>
          </cell>
          <cell r="AR7972" t="str">
            <v>LU087167348843231</v>
          </cell>
        </row>
        <row r="7973">
          <cell r="B7973">
            <v>43234</v>
          </cell>
          <cell r="F7973" t="str">
            <v>LU0871673488</v>
          </cell>
          <cell r="L7973">
            <v>4996.75</v>
          </cell>
          <cell r="M7973">
            <v>505883.61</v>
          </cell>
          <cell r="O7973">
            <v>4733.5</v>
          </cell>
          <cell r="Q7973">
            <v>0</v>
          </cell>
          <cell r="S7973">
            <v>0.5096732657614822</v>
          </cell>
          <cell r="AR7973" t="str">
            <v>LU087167348843234</v>
          </cell>
        </row>
        <row r="7974">
          <cell r="B7974">
            <v>43235</v>
          </cell>
          <cell r="F7974" t="str">
            <v>LU0871673488</v>
          </cell>
          <cell r="L7974">
            <v>3296.2700000000004</v>
          </cell>
          <cell r="M7974">
            <v>506165.83</v>
          </cell>
          <cell r="O7974">
            <v>8029.77</v>
          </cell>
          <cell r="Q7974">
            <v>0</v>
          </cell>
          <cell r="S7974">
            <v>3.1506606066820675</v>
          </cell>
          <cell r="AR7974" t="str">
            <v>LU087167348843235</v>
          </cell>
        </row>
        <row r="7975">
          <cell r="B7975">
            <v>43236</v>
          </cell>
          <cell r="F7975" t="str">
            <v>LU0871673488</v>
          </cell>
          <cell r="L7975">
            <v>13056.07</v>
          </cell>
          <cell r="M7975">
            <v>506200.93</v>
          </cell>
          <cell r="O7975">
            <v>21085.84</v>
          </cell>
          <cell r="Q7975">
            <v>0</v>
          </cell>
          <cell r="S7975">
            <v>3.7077023872129806</v>
          </cell>
          <cell r="AR7975" t="str">
            <v>LU087167348843236</v>
          </cell>
        </row>
        <row r="7976">
          <cell r="B7976">
            <v>43237</v>
          </cell>
          <cell r="F7976" t="str">
            <v>LU0871673488</v>
          </cell>
          <cell r="L7976">
            <v>2393.6800000000003</v>
          </cell>
          <cell r="M7976">
            <v>507025.13</v>
          </cell>
          <cell r="O7976">
            <v>23479.52</v>
          </cell>
          <cell r="Q7976">
            <v>0</v>
          </cell>
          <cell r="S7976">
            <v>38.04585584794998</v>
          </cell>
          <cell r="AR7976" t="str">
            <v>LU087167348843237</v>
          </cell>
        </row>
        <row r="7977">
          <cell r="B7977">
            <v>43238</v>
          </cell>
          <cell r="F7977" t="str">
            <v>LU0871673488</v>
          </cell>
          <cell r="L7977">
            <v>619.91999999999825</v>
          </cell>
          <cell r="M7977">
            <v>506458.52</v>
          </cell>
          <cell r="O7977">
            <v>24099.439999999999</v>
          </cell>
          <cell r="Q7977">
            <v>0</v>
          </cell>
          <cell r="S7977">
            <v>11.764539200821112</v>
          </cell>
          <cell r="AR7977" t="str">
            <v>LU087167348843238</v>
          </cell>
        </row>
        <row r="7978">
          <cell r="B7978">
            <v>43242</v>
          </cell>
          <cell r="F7978" t="str">
            <v>LU0871673488</v>
          </cell>
          <cell r="L7978">
            <v>-1278.6599999999999</v>
          </cell>
          <cell r="M7978">
            <v>506460.48</v>
          </cell>
          <cell r="O7978">
            <v>22820.78</v>
          </cell>
          <cell r="Q7978">
            <v>0</v>
          </cell>
          <cell r="S7978">
            <v>11.85784982554105</v>
          </cell>
          <cell r="AR7978" t="str">
            <v>LU087167348843242</v>
          </cell>
        </row>
        <row r="7979">
          <cell r="B7979">
            <v>43243</v>
          </cell>
          <cell r="F7979" t="str">
            <v>LU0871673488</v>
          </cell>
          <cell r="L7979">
            <v>6534.41</v>
          </cell>
          <cell r="M7979">
            <v>506478.65</v>
          </cell>
          <cell r="O7979">
            <v>29355.19</v>
          </cell>
          <cell r="Q7979">
            <v>0</v>
          </cell>
          <cell r="S7979">
            <v>12.677003631445682</v>
          </cell>
          <cell r="AR7979" t="str">
            <v>LU087167348843243</v>
          </cell>
        </row>
        <row r="7980">
          <cell r="B7980">
            <v>43244</v>
          </cell>
          <cell r="F7980" t="str">
            <v>LU0871673488</v>
          </cell>
          <cell r="L7980">
            <v>-318.43999999999869</v>
          </cell>
          <cell r="M7980">
            <v>506602.07</v>
          </cell>
          <cell r="O7980">
            <v>29036.75</v>
          </cell>
          <cell r="Q7980">
            <v>0</v>
          </cell>
          <cell r="S7980">
            <v>19.833439831841719</v>
          </cell>
          <cell r="AR7980" t="str">
            <v>LU087167348843244</v>
          </cell>
        </row>
        <row r="7981">
          <cell r="B7981">
            <v>43245</v>
          </cell>
          <cell r="F7981" t="str">
            <v>LU0871673488</v>
          </cell>
          <cell r="L7981">
            <v>19358.449999999997</v>
          </cell>
          <cell r="M7981">
            <v>507313.38</v>
          </cell>
          <cell r="O7981">
            <v>48395.199999999997</v>
          </cell>
          <cell r="Q7981">
            <v>0</v>
          </cell>
          <cell r="S7981">
            <v>60.6312170035511</v>
          </cell>
          <cell r="AR7981" t="str">
            <v>LU087167348843245</v>
          </cell>
        </row>
        <row r="7982">
          <cell r="B7982">
            <v>43248</v>
          </cell>
          <cell r="F7982" t="str">
            <v>LU0871673488</v>
          </cell>
          <cell r="L7982">
            <v>-958.72999999999593</v>
          </cell>
          <cell r="M7982">
            <v>507313.38</v>
          </cell>
          <cell r="O7982">
            <v>47436.47</v>
          </cell>
          <cell r="Q7982">
            <v>0</v>
          </cell>
          <cell r="S7982">
            <v>60.6312170035511</v>
          </cell>
          <cell r="AR7982" t="str">
            <v>LU087167348843248</v>
          </cell>
        </row>
        <row r="7983">
          <cell r="B7983">
            <v>43249</v>
          </cell>
          <cell r="F7983" t="str">
            <v>LU0871673488</v>
          </cell>
          <cell r="L7983">
            <v>-320.30000000000291</v>
          </cell>
          <cell r="M7983">
            <v>507313.38</v>
          </cell>
          <cell r="O7983">
            <v>47116.17</v>
          </cell>
          <cell r="Q7983">
            <v>0</v>
          </cell>
          <cell r="S7983">
            <v>60.6312170035511</v>
          </cell>
          <cell r="AR7983" t="str">
            <v>LU087167348843249</v>
          </cell>
        </row>
        <row r="7984">
          <cell r="B7984">
            <v>43250</v>
          </cell>
          <cell r="F7984" t="str">
            <v>LU0871673488</v>
          </cell>
          <cell r="L7984">
            <v>255.81999999999971</v>
          </cell>
          <cell r="M7984">
            <v>507429.72</v>
          </cell>
          <cell r="O7984">
            <v>47371.99</v>
          </cell>
          <cell r="Q7984">
            <v>0</v>
          </cell>
          <cell r="S7984">
            <v>71.450070339500286</v>
          </cell>
          <cell r="AR7984" t="str">
            <v>LU087167348843250</v>
          </cell>
        </row>
        <row r="7985">
          <cell r="B7985">
            <v>43251</v>
          </cell>
          <cell r="F7985" t="str">
            <v>LU0871673488</v>
          </cell>
          <cell r="L7985">
            <v>-157.70999999999913</v>
          </cell>
          <cell r="M7985">
            <v>507409.29</v>
          </cell>
          <cell r="O7985">
            <v>47214.28</v>
          </cell>
          <cell r="Q7985">
            <v>0</v>
          </cell>
          <cell r="S7985">
            <v>69.539915213709264</v>
          </cell>
          <cell r="AR7985" t="str">
            <v>LU087167348843251</v>
          </cell>
        </row>
        <row r="7986">
          <cell r="B7986">
            <v>43252</v>
          </cell>
          <cell r="F7986" t="str">
            <v>LU0871673488</v>
          </cell>
          <cell r="L7986">
            <v>2566.0599999999977</v>
          </cell>
          <cell r="M7986">
            <v>507409.29</v>
          </cell>
          <cell r="O7986">
            <v>49780.34</v>
          </cell>
          <cell r="Q7986">
            <v>0</v>
          </cell>
          <cell r="S7986">
            <v>69.539915213709264</v>
          </cell>
          <cell r="AR7986" t="str">
            <v>LU087167348843252</v>
          </cell>
        </row>
        <row r="7987">
          <cell r="B7987">
            <v>43255</v>
          </cell>
          <cell r="F7987" t="str">
            <v>LU0871673488</v>
          </cell>
          <cell r="L7987">
            <v>656.70000000000437</v>
          </cell>
          <cell r="M7987">
            <v>507813.54</v>
          </cell>
          <cell r="O7987">
            <v>50437.04</v>
          </cell>
          <cell r="Q7987">
            <v>0</v>
          </cell>
          <cell r="S7987">
            <v>109.2550216433238</v>
          </cell>
          <cell r="AR7987" t="str">
            <v>LU087167348843255</v>
          </cell>
        </row>
        <row r="7988">
          <cell r="B7988">
            <v>43256</v>
          </cell>
          <cell r="F7988" t="str">
            <v>LU0871673488</v>
          </cell>
          <cell r="L7988">
            <v>-356.31999999999971</v>
          </cell>
          <cell r="M7988">
            <v>507813.54</v>
          </cell>
          <cell r="O7988">
            <v>50080.72</v>
          </cell>
          <cell r="Q7988">
            <v>0</v>
          </cell>
          <cell r="S7988">
            <v>109.2550216433238</v>
          </cell>
          <cell r="AR7988" t="str">
            <v>LU087167348843256</v>
          </cell>
        </row>
        <row r="7989">
          <cell r="B7989">
            <v>43257</v>
          </cell>
          <cell r="F7989" t="str">
            <v>LU0871673488</v>
          </cell>
          <cell r="L7989">
            <v>-325.13999999999942</v>
          </cell>
          <cell r="M7989">
            <v>507813.54</v>
          </cell>
          <cell r="O7989">
            <v>49755.58</v>
          </cell>
          <cell r="Q7989">
            <v>0</v>
          </cell>
          <cell r="S7989">
            <v>109.2550216433238</v>
          </cell>
          <cell r="AR7989" t="str">
            <v>LU087167348843257</v>
          </cell>
        </row>
        <row r="7990">
          <cell r="B7990">
            <v>43258</v>
          </cell>
          <cell r="F7990" t="str">
            <v>LU0871673488</v>
          </cell>
          <cell r="L7990">
            <v>41075.39</v>
          </cell>
          <cell r="M7990">
            <v>507813.54</v>
          </cell>
          <cell r="O7990">
            <v>90830.97</v>
          </cell>
          <cell r="Q7990">
            <v>0</v>
          </cell>
          <cell r="S7990">
            <v>109.2550216433238</v>
          </cell>
          <cell r="AR7990" t="str">
            <v>LU087167348843258</v>
          </cell>
        </row>
        <row r="7991">
          <cell r="B7991">
            <v>43259</v>
          </cell>
          <cell r="F7991" t="str">
            <v>LU0871673488</v>
          </cell>
          <cell r="L7991">
            <v>6496.8600000000006</v>
          </cell>
          <cell r="M7991">
            <v>507822.39</v>
          </cell>
          <cell r="O7991">
            <v>97327.83</v>
          </cell>
          <cell r="Q7991">
            <v>0</v>
          </cell>
          <cell r="S7991">
            <v>110.83989665757552</v>
          </cell>
          <cell r="AR7991" t="str">
            <v>LU087167348843259</v>
          </cell>
        </row>
        <row r="7992">
          <cell r="B7992">
            <v>43262</v>
          </cell>
          <cell r="F7992" t="str">
            <v>LU0871673488</v>
          </cell>
          <cell r="L7992">
            <v>3783.8099999999977</v>
          </cell>
          <cell r="M7992">
            <v>507822.39</v>
          </cell>
          <cell r="O7992">
            <v>101111.64</v>
          </cell>
          <cell r="Q7992">
            <v>0</v>
          </cell>
          <cell r="S7992">
            <v>110.83989665757552</v>
          </cell>
          <cell r="AR7992" t="str">
            <v>LU087167348843262</v>
          </cell>
        </row>
        <row r="7993">
          <cell r="B7993">
            <v>43263</v>
          </cell>
          <cell r="F7993" t="str">
            <v>LU0871673488</v>
          </cell>
          <cell r="L7993">
            <v>1480.5399999999936</v>
          </cell>
          <cell r="M7993">
            <v>507909.89</v>
          </cell>
          <cell r="O7993">
            <v>102592.18</v>
          </cell>
          <cell r="Q7993">
            <v>0</v>
          </cell>
          <cell r="S7993">
            <v>128.28096890127384</v>
          </cell>
          <cell r="AR7993" t="str">
            <v>LU087167348843263</v>
          </cell>
        </row>
        <row r="7994">
          <cell r="B7994">
            <v>43264</v>
          </cell>
          <cell r="F7994" t="str">
            <v>LU0871673488</v>
          </cell>
          <cell r="L7994">
            <v>549.51000000000931</v>
          </cell>
          <cell r="M7994">
            <v>507909.89</v>
          </cell>
          <cell r="O7994">
            <v>103141.69</v>
          </cell>
          <cell r="Q7994">
            <v>0</v>
          </cell>
          <cell r="S7994">
            <v>128.28096890127384</v>
          </cell>
          <cell r="AR7994" t="str">
            <v>LU087167348843264</v>
          </cell>
        </row>
        <row r="7995">
          <cell r="B7995">
            <v>43265</v>
          </cell>
          <cell r="F7995" t="str">
            <v>LU0871673488</v>
          </cell>
          <cell r="L7995">
            <v>-326.97999999999593</v>
          </cell>
          <cell r="M7995">
            <v>507916.97</v>
          </cell>
          <cell r="O7995">
            <v>102814.71</v>
          </cell>
          <cell r="Q7995">
            <v>0</v>
          </cell>
          <cell r="S7995">
            <v>129.72049864631481</v>
          </cell>
          <cell r="AR7995" t="str">
            <v>LU087167348843265</v>
          </cell>
        </row>
        <row r="7996">
          <cell r="B7996">
            <v>43266</v>
          </cell>
          <cell r="F7996" t="str">
            <v>LU0871673488</v>
          </cell>
          <cell r="L7996">
            <v>15062.619999999995</v>
          </cell>
          <cell r="M7996">
            <v>507924.14</v>
          </cell>
          <cell r="O7996">
            <v>117877.33</v>
          </cell>
          <cell r="Q7996">
            <v>0</v>
          </cell>
          <cell r="S7996">
            <v>131.1737116915092</v>
          </cell>
          <cell r="AR7996" t="str">
            <v>LU087167348843266</v>
          </cell>
        </row>
        <row r="7997">
          <cell r="B7997">
            <v>43269</v>
          </cell>
          <cell r="F7997" t="str">
            <v>LU0871673488</v>
          </cell>
          <cell r="L7997">
            <v>-823.02000000000407</v>
          </cell>
          <cell r="M7997">
            <v>507924.14</v>
          </cell>
          <cell r="O7997">
            <v>117054.31</v>
          </cell>
          <cell r="Q7997">
            <v>0</v>
          </cell>
          <cell r="S7997">
            <v>131.1737116915092</v>
          </cell>
          <cell r="AR7997" t="str">
            <v>LU087167348843269</v>
          </cell>
        </row>
        <row r="7998">
          <cell r="B7998">
            <v>43270</v>
          </cell>
          <cell r="F7998" t="str">
            <v>LU0871673488</v>
          </cell>
          <cell r="L7998">
            <v>442.30000000000291</v>
          </cell>
          <cell r="M7998">
            <v>507780.33</v>
          </cell>
          <cell r="O7998">
            <v>117496.61</v>
          </cell>
          <cell r="Q7998">
            <v>0</v>
          </cell>
          <cell r="S7998">
            <v>97.994653864924942</v>
          </cell>
          <cell r="AR7998" t="str">
            <v>LU087167348843270</v>
          </cell>
        </row>
        <row r="7999">
          <cell r="B7999">
            <v>43271</v>
          </cell>
          <cell r="F7999" t="str">
            <v>LU0871673488</v>
          </cell>
          <cell r="L7999">
            <v>6747.3399999999965</v>
          </cell>
          <cell r="M7999">
            <v>507995.44</v>
          </cell>
          <cell r="O7999">
            <v>124243.95</v>
          </cell>
          <cell r="Q7999">
            <v>0</v>
          </cell>
          <cell r="S7999">
            <v>147.81102900314906</v>
          </cell>
          <cell r="AR7999" t="str">
            <v>LU087167348843271</v>
          </cell>
        </row>
        <row r="8000">
          <cell r="B8000">
            <v>43272</v>
          </cell>
          <cell r="F8000" t="str">
            <v>LU0871673488</v>
          </cell>
          <cell r="L8000">
            <v>-89.869999999995343</v>
          </cell>
          <cell r="M8000">
            <v>506548.96</v>
          </cell>
          <cell r="O8000">
            <v>124154.08</v>
          </cell>
          <cell r="Q8000">
            <v>0</v>
          </cell>
          <cell r="S8000">
            <v>-206.38544664480193</v>
          </cell>
          <cell r="AR8000" t="str">
            <v>LU087167348843272</v>
          </cell>
        </row>
        <row r="8001">
          <cell r="B8001">
            <v>43273</v>
          </cell>
          <cell r="F8001" t="str">
            <v>LU0871673488</v>
          </cell>
          <cell r="L8001">
            <v>-165.50999999999476</v>
          </cell>
          <cell r="M8001">
            <v>506548.96</v>
          </cell>
          <cell r="O8001">
            <v>123988.57</v>
          </cell>
          <cell r="Q8001">
            <v>0</v>
          </cell>
          <cell r="S8001">
            <v>-206.38544664480193</v>
          </cell>
          <cell r="AR8001" t="str">
            <v>LU087167348843273</v>
          </cell>
        </row>
        <row r="8002">
          <cell r="B8002">
            <v>43276</v>
          </cell>
          <cell r="F8002" t="str">
            <v>LU0871673488</v>
          </cell>
          <cell r="L8002">
            <v>-940.09000000001106</v>
          </cell>
          <cell r="M8002">
            <v>506548.96</v>
          </cell>
          <cell r="O8002">
            <v>123048.48</v>
          </cell>
          <cell r="Q8002">
            <v>0</v>
          </cell>
          <cell r="S8002">
            <v>-206.38544664480193</v>
          </cell>
          <cell r="AR8002" t="str">
            <v>LU087167348843276</v>
          </cell>
        </row>
        <row r="8003">
          <cell r="B8003">
            <v>43277</v>
          </cell>
          <cell r="F8003" t="str">
            <v>LU0871673488</v>
          </cell>
          <cell r="L8003">
            <v>5304.1600000000035</v>
          </cell>
          <cell r="M8003">
            <v>506562.96</v>
          </cell>
          <cell r="O8003">
            <v>128352.64</v>
          </cell>
          <cell r="Q8003">
            <v>0</v>
          </cell>
          <cell r="S8003">
            <v>-202.99033687348393</v>
          </cell>
          <cell r="AR8003" t="str">
            <v>LU087167348843277</v>
          </cell>
        </row>
        <row r="8004">
          <cell r="B8004">
            <v>43278</v>
          </cell>
          <cell r="F8004" t="str">
            <v>LU0871673488</v>
          </cell>
          <cell r="L8004">
            <v>-308.66999999999825</v>
          </cell>
          <cell r="M8004">
            <v>506482.95</v>
          </cell>
          <cell r="O8004">
            <v>128043.97</v>
          </cell>
          <cell r="Q8004">
            <v>0</v>
          </cell>
          <cell r="S8004">
            <v>-223.23116433064334</v>
          </cell>
          <cell r="AR8004" t="str">
            <v>LU087167348843278</v>
          </cell>
        </row>
        <row r="8005">
          <cell r="B8005">
            <v>43279</v>
          </cell>
          <cell r="F8005" t="str">
            <v>LU0871673488</v>
          </cell>
          <cell r="L8005">
            <v>5389.570000000007</v>
          </cell>
          <cell r="M8005">
            <v>506707.42</v>
          </cell>
          <cell r="O8005">
            <v>133433.54</v>
          </cell>
          <cell r="Q8005">
            <v>0</v>
          </cell>
          <cell r="S8005">
            <v>-166.5818314233083</v>
          </cell>
          <cell r="AR8005" t="str">
            <v>LU087167348843279</v>
          </cell>
        </row>
        <row r="8006">
          <cell r="B8006">
            <v>43280</v>
          </cell>
          <cell r="F8006" t="str">
            <v>LU0871673488</v>
          </cell>
          <cell r="L8006">
            <v>-302.19000000000233</v>
          </cell>
          <cell r="M8006">
            <v>506634.82</v>
          </cell>
          <cell r="O8006">
            <v>133131.35</v>
          </cell>
          <cell r="Q8006">
            <v>0</v>
          </cell>
          <cell r="S8006">
            <v>-185.67604789054607</v>
          </cell>
          <cell r="AR8006" t="str">
            <v>LU087167348843280</v>
          </cell>
        </row>
        <row r="8007">
          <cell r="B8007">
            <v>43283</v>
          </cell>
          <cell r="F8007" t="str">
            <v>LU0871673488</v>
          </cell>
          <cell r="L8007">
            <v>-672.11999999999534</v>
          </cell>
          <cell r="M8007">
            <v>506627.74</v>
          </cell>
          <cell r="O8007">
            <v>132459.23000000001</v>
          </cell>
          <cell r="Q8007">
            <v>0</v>
          </cell>
          <cell r="S8007">
            <v>-187.53390553164365</v>
          </cell>
          <cell r="AR8007" t="str">
            <v>LU087167348843283</v>
          </cell>
        </row>
        <row r="8008">
          <cell r="B8008">
            <v>43284</v>
          </cell>
          <cell r="F8008" t="str">
            <v>LU0871673488</v>
          </cell>
          <cell r="L8008">
            <v>8550.359999999986</v>
          </cell>
          <cell r="M8008">
            <v>506534.27</v>
          </cell>
          <cell r="O8008">
            <v>141009.59</v>
          </cell>
          <cell r="Q8008">
            <v>0</v>
          </cell>
          <cell r="S8008">
            <v>-211.9372977224192</v>
          </cell>
          <cell r="AR8008" t="str">
            <v>LU087167348843284</v>
          </cell>
        </row>
        <row r="8009">
          <cell r="B8009">
            <v>43285</v>
          </cell>
          <cell r="F8009" t="str">
            <v>LU0871673488</v>
          </cell>
          <cell r="L8009">
            <v>24.440000000002328</v>
          </cell>
          <cell r="M8009">
            <v>507235.46</v>
          </cell>
          <cell r="O8009">
            <v>141034.03</v>
          </cell>
          <cell r="Q8009">
            <v>0</v>
          </cell>
          <cell r="S8009">
            <v>-17.032605294974275</v>
          </cell>
          <cell r="AR8009" t="str">
            <v>LU087167348843285</v>
          </cell>
        </row>
        <row r="8010">
          <cell r="B8010">
            <v>43286</v>
          </cell>
          <cell r="F8010" t="str">
            <v>LU0871673488</v>
          </cell>
          <cell r="L8010">
            <v>13065.190000000002</v>
          </cell>
          <cell r="M8010">
            <v>507192.15</v>
          </cell>
          <cell r="O8010">
            <v>154099.22</v>
          </cell>
          <cell r="Q8010">
            <v>0</v>
          </cell>
          <cell r="S8010">
            <v>-29.073258283163124</v>
          </cell>
          <cell r="AR8010" t="str">
            <v>LU087167348843286</v>
          </cell>
        </row>
        <row r="8011">
          <cell r="B8011">
            <v>43287</v>
          </cell>
          <cell r="F8011" t="str">
            <v>LU0871673488</v>
          </cell>
          <cell r="L8011">
            <v>-298.39999999999418</v>
          </cell>
          <cell r="M8011">
            <v>507192.15</v>
          </cell>
          <cell r="O8011">
            <v>153800.82</v>
          </cell>
          <cell r="Q8011">
            <v>0</v>
          </cell>
          <cell r="S8011">
            <v>-29.073258283163124</v>
          </cell>
          <cell r="AR8011" t="str">
            <v>LU087167348843287</v>
          </cell>
        </row>
        <row r="8012">
          <cell r="B8012">
            <v>43290</v>
          </cell>
          <cell r="F8012" t="str">
            <v>LU0871673488</v>
          </cell>
          <cell r="L8012">
            <v>-898.82000000000698</v>
          </cell>
          <cell r="M8012">
            <v>507192.15</v>
          </cell>
          <cell r="O8012">
            <v>152902</v>
          </cell>
          <cell r="Q8012">
            <v>0</v>
          </cell>
          <cell r="S8012">
            <v>-29.073258283163124</v>
          </cell>
          <cell r="AR8012" t="str">
            <v>LU087167348843290</v>
          </cell>
        </row>
        <row r="8013">
          <cell r="B8013">
            <v>43291</v>
          </cell>
          <cell r="F8013" t="str">
            <v>LU0871673488</v>
          </cell>
          <cell r="L8013">
            <v>-761.44000000000233</v>
          </cell>
          <cell r="M8013">
            <v>506490.96</v>
          </cell>
          <cell r="O8013">
            <v>152140.56</v>
          </cell>
          <cell r="Q8013">
            <v>0</v>
          </cell>
          <cell r="S8013">
            <v>-240.41913085241478</v>
          </cell>
          <cell r="AR8013" t="str">
            <v>LU087167348843291</v>
          </cell>
        </row>
        <row r="8014">
          <cell r="B8014">
            <v>43292</v>
          </cell>
          <cell r="F8014" t="str">
            <v>LU0871673488</v>
          </cell>
          <cell r="L8014">
            <v>-693.45999999999185</v>
          </cell>
          <cell r="M8014">
            <v>506505.98</v>
          </cell>
          <cell r="O8014">
            <v>151447.1</v>
          </cell>
          <cell r="Q8014">
            <v>0</v>
          </cell>
          <cell r="S8014">
            <v>-235.91452900157705</v>
          </cell>
          <cell r="AR8014" t="str">
            <v>LU087167348843292</v>
          </cell>
        </row>
        <row r="8015">
          <cell r="B8015">
            <v>43293</v>
          </cell>
          <cell r="F8015" t="str">
            <v>LU0871673488</v>
          </cell>
          <cell r="L8015">
            <v>-301.75</v>
          </cell>
          <cell r="M8015">
            <v>506558.38</v>
          </cell>
          <cell r="O8015">
            <v>151145.35</v>
          </cell>
          <cell r="Q8015">
            <v>0</v>
          </cell>
          <cell r="S8015">
            <v>-220.27114781448063</v>
          </cell>
          <cell r="AR8015" t="str">
            <v>LU087167348843293</v>
          </cell>
        </row>
        <row r="8016">
          <cell r="B8016">
            <v>43294</v>
          </cell>
          <cell r="F8016" t="str">
            <v>LU0871673488</v>
          </cell>
          <cell r="L8016">
            <v>7375.6699999999837</v>
          </cell>
          <cell r="M8016">
            <v>506432.78</v>
          </cell>
          <cell r="O8016">
            <v>158521.01999999999</v>
          </cell>
          <cell r="Q8016">
            <v>0</v>
          </cell>
          <cell r="S8016">
            <v>-257.69267838679292</v>
          </cell>
          <cell r="AR8016" t="str">
            <v>LU087167348843294</v>
          </cell>
        </row>
        <row r="8017">
          <cell r="B8017">
            <v>43297</v>
          </cell>
          <cell r="F8017" t="str">
            <v>LU0871673488</v>
          </cell>
          <cell r="L8017">
            <v>-920.92999999999302</v>
          </cell>
          <cell r="M8017">
            <v>506312.29</v>
          </cell>
          <cell r="O8017">
            <v>157600.09</v>
          </cell>
          <cell r="Q8017">
            <v>0</v>
          </cell>
          <cell r="S8017">
            <v>-295.34653702720107</v>
          </cell>
          <cell r="AR8017" t="str">
            <v>LU087167348843297</v>
          </cell>
        </row>
        <row r="8018">
          <cell r="B8018">
            <v>43298</v>
          </cell>
          <cell r="F8018" t="str">
            <v>LU0871673488</v>
          </cell>
          <cell r="L8018">
            <v>-307.23000000001048</v>
          </cell>
          <cell r="M8018">
            <v>506200.09</v>
          </cell>
          <cell r="O8018">
            <v>157292.85999999999</v>
          </cell>
          <cell r="Q8018">
            <v>0</v>
          </cell>
          <cell r="S8018">
            <v>-330.2056399269909</v>
          </cell>
          <cell r="AR8018" t="str">
            <v>LU087167348843298</v>
          </cell>
        </row>
        <row r="8019">
          <cell r="B8019">
            <v>43299</v>
          </cell>
          <cell r="F8019" t="str">
            <v>LU0871673488</v>
          </cell>
          <cell r="L8019">
            <v>-305.39999999999418</v>
          </cell>
          <cell r="M8019">
            <v>506249.33</v>
          </cell>
          <cell r="O8019">
            <v>156987.46</v>
          </cell>
          <cell r="Q8019">
            <v>0</v>
          </cell>
          <cell r="S8019">
            <v>-314.93728803734871</v>
          </cell>
          <cell r="AR8019" t="str">
            <v>LU087167348843299</v>
          </cell>
        </row>
        <row r="8020">
          <cell r="B8020">
            <v>43300</v>
          </cell>
          <cell r="F8020" t="str">
            <v>LU0871673488</v>
          </cell>
          <cell r="L8020">
            <v>1146.8699999999953</v>
          </cell>
          <cell r="M8020">
            <v>506249.33</v>
          </cell>
          <cell r="O8020">
            <v>158134.32999999999</v>
          </cell>
          <cell r="Q8020">
            <v>0</v>
          </cell>
          <cell r="S8020">
            <v>-314.93728803734871</v>
          </cell>
          <cell r="AR8020" t="str">
            <v>LU087167348843300</v>
          </cell>
        </row>
        <row r="8021">
          <cell r="B8021">
            <v>43301</v>
          </cell>
          <cell r="F8021" t="str">
            <v>LU0871673488</v>
          </cell>
          <cell r="L8021">
            <v>-303.92999999999302</v>
          </cell>
          <cell r="M8021">
            <v>506249.33</v>
          </cell>
          <cell r="O8021">
            <v>157830.39999999999</v>
          </cell>
          <cell r="Q8021">
            <v>0</v>
          </cell>
          <cell r="S8021">
            <v>-314.93728803734871</v>
          </cell>
          <cell r="AR8021" t="str">
            <v>LU087167348843301</v>
          </cell>
        </row>
        <row r="8022">
          <cell r="B8022">
            <v>43304</v>
          </cell>
          <cell r="F8022" t="str">
            <v>LU0871673488</v>
          </cell>
          <cell r="L8022">
            <v>1513.75</v>
          </cell>
          <cell r="M8022">
            <v>506738.6</v>
          </cell>
          <cell r="O8022">
            <v>159344.15</v>
          </cell>
          <cell r="Q8022">
            <v>0</v>
          </cell>
          <cell r="S8022">
            <v>-162.70480914977028</v>
          </cell>
          <cell r="AR8022" t="str">
            <v>LU087167348843304</v>
          </cell>
        </row>
        <row r="8023">
          <cell r="B8023">
            <v>43305</v>
          </cell>
          <cell r="F8023" t="str">
            <v>LU0871673488</v>
          </cell>
          <cell r="L8023">
            <v>-304.1699999999837</v>
          </cell>
          <cell r="M8023">
            <v>506850.25</v>
          </cell>
          <cell r="O8023">
            <v>159039.98000000001</v>
          </cell>
          <cell r="Q8023">
            <v>0</v>
          </cell>
          <cell r="S8023">
            <v>-127.6322720358379</v>
          </cell>
          <cell r="AR8023" t="str">
            <v>LU087167348843305</v>
          </cell>
        </row>
        <row r="8024">
          <cell r="B8024">
            <v>43306</v>
          </cell>
          <cell r="F8024" t="str">
            <v>LU0871673488</v>
          </cell>
          <cell r="L8024">
            <v>-308.23000000001048</v>
          </cell>
          <cell r="M8024">
            <v>506852.09</v>
          </cell>
          <cell r="O8024">
            <v>158731.75</v>
          </cell>
          <cell r="Q8024">
            <v>0</v>
          </cell>
          <cell r="S8024">
            <v>-127.0553783284292</v>
          </cell>
          <cell r="AR8024" t="str">
            <v>LU087167348843306</v>
          </cell>
        </row>
        <row r="8025">
          <cell r="B8025">
            <v>43307</v>
          </cell>
          <cell r="F8025" t="str">
            <v>LU0871673488</v>
          </cell>
          <cell r="L8025">
            <v>3341.5499999999884</v>
          </cell>
          <cell r="M8025">
            <v>506925.67</v>
          </cell>
          <cell r="O8025">
            <v>162073.29999999999</v>
          </cell>
          <cell r="Q8025">
            <v>0</v>
          </cell>
          <cell r="S8025">
            <v>-104.03064653684095</v>
          </cell>
          <cell r="AR8025" t="str">
            <v>LU087167348843307</v>
          </cell>
        </row>
        <row r="8026">
          <cell r="B8026">
            <v>43308</v>
          </cell>
          <cell r="F8026" t="str">
            <v>LU0871673488</v>
          </cell>
          <cell r="L8026">
            <v>-310.04999999998836</v>
          </cell>
          <cell r="M8026">
            <v>507109.72</v>
          </cell>
          <cell r="O8026">
            <v>161763.25</v>
          </cell>
          <cell r="Q8026">
            <v>0</v>
          </cell>
          <cell r="S8026">
            <v>-45.224305116997272</v>
          </cell>
          <cell r="AR8026" t="str">
            <v>LU087167348843308</v>
          </cell>
        </row>
        <row r="8027">
          <cell r="B8027">
            <v>43311</v>
          </cell>
          <cell r="F8027" t="str">
            <v>LU0871673488</v>
          </cell>
          <cell r="L8027">
            <v>-932.39000000001397</v>
          </cell>
          <cell r="M8027">
            <v>507109.72</v>
          </cell>
          <cell r="O8027">
            <v>160830.85999999999</v>
          </cell>
          <cell r="Q8027">
            <v>0</v>
          </cell>
          <cell r="S8027">
            <v>-45.224305116997272</v>
          </cell>
          <cell r="AR8027" t="str">
            <v>LU087167348843311</v>
          </cell>
        </row>
        <row r="8028">
          <cell r="B8028">
            <v>43312</v>
          </cell>
          <cell r="F8028" t="str">
            <v>LU0871673488</v>
          </cell>
          <cell r="L8028">
            <v>-308.23999999999069</v>
          </cell>
          <cell r="M8028">
            <v>507349.3</v>
          </cell>
          <cell r="O8028">
            <v>160522.62</v>
          </cell>
          <cell r="Q8028">
            <v>0</v>
          </cell>
          <cell r="S8028">
            <v>30.737604269757696</v>
          </cell>
          <cell r="AR8028" t="str">
            <v>LU087167348843312</v>
          </cell>
        </row>
        <row r="8029">
          <cell r="B8029">
            <v>43313</v>
          </cell>
          <cell r="F8029" t="str">
            <v>LU0871673488</v>
          </cell>
          <cell r="L8029">
            <v>57.989999999990687</v>
          </cell>
          <cell r="M8029">
            <v>507349.3</v>
          </cell>
          <cell r="O8029">
            <v>160580.60999999999</v>
          </cell>
          <cell r="Q8029">
            <v>0</v>
          </cell>
          <cell r="S8029">
            <v>30.737604269757696</v>
          </cell>
          <cell r="AR8029" t="str">
            <v>LU087167348843313</v>
          </cell>
        </row>
        <row r="8030">
          <cell r="B8030">
            <v>43314</v>
          </cell>
          <cell r="F8030" t="str">
            <v>LU0871673488</v>
          </cell>
          <cell r="L8030">
            <v>5995.8100000000268</v>
          </cell>
          <cell r="M8030">
            <v>507427.84000000003</v>
          </cell>
          <cell r="O8030">
            <v>166576.42000000001</v>
          </cell>
          <cell r="Q8030">
            <v>0</v>
          </cell>
          <cell r="S8030">
            <v>55.600977966824644</v>
          </cell>
          <cell r="AR8030" t="str">
            <v>LU087167348843314</v>
          </cell>
        </row>
        <row r="8031">
          <cell r="B8031">
            <v>43315</v>
          </cell>
          <cell r="F8031" t="str">
            <v>LU0871673488</v>
          </cell>
          <cell r="L8031">
            <v>-299.21000000002095</v>
          </cell>
          <cell r="M8031">
            <v>507435.4</v>
          </cell>
          <cell r="O8031">
            <v>166277.21</v>
          </cell>
          <cell r="Q8031">
            <v>0</v>
          </cell>
          <cell r="S8031">
            <v>58.083573479504913</v>
          </cell>
          <cell r="AR8031" t="str">
            <v>LU087167348843315</v>
          </cell>
        </row>
        <row r="8032">
          <cell r="B8032">
            <v>43318</v>
          </cell>
          <cell r="F8032" t="str">
            <v>LU0871673488</v>
          </cell>
          <cell r="L8032">
            <v>-891.08999999999651</v>
          </cell>
          <cell r="M8032">
            <v>507435.4</v>
          </cell>
          <cell r="O8032">
            <v>165386.12</v>
          </cell>
          <cell r="Q8032">
            <v>0</v>
          </cell>
          <cell r="S8032">
            <v>58.083573479504913</v>
          </cell>
          <cell r="AR8032" t="str">
            <v>LU087167348843318</v>
          </cell>
        </row>
        <row r="8033">
          <cell r="B8033">
            <v>43319</v>
          </cell>
          <cell r="F8033" t="str">
            <v>LU0871673488</v>
          </cell>
          <cell r="L8033">
            <v>-292.98999999999069</v>
          </cell>
          <cell r="M8033">
            <v>507549.13</v>
          </cell>
          <cell r="O8033">
            <v>165093.13</v>
          </cell>
          <cell r="Q8033">
            <v>0</v>
          </cell>
          <cell r="S8033">
            <v>95.164095004823679</v>
          </cell>
          <cell r="AR8033" t="str">
            <v>LU087167348843319</v>
          </cell>
        </row>
        <row r="8034">
          <cell r="B8034">
            <v>43320</v>
          </cell>
          <cell r="F8034" t="str">
            <v>LU0871673488</v>
          </cell>
          <cell r="L8034">
            <v>-304.35000000000582</v>
          </cell>
          <cell r="M8034">
            <v>507281.09</v>
          </cell>
          <cell r="O8034">
            <v>164788.78</v>
          </cell>
          <cell r="Q8034">
            <v>0</v>
          </cell>
          <cell r="S8034">
            <v>7.9270814191208814</v>
          </cell>
          <cell r="AR8034" t="str">
            <v>LU087167348843320</v>
          </cell>
        </row>
        <row r="8035">
          <cell r="B8035">
            <v>43321</v>
          </cell>
          <cell r="F8035" t="str">
            <v>LU0871673488</v>
          </cell>
          <cell r="L8035">
            <v>-304.60000000000582</v>
          </cell>
          <cell r="M8035">
            <v>507288.57</v>
          </cell>
          <cell r="O8035">
            <v>164484.18</v>
          </cell>
          <cell r="Q8035">
            <v>0</v>
          </cell>
          <cell r="S8035">
            <v>10.357054452347775</v>
          </cell>
          <cell r="AR8035" t="str">
            <v>LU087167348843321</v>
          </cell>
        </row>
        <row r="8036">
          <cell r="B8036">
            <v>43322</v>
          </cell>
          <cell r="F8036" t="str">
            <v>LU0871673488</v>
          </cell>
          <cell r="L8036">
            <v>-300.25</v>
          </cell>
          <cell r="M8036">
            <v>507288.57</v>
          </cell>
          <cell r="O8036">
            <v>164183.93</v>
          </cell>
          <cell r="Q8036">
            <v>0</v>
          </cell>
          <cell r="S8036">
            <v>10.357054452347775</v>
          </cell>
          <cell r="AR8036" t="str">
            <v>LU087167348843322</v>
          </cell>
        </row>
        <row r="8037">
          <cell r="B8037">
            <v>43325</v>
          </cell>
          <cell r="F8037" t="str">
            <v>LU0871673488</v>
          </cell>
          <cell r="L8037">
            <v>-905.02999999999884</v>
          </cell>
          <cell r="M8037">
            <v>507335.88</v>
          </cell>
          <cell r="O8037">
            <v>163278.9</v>
          </cell>
          <cell r="Q8037">
            <v>0</v>
          </cell>
          <cell r="S8037">
            <v>25.669900394344374</v>
          </cell>
          <cell r="AR8037" t="str">
            <v>LU087167348843325</v>
          </cell>
        </row>
        <row r="8038">
          <cell r="B8038">
            <v>43326</v>
          </cell>
          <cell r="F8038" t="str">
            <v>LU0871673488</v>
          </cell>
          <cell r="L8038">
            <v>2557.1600000000035</v>
          </cell>
          <cell r="M8038">
            <v>507833.33</v>
          </cell>
          <cell r="O8038">
            <v>165836.06</v>
          </cell>
          <cell r="Q8038">
            <v>0</v>
          </cell>
          <cell r="S8038">
            <v>185.79233899843652</v>
          </cell>
          <cell r="AR8038" t="str">
            <v>LU087167348843326</v>
          </cell>
        </row>
        <row r="8039">
          <cell r="B8039">
            <v>43328</v>
          </cell>
          <cell r="F8039" t="str">
            <v>LU0871673488</v>
          </cell>
          <cell r="L8039">
            <v>2376.6000000000058</v>
          </cell>
          <cell r="M8039">
            <v>507833.33</v>
          </cell>
          <cell r="O8039">
            <v>168212.66</v>
          </cell>
          <cell r="Q8039">
            <v>0</v>
          </cell>
          <cell r="S8039">
            <v>185.79233899843652</v>
          </cell>
          <cell r="AR8039" t="str">
            <v>LU087167348843328</v>
          </cell>
        </row>
        <row r="8040">
          <cell r="B8040">
            <v>43329</v>
          </cell>
          <cell r="F8040" t="str">
            <v>LU0871673488</v>
          </cell>
          <cell r="L8040">
            <v>-285.92999999999302</v>
          </cell>
          <cell r="M8040">
            <v>507833.33</v>
          </cell>
          <cell r="O8040">
            <v>167926.73</v>
          </cell>
          <cell r="Q8040">
            <v>0</v>
          </cell>
          <cell r="S8040">
            <v>185.79233899843652</v>
          </cell>
          <cell r="AR8040" t="str">
            <v>LU087167348843329</v>
          </cell>
        </row>
        <row r="8041">
          <cell r="B8041">
            <v>43332</v>
          </cell>
          <cell r="F8041" t="str">
            <v>LU0871673488</v>
          </cell>
          <cell r="L8041">
            <v>-854.66000000000349</v>
          </cell>
          <cell r="M8041">
            <v>507833.33</v>
          </cell>
          <cell r="O8041">
            <v>167072.07</v>
          </cell>
          <cell r="Q8041">
            <v>0</v>
          </cell>
          <cell r="S8041">
            <v>185.79233899843652</v>
          </cell>
          <cell r="AR8041" t="str">
            <v>LU087167348843332</v>
          </cell>
        </row>
        <row r="8042">
          <cell r="B8042">
            <v>43333</v>
          </cell>
          <cell r="F8042" t="str">
            <v>LU0871673488</v>
          </cell>
          <cell r="L8042">
            <v>-285.77000000001863</v>
          </cell>
          <cell r="M8042">
            <v>508073.67</v>
          </cell>
          <cell r="O8042">
            <v>166786.29999999999</v>
          </cell>
          <cell r="Q8042">
            <v>0</v>
          </cell>
          <cell r="S8042">
            <v>264.94971654699054</v>
          </cell>
          <cell r="AR8042" t="str">
            <v>LU087167348843333</v>
          </cell>
        </row>
        <row r="8043">
          <cell r="B8043">
            <v>43334</v>
          </cell>
          <cell r="F8043" t="str">
            <v>LU0871673488</v>
          </cell>
          <cell r="L8043">
            <v>-289.07999999998719</v>
          </cell>
          <cell r="M8043">
            <v>508150.68</v>
          </cell>
          <cell r="O8043">
            <v>166497.22</v>
          </cell>
          <cell r="Q8043">
            <v>0</v>
          </cell>
          <cell r="S8043">
            <v>290.27009329604118</v>
          </cell>
          <cell r="AR8043" t="str">
            <v>LU087167348843334</v>
          </cell>
        </row>
        <row r="8044">
          <cell r="B8044">
            <v>43335</v>
          </cell>
          <cell r="F8044" t="str">
            <v>LU0871673488</v>
          </cell>
          <cell r="L8044">
            <v>-289.82000000000698</v>
          </cell>
          <cell r="M8044">
            <v>508190.75</v>
          </cell>
          <cell r="O8044">
            <v>166207.4</v>
          </cell>
          <cell r="Q8044">
            <v>0</v>
          </cell>
          <cell r="S8044">
            <v>303.42204800372656</v>
          </cell>
          <cell r="AR8044" t="str">
            <v>LU087167348843335</v>
          </cell>
        </row>
        <row r="8045">
          <cell r="B8045">
            <v>43336</v>
          </cell>
          <cell r="F8045" t="str">
            <v>LU0871673488</v>
          </cell>
          <cell r="L8045">
            <v>-288.97999999998137</v>
          </cell>
          <cell r="M8045">
            <v>508190.75</v>
          </cell>
          <cell r="O8045">
            <v>165918.42000000001</v>
          </cell>
          <cell r="Q8045">
            <v>0</v>
          </cell>
          <cell r="S8045">
            <v>303.42204800372656</v>
          </cell>
          <cell r="AR8045" t="str">
            <v>LU087167348843336</v>
          </cell>
        </row>
        <row r="8046">
          <cell r="B8046">
            <v>43339</v>
          </cell>
          <cell r="F8046" t="str">
            <v>LU0871673488</v>
          </cell>
          <cell r="L8046">
            <v>1385.2999999999884</v>
          </cell>
          <cell r="M8046">
            <v>508190.75</v>
          </cell>
          <cell r="O8046">
            <v>167303.72</v>
          </cell>
          <cell r="Q8046">
            <v>0</v>
          </cell>
          <cell r="S8046">
            <v>303.42204800372656</v>
          </cell>
          <cell r="AR8046" t="str">
            <v>LU087167348843339</v>
          </cell>
        </row>
        <row r="8047">
          <cell r="B8047">
            <v>43340</v>
          </cell>
          <cell r="F8047" t="str">
            <v>LU0871673488</v>
          </cell>
          <cell r="L8047">
            <v>-292.95000000001164</v>
          </cell>
          <cell r="M8047">
            <v>508190.75</v>
          </cell>
          <cell r="O8047">
            <v>167010.76999999999</v>
          </cell>
          <cell r="Q8047">
            <v>0</v>
          </cell>
          <cell r="S8047">
            <v>303.42204800372656</v>
          </cell>
          <cell r="AR8047" t="str">
            <v>LU087167348843340</v>
          </cell>
        </row>
        <row r="8048">
          <cell r="B8048">
            <v>43341</v>
          </cell>
          <cell r="F8048" t="str">
            <v>LU0871673488</v>
          </cell>
          <cell r="L8048">
            <v>399.8300000000163</v>
          </cell>
          <cell r="M8048">
            <v>507718.37</v>
          </cell>
          <cell r="O8048">
            <v>167410.6</v>
          </cell>
          <cell r="Q8048">
            <v>0</v>
          </cell>
          <cell r="S8048">
            <v>147.89800896988586</v>
          </cell>
          <cell r="AR8048" t="str">
            <v>LU087167348843341</v>
          </cell>
        </row>
        <row r="8049">
          <cell r="B8049">
            <v>43342</v>
          </cell>
          <cell r="F8049" t="str">
            <v>LU0871673488</v>
          </cell>
          <cell r="L8049">
            <v>1686.3999999999942</v>
          </cell>
          <cell r="M8049">
            <v>507948.63</v>
          </cell>
          <cell r="O8049">
            <v>169097</v>
          </cell>
          <cell r="Q8049">
            <v>0</v>
          </cell>
          <cell r="S8049">
            <v>223.8889953735233</v>
          </cell>
          <cell r="AR8049" t="str">
            <v>LU087167348843342</v>
          </cell>
        </row>
        <row r="8050">
          <cell r="B8050">
            <v>43343</v>
          </cell>
          <cell r="F8050" t="str">
            <v>LU0871673488</v>
          </cell>
          <cell r="L8050">
            <v>-290.82000000000698</v>
          </cell>
          <cell r="M8050">
            <v>507468.85</v>
          </cell>
          <cell r="O8050">
            <v>168806.18</v>
          </cell>
          <cell r="Q8050">
            <v>0</v>
          </cell>
          <cell r="S8050">
            <v>63.9579091882824</v>
          </cell>
          <cell r="AR8050" t="str">
            <v>LU087167348843343</v>
          </cell>
        </row>
        <row r="8051">
          <cell r="B8051">
            <v>43346</v>
          </cell>
          <cell r="F8051" t="str">
            <v>LU0871673488</v>
          </cell>
          <cell r="L8051">
            <v>6678.3399999999965</v>
          </cell>
          <cell r="M8051">
            <v>507468.85</v>
          </cell>
          <cell r="O8051">
            <v>175484.52</v>
          </cell>
          <cell r="Q8051">
            <v>0</v>
          </cell>
          <cell r="S8051">
            <v>63.9579091882824</v>
          </cell>
          <cell r="AR8051" t="str">
            <v>LU087167348843346</v>
          </cell>
        </row>
        <row r="8052">
          <cell r="B8052">
            <v>43347</v>
          </cell>
          <cell r="F8052" t="str">
            <v>LU0871673488</v>
          </cell>
          <cell r="L8052">
            <v>5310.25</v>
          </cell>
          <cell r="M8052">
            <v>507690.41</v>
          </cell>
          <cell r="O8052">
            <v>180794.77</v>
          </cell>
          <cell r="Q8052">
            <v>0</v>
          </cell>
          <cell r="S8052">
            <v>140.60206333795946</v>
          </cell>
          <cell r="AR8052" t="str">
            <v>LU087167348843347</v>
          </cell>
        </row>
        <row r="8053">
          <cell r="B8053">
            <v>43348</v>
          </cell>
          <cell r="F8053" t="str">
            <v>LU0871673488</v>
          </cell>
          <cell r="L8053">
            <v>-288.60999999998603</v>
          </cell>
          <cell r="M8053">
            <v>507498.92</v>
          </cell>
          <cell r="O8053">
            <v>180506.16</v>
          </cell>
          <cell r="Q8053">
            <v>0</v>
          </cell>
          <cell r="S8053">
            <v>72.357098071810555</v>
          </cell>
          <cell r="AR8053" t="str">
            <v>LU087167348843348</v>
          </cell>
        </row>
        <row r="8054">
          <cell r="B8054">
            <v>43349</v>
          </cell>
          <cell r="F8054" t="str">
            <v>LU0871673488</v>
          </cell>
          <cell r="L8054">
            <v>6675.1499999999942</v>
          </cell>
          <cell r="M8054">
            <v>506433.66</v>
          </cell>
          <cell r="O8054">
            <v>187181.31</v>
          </cell>
          <cell r="Q8054">
            <v>0</v>
          </cell>
          <cell r="S8054">
            <v>-306.68424279231124</v>
          </cell>
          <cell r="AR8054" t="str">
            <v>LU087167348843349</v>
          </cell>
        </row>
        <row r="8055">
          <cell r="B8055">
            <v>43350</v>
          </cell>
          <cell r="F8055" t="str">
            <v>LU0871673488</v>
          </cell>
          <cell r="L8055">
            <v>-280.73000000001048</v>
          </cell>
          <cell r="M8055">
            <v>506524.86</v>
          </cell>
          <cell r="O8055">
            <v>186900.58</v>
          </cell>
          <cell r="Q8055">
            <v>0</v>
          </cell>
          <cell r="S8055">
            <v>-273.03133380308742</v>
          </cell>
          <cell r="AR8055" t="str">
            <v>LU087167348843350</v>
          </cell>
        </row>
        <row r="8056">
          <cell r="B8056">
            <v>43353</v>
          </cell>
          <cell r="F8056" t="str">
            <v>LU0871673488</v>
          </cell>
          <cell r="L8056">
            <v>1781.0400000000081</v>
          </cell>
          <cell r="M8056">
            <v>506265.57</v>
          </cell>
          <cell r="O8056">
            <v>188681.62</v>
          </cell>
          <cell r="Q8056">
            <v>0</v>
          </cell>
          <cell r="S8056">
            <v>-368.56594802449854</v>
          </cell>
          <cell r="AR8056" t="str">
            <v>LU087167348843353</v>
          </cell>
        </row>
        <row r="8057">
          <cell r="B8057">
            <v>43354</v>
          </cell>
          <cell r="F8057" t="str">
            <v>LU0871673488</v>
          </cell>
          <cell r="L8057">
            <v>7356.0899999999965</v>
          </cell>
          <cell r="M8057">
            <v>505005.15</v>
          </cell>
          <cell r="O8057">
            <v>196037.71</v>
          </cell>
          <cell r="Q8057">
            <v>0</v>
          </cell>
          <cell r="S8057">
            <v>-837.39802678543003</v>
          </cell>
          <cell r="AR8057" t="str">
            <v>LU087167348843354</v>
          </cell>
        </row>
        <row r="8058">
          <cell r="B8058">
            <v>43355</v>
          </cell>
          <cell r="F8058" t="str">
            <v>LU0871673488</v>
          </cell>
          <cell r="L8058">
            <v>-328.9199999999837</v>
          </cell>
          <cell r="M8058">
            <v>505333.41</v>
          </cell>
          <cell r="O8058">
            <v>195708.79</v>
          </cell>
          <cell r="Q8058">
            <v>0</v>
          </cell>
          <cell r="S8058">
            <v>-710.51525260319079</v>
          </cell>
          <cell r="AR8058" t="str">
            <v>LU087167348843355</v>
          </cell>
        </row>
        <row r="8059">
          <cell r="B8059">
            <v>43356</v>
          </cell>
          <cell r="F8059" t="str">
            <v>LU0871673488</v>
          </cell>
          <cell r="L8059">
            <v>1316.789999999979</v>
          </cell>
          <cell r="M8059">
            <v>505299.5</v>
          </cell>
          <cell r="O8059">
            <v>197025.58</v>
          </cell>
          <cell r="Q8059">
            <v>0</v>
          </cell>
          <cell r="S8059">
            <v>-723.60045806522271</v>
          </cell>
          <cell r="AR8059" t="str">
            <v>LU087167348843356</v>
          </cell>
        </row>
        <row r="8060">
          <cell r="B8060">
            <v>43357</v>
          </cell>
          <cell r="F8060" t="str">
            <v>LU0871673488</v>
          </cell>
          <cell r="L8060">
            <v>-277.51999999998952</v>
          </cell>
          <cell r="M8060">
            <v>505319.77</v>
          </cell>
          <cell r="O8060">
            <v>196748.06</v>
          </cell>
          <cell r="Q8060">
            <v>0</v>
          </cell>
          <cell r="S8060">
            <v>-715.72583890308488</v>
          </cell>
          <cell r="AR8060" t="str">
            <v>LU087167348843357</v>
          </cell>
        </row>
        <row r="8061">
          <cell r="B8061">
            <v>43360</v>
          </cell>
          <cell r="F8061" t="str">
            <v>LU0871673488</v>
          </cell>
          <cell r="L8061">
            <v>3658.5</v>
          </cell>
          <cell r="M8061">
            <v>505209.91</v>
          </cell>
          <cell r="O8061">
            <v>200406.56</v>
          </cell>
          <cell r="Q8061">
            <v>0</v>
          </cell>
          <cell r="S8061">
            <v>-758.34461914781343</v>
          </cell>
          <cell r="AR8061" t="str">
            <v>LU087167348843360</v>
          </cell>
        </row>
        <row r="8062">
          <cell r="B8062">
            <v>43361</v>
          </cell>
          <cell r="F8062" t="str">
            <v>LU0871673488</v>
          </cell>
          <cell r="L8062">
            <v>-277.05999999999767</v>
          </cell>
          <cell r="M8062">
            <v>505291.69</v>
          </cell>
          <cell r="O8062">
            <v>200129.5</v>
          </cell>
          <cell r="Q8062">
            <v>0</v>
          </cell>
          <cell r="S8062">
            <v>-726.02690183729658</v>
          </cell>
          <cell r="AR8062" t="str">
            <v>LU087167348843361</v>
          </cell>
        </row>
        <row r="8063">
          <cell r="B8063">
            <v>43362</v>
          </cell>
          <cell r="F8063" t="str">
            <v>LU0871673488</v>
          </cell>
          <cell r="L8063">
            <v>-280.64999999999418</v>
          </cell>
          <cell r="M8063">
            <v>505946.7</v>
          </cell>
          <cell r="O8063">
            <v>199848.85</v>
          </cell>
          <cell r="Q8063">
            <v>0</v>
          </cell>
          <cell r="S8063">
            <v>-467.5400288114817</v>
          </cell>
          <cell r="AR8063" t="str">
            <v>LU087167348843362</v>
          </cell>
        </row>
        <row r="8064">
          <cell r="B8064">
            <v>43363</v>
          </cell>
          <cell r="F8064" t="str">
            <v>LU0871673488</v>
          </cell>
          <cell r="L8064">
            <v>-310.69000000000233</v>
          </cell>
          <cell r="M8064">
            <v>505946.7</v>
          </cell>
          <cell r="O8064">
            <v>199538.16</v>
          </cell>
          <cell r="Q8064">
            <v>0</v>
          </cell>
          <cell r="S8064">
            <v>-467.5400288114817</v>
          </cell>
          <cell r="AR8064" t="str">
            <v>LU087167348843363</v>
          </cell>
        </row>
        <row r="8065">
          <cell r="B8065">
            <v>43364</v>
          </cell>
          <cell r="F8065" t="str">
            <v>LU0871673488</v>
          </cell>
          <cell r="L8065">
            <v>-284.57000000000698</v>
          </cell>
          <cell r="M8065">
            <v>505930.55</v>
          </cell>
          <cell r="O8065">
            <v>199253.59</v>
          </cell>
          <cell r="Q8065">
            <v>0</v>
          </cell>
          <cell r="S8065">
            <v>-473.89443434973174</v>
          </cell>
          <cell r="AR8065" t="str">
            <v>LU087167348843364</v>
          </cell>
        </row>
        <row r="8066">
          <cell r="B8066">
            <v>43367</v>
          </cell>
          <cell r="F8066" t="str">
            <v>LU0871673488</v>
          </cell>
          <cell r="L8066">
            <v>-832.39999999999418</v>
          </cell>
          <cell r="M8066">
            <v>512216.44</v>
          </cell>
          <cell r="O8066">
            <v>198421.19</v>
          </cell>
          <cell r="Q8066">
            <v>0</v>
          </cell>
          <cell r="S8066">
            <v>1995.8265590932776</v>
          </cell>
          <cell r="AR8066" t="str">
            <v>LU087167348843367</v>
          </cell>
        </row>
        <row r="8067">
          <cell r="B8067">
            <v>43368</v>
          </cell>
          <cell r="F8067" t="str">
            <v>LU0871673488</v>
          </cell>
          <cell r="L8067">
            <v>-291.04999999998836</v>
          </cell>
          <cell r="M8067">
            <v>512556.34</v>
          </cell>
          <cell r="O8067">
            <v>198130.14</v>
          </cell>
          <cell r="Q8067">
            <v>0</v>
          </cell>
          <cell r="S8067">
            <v>2128.8206190427013</v>
          </cell>
          <cell r="AR8067" t="str">
            <v>LU087167348843368</v>
          </cell>
        </row>
        <row r="8068">
          <cell r="B8068">
            <v>43369</v>
          </cell>
          <cell r="F8068" t="str">
            <v>LU0871673488</v>
          </cell>
          <cell r="L8068">
            <v>-291.43000000002212</v>
          </cell>
          <cell r="M8068">
            <v>512556.34</v>
          </cell>
          <cell r="O8068">
            <v>197838.71</v>
          </cell>
          <cell r="Q8068">
            <v>0</v>
          </cell>
          <cell r="S8068">
            <v>2128.8206190427013</v>
          </cell>
          <cell r="AR8068" t="str">
            <v>LU087167348843369</v>
          </cell>
        </row>
        <row r="8069">
          <cell r="B8069">
            <v>43370</v>
          </cell>
          <cell r="F8069" t="str">
            <v>LU0871673488</v>
          </cell>
          <cell r="L8069">
            <v>4933.460000000021</v>
          </cell>
          <cell r="M8069">
            <v>512556.34</v>
          </cell>
          <cell r="O8069">
            <v>202772.17</v>
          </cell>
          <cell r="Q8069">
            <v>0</v>
          </cell>
          <cell r="S8069">
            <v>2128.8206190427013</v>
          </cell>
          <cell r="AR8069" t="str">
            <v>LU087167348843370</v>
          </cell>
        </row>
        <row r="8070">
          <cell r="B8070">
            <v>43371</v>
          </cell>
          <cell r="F8070" t="str">
            <v>LU0871673488</v>
          </cell>
          <cell r="L8070">
            <v>-543.48000000001048</v>
          </cell>
          <cell r="M8070">
            <v>512405.46</v>
          </cell>
          <cell r="O8070">
            <v>202228.69</v>
          </cell>
          <cell r="Q8070">
            <v>0</v>
          </cell>
          <cell r="S8070">
            <v>2068.5043980696037</v>
          </cell>
          <cell r="AR8070" t="str">
            <v>LU087167348843371</v>
          </cell>
        </row>
        <row r="8071">
          <cell r="B8071">
            <v>43374</v>
          </cell>
          <cell r="F8071" t="str">
            <v>LU0871673488</v>
          </cell>
          <cell r="L8071">
            <v>-672.3300000000163</v>
          </cell>
          <cell r="M8071">
            <v>512405.46</v>
          </cell>
          <cell r="O8071">
            <v>201556.36</v>
          </cell>
          <cell r="Q8071">
            <v>0</v>
          </cell>
          <cell r="S8071">
            <v>2068.5043980696037</v>
          </cell>
          <cell r="AR8071" t="str">
            <v>LU087167348843374</v>
          </cell>
        </row>
        <row r="8072">
          <cell r="B8072">
            <v>43375</v>
          </cell>
          <cell r="F8072" t="str">
            <v>LU0871673488</v>
          </cell>
          <cell r="L8072">
            <v>-292.20999999999185</v>
          </cell>
          <cell r="M8072">
            <v>512257.04</v>
          </cell>
          <cell r="O8072">
            <v>201264.15</v>
          </cell>
          <cell r="Q8072">
            <v>0</v>
          </cell>
          <cell r="S8072">
            <v>2009.5237572817987</v>
          </cell>
          <cell r="AR8072" t="str">
            <v>LU087167348843375</v>
          </cell>
        </row>
        <row r="8073">
          <cell r="B8073">
            <v>43376</v>
          </cell>
          <cell r="F8073" t="str">
            <v>LU0871673488</v>
          </cell>
          <cell r="L8073">
            <v>-274.57999999998719</v>
          </cell>
          <cell r="M8073">
            <v>512483.36</v>
          </cell>
          <cell r="O8073">
            <v>200989.57</v>
          </cell>
          <cell r="Q8073">
            <v>0</v>
          </cell>
          <cell r="S8073">
            <v>2099.3319868470758</v>
          </cell>
          <cell r="AR8073" t="str">
            <v>LU087167348843376</v>
          </cell>
        </row>
        <row r="8074">
          <cell r="B8074">
            <v>43377</v>
          </cell>
          <cell r="F8074" t="str">
            <v>LU0871673488</v>
          </cell>
          <cell r="L8074">
            <v>-289.52999999999884</v>
          </cell>
          <cell r="M8074">
            <v>512483.36</v>
          </cell>
          <cell r="O8074">
            <v>200700.04</v>
          </cell>
          <cell r="Q8074">
            <v>0</v>
          </cell>
          <cell r="S8074">
            <v>2099.3319868470758</v>
          </cell>
          <cell r="AR8074" t="str">
            <v>LU087167348843377</v>
          </cell>
        </row>
        <row r="8075">
          <cell r="B8075">
            <v>43378</v>
          </cell>
          <cell r="F8075" t="str">
            <v>LU0871673488</v>
          </cell>
          <cell r="L8075">
            <v>1591.9499999999825</v>
          </cell>
          <cell r="M8075">
            <v>512499.21</v>
          </cell>
          <cell r="O8075">
            <v>202291.99</v>
          </cell>
          <cell r="Q8075">
            <v>0</v>
          </cell>
          <cell r="S8075">
            <v>2105.6041320460899</v>
          </cell>
          <cell r="AR8075" t="str">
            <v>LU087167348843378</v>
          </cell>
        </row>
        <row r="8076">
          <cell r="B8076">
            <v>43381</v>
          </cell>
          <cell r="F8076" t="str">
            <v>LU0871673488</v>
          </cell>
          <cell r="L8076">
            <v>-842.22000000000116</v>
          </cell>
          <cell r="M8076">
            <v>506213.32</v>
          </cell>
          <cell r="O8076">
            <v>201449.77</v>
          </cell>
          <cell r="Q8076">
            <v>0</v>
          </cell>
          <cell r="S8076">
            <v>-401.36713329242593</v>
          </cell>
          <cell r="AR8076" t="str">
            <v>LU087167348843381</v>
          </cell>
        </row>
        <row r="8077">
          <cell r="B8077">
            <v>43382</v>
          </cell>
          <cell r="F8077" t="str">
            <v>LU0871673488</v>
          </cell>
          <cell r="L8077">
            <v>-274.75</v>
          </cell>
          <cell r="M8077">
            <v>506213.32</v>
          </cell>
          <cell r="O8077">
            <v>201175.02</v>
          </cell>
          <cell r="Q8077">
            <v>0</v>
          </cell>
          <cell r="S8077">
            <v>-401.36713329242593</v>
          </cell>
          <cell r="AR8077" t="str">
            <v>LU087167348843382</v>
          </cell>
        </row>
        <row r="8078">
          <cell r="B8078">
            <v>43383</v>
          </cell>
          <cell r="F8078" t="str">
            <v>LU0871673488</v>
          </cell>
          <cell r="L8078">
            <v>-796.84999999997672</v>
          </cell>
          <cell r="M8078">
            <v>505451.32</v>
          </cell>
          <cell r="O8078">
            <v>200378.17</v>
          </cell>
          <cell r="Q8078">
            <v>0</v>
          </cell>
          <cell r="S8078">
            <v>-703.59055855597126</v>
          </cell>
          <cell r="AR8078" t="str">
            <v>LU087167348843383</v>
          </cell>
        </row>
        <row r="8079">
          <cell r="B8079">
            <v>43384</v>
          </cell>
          <cell r="F8079" t="str">
            <v>LU0871673488</v>
          </cell>
          <cell r="L8079">
            <v>2717.929999999993</v>
          </cell>
          <cell r="M8079">
            <v>505501.23</v>
          </cell>
          <cell r="O8079">
            <v>203096.1</v>
          </cell>
          <cell r="Q8079">
            <v>0</v>
          </cell>
          <cell r="S8079">
            <v>-683.87400452675763</v>
          </cell>
          <cell r="AR8079" t="str">
            <v>LU087167348843384</v>
          </cell>
        </row>
        <row r="8080">
          <cell r="B8080">
            <v>43385</v>
          </cell>
          <cell r="F8080" t="str">
            <v>LU0871673488</v>
          </cell>
          <cell r="L8080">
            <v>-263.98000000001048</v>
          </cell>
          <cell r="M8080">
            <v>505357.14</v>
          </cell>
          <cell r="O8080">
            <v>202832.12</v>
          </cell>
          <cell r="Q8080">
            <v>0</v>
          </cell>
          <cell r="S8080">
            <v>-741.57035799296216</v>
          </cell>
          <cell r="AR8080" t="str">
            <v>LU087167348843385</v>
          </cell>
        </row>
        <row r="8081">
          <cell r="B8081">
            <v>43388</v>
          </cell>
          <cell r="F8081" t="str">
            <v>LU0871673488</v>
          </cell>
          <cell r="L8081">
            <v>-804.32999999998719</v>
          </cell>
          <cell r="M8081">
            <v>505079.89</v>
          </cell>
          <cell r="O8081">
            <v>202027.79</v>
          </cell>
          <cell r="Q8081">
            <v>0</v>
          </cell>
          <cell r="S8081">
            <v>-852.44166157887059</v>
          </cell>
          <cell r="AR8081" t="str">
            <v>LU087167348843388</v>
          </cell>
        </row>
        <row r="8082">
          <cell r="B8082">
            <v>43389</v>
          </cell>
          <cell r="F8082" t="str">
            <v>LU0871673488</v>
          </cell>
          <cell r="L8082">
            <v>-265.64000000001397</v>
          </cell>
          <cell r="M8082">
            <v>505165.35</v>
          </cell>
          <cell r="O8082">
            <v>201762.15</v>
          </cell>
          <cell r="Q8082">
            <v>0</v>
          </cell>
          <cell r="S8082">
            <v>-818.40260041372699</v>
          </cell>
          <cell r="AR8082" t="str">
            <v>LU087167348843389</v>
          </cell>
        </row>
        <row r="8083">
          <cell r="B8083">
            <v>43390</v>
          </cell>
          <cell r="F8083" t="str">
            <v>LU0871673488</v>
          </cell>
          <cell r="L8083">
            <v>-263.82999999998719</v>
          </cell>
          <cell r="M8083">
            <v>505189.55</v>
          </cell>
          <cell r="O8083">
            <v>201498.32</v>
          </cell>
          <cell r="Q8083">
            <v>0</v>
          </cell>
          <cell r="S8083">
            <v>-808.7763687510203</v>
          </cell>
          <cell r="AR8083" t="str">
            <v>LU087167348843390</v>
          </cell>
        </row>
        <row r="8084">
          <cell r="B8084">
            <v>43391</v>
          </cell>
          <cell r="F8084" t="str">
            <v>LU0871673488</v>
          </cell>
          <cell r="L8084">
            <v>-265.29000000000815</v>
          </cell>
          <cell r="M8084">
            <v>505182.25</v>
          </cell>
          <cell r="O8084">
            <v>201233.03</v>
          </cell>
          <cell r="Q8084">
            <v>0</v>
          </cell>
          <cell r="S8084">
            <v>-811.67633702729563</v>
          </cell>
          <cell r="AR8084" t="str">
            <v>LU087167348843391</v>
          </cell>
        </row>
        <row r="8085">
          <cell r="B8085">
            <v>43392</v>
          </cell>
          <cell r="F8085" t="str">
            <v>LU0871673488</v>
          </cell>
          <cell r="L8085">
            <v>-264.10000000000582</v>
          </cell>
          <cell r="M8085">
            <v>505267.85</v>
          </cell>
          <cell r="O8085">
            <v>200968.93</v>
          </cell>
          <cell r="Q8085">
            <v>0</v>
          </cell>
          <cell r="S8085">
            <v>-777.71618131409355</v>
          </cell>
          <cell r="AR8085" t="str">
            <v>LU087167348843392</v>
          </cell>
        </row>
        <row r="8086">
          <cell r="B8086">
            <v>43395</v>
          </cell>
          <cell r="F8086" t="str">
            <v>LU0871673488</v>
          </cell>
          <cell r="L8086">
            <v>-797.05999999999767</v>
          </cell>
          <cell r="M8086">
            <v>505275.47</v>
          </cell>
          <cell r="O8086">
            <v>200171.87</v>
          </cell>
          <cell r="Q8086">
            <v>0</v>
          </cell>
          <cell r="S8086">
            <v>-774.69707560749168</v>
          </cell>
          <cell r="AR8086" t="str">
            <v>LU087167348843395</v>
          </cell>
        </row>
        <row r="8087">
          <cell r="B8087">
            <v>43396</v>
          </cell>
          <cell r="F8087" t="str">
            <v>LU0871673488</v>
          </cell>
          <cell r="L8087">
            <v>-272.29000000000815</v>
          </cell>
          <cell r="M8087">
            <v>505278.02</v>
          </cell>
          <cell r="O8087">
            <v>199899.58</v>
          </cell>
          <cell r="Q8087">
            <v>0</v>
          </cell>
          <cell r="S8087">
            <v>-773.6907675217924</v>
          </cell>
          <cell r="AR8087" t="str">
            <v>LU087167348843396</v>
          </cell>
        </row>
        <row r="8088">
          <cell r="B8088">
            <v>43397</v>
          </cell>
          <cell r="F8088" t="str">
            <v>LU0871673488</v>
          </cell>
          <cell r="L8088">
            <v>-266.82999999998719</v>
          </cell>
          <cell r="M8088">
            <v>505278.02</v>
          </cell>
          <cell r="O8088">
            <v>199632.75</v>
          </cell>
          <cell r="Q8088">
            <v>0</v>
          </cell>
          <cell r="S8088">
            <v>-773.6907675217924</v>
          </cell>
          <cell r="AR8088" t="str">
            <v>LU087167348843397</v>
          </cell>
        </row>
        <row r="8089">
          <cell r="B8089">
            <v>43398</v>
          </cell>
          <cell r="F8089" t="str">
            <v>LU0871673488</v>
          </cell>
          <cell r="L8089">
            <v>-265.67999999999302</v>
          </cell>
          <cell r="M8089">
            <v>505278.02</v>
          </cell>
          <cell r="O8089">
            <v>199367.07</v>
          </cell>
          <cell r="Q8089">
            <v>0</v>
          </cell>
          <cell r="S8089">
            <v>-773.6907675217924</v>
          </cell>
          <cell r="AR8089" t="str">
            <v>LU087167348843398</v>
          </cell>
        </row>
        <row r="8090">
          <cell r="B8090">
            <v>43399</v>
          </cell>
          <cell r="F8090" t="str">
            <v>LU0871673488</v>
          </cell>
          <cell r="L8090">
            <v>-263.20000000001164</v>
          </cell>
          <cell r="M8090">
            <v>505210.61</v>
          </cell>
          <cell r="O8090">
            <v>199103.87</v>
          </cell>
          <cell r="Q8090">
            <v>0</v>
          </cell>
          <cell r="S8090">
            <v>-800.18544800298139</v>
          </cell>
          <cell r="AR8090" t="str">
            <v>LU087167348843399</v>
          </cell>
        </row>
        <row r="8091">
          <cell r="B8091">
            <v>43402</v>
          </cell>
          <cell r="F8091" t="str">
            <v>LU0871673488</v>
          </cell>
          <cell r="L8091">
            <v>-781.54000000000815</v>
          </cell>
          <cell r="M8091">
            <v>505210.61</v>
          </cell>
          <cell r="O8091">
            <v>198322.33</v>
          </cell>
          <cell r="Q8091">
            <v>0</v>
          </cell>
          <cell r="S8091">
            <v>-800.18544800298139</v>
          </cell>
          <cell r="AR8091" t="str">
            <v>LU087167348843402</v>
          </cell>
        </row>
        <row r="8092">
          <cell r="B8092">
            <v>43403</v>
          </cell>
          <cell r="F8092" t="str">
            <v>LU0871673488</v>
          </cell>
          <cell r="L8092">
            <v>5007.9700000000012</v>
          </cell>
          <cell r="M8092">
            <v>505210.61</v>
          </cell>
          <cell r="O8092">
            <v>203330.3</v>
          </cell>
          <cell r="Q8092">
            <v>0</v>
          </cell>
          <cell r="S8092">
            <v>-800.18544800298139</v>
          </cell>
          <cell r="AR8092" t="str">
            <v>LU087167348843403</v>
          </cell>
        </row>
        <row r="8093">
          <cell r="B8093">
            <v>43404</v>
          </cell>
          <cell r="F8093" t="str">
            <v>LU0871673488</v>
          </cell>
          <cell r="L8093">
            <v>-256.94999999998254</v>
          </cell>
          <cell r="M8093">
            <v>505210.61</v>
          </cell>
          <cell r="O8093">
            <v>203073.35</v>
          </cell>
          <cell r="Q8093">
            <v>0</v>
          </cell>
          <cell r="S8093">
            <v>-800.18544800298139</v>
          </cell>
          <cell r="AR8093" t="str">
            <v>LU087167348843404</v>
          </cell>
        </row>
        <row r="8094">
          <cell r="B8094">
            <v>43406</v>
          </cell>
          <cell r="F8094" t="str">
            <v>LU0871673488</v>
          </cell>
          <cell r="L8094">
            <v>-385.24000000001979</v>
          </cell>
          <cell r="M8094">
            <v>505210.61</v>
          </cell>
          <cell r="O8094">
            <v>202688.11</v>
          </cell>
          <cell r="Q8094">
            <v>0</v>
          </cell>
          <cell r="S8094">
            <v>-800.18544800298139</v>
          </cell>
          <cell r="AR8094" t="str">
            <v>LU087167348843406</v>
          </cell>
        </row>
        <row r="8095">
          <cell r="B8095">
            <v>43409</v>
          </cell>
          <cell r="F8095" t="str">
            <v>LU0871673488</v>
          </cell>
          <cell r="L8095">
            <v>-818.62999999997555</v>
          </cell>
          <cell r="M8095">
            <v>504800.85</v>
          </cell>
          <cell r="O8095">
            <v>201869.48</v>
          </cell>
          <cell r="Q8095">
            <v>0</v>
          </cell>
          <cell r="S8095">
            <v>-963.93021964273021</v>
          </cell>
          <cell r="AR8095" t="str">
            <v>LU087167348843409</v>
          </cell>
        </row>
        <row r="8096">
          <cell r="B8096">
            <v>43410</v>
          </cell>
          <cell r="F8096" t="str">
            <v>LU0871673488</v>
          </cell>
          <cell r="L8096">
            <v>-270.52999999999884</v>
          </cell>
          <cell r="M8096">
            <v>504691.19</v>
          </cell>
          <cell r="O8096">
            <v>201598.95</v>
          </cell>
          <cell r="Q8096">
            <v>0</v>
          </cell>
          <cell r="S8096">
            <v>-1007.5737725188968</v>
          </cell>
          <cell r="AR8096" t="str">
            <v>LU087167348843410</v>
          </cell>
        </row>
        <row r="8097">
          <cell r="B8097">
            <v>43411</v>
          </cell>
          <cell r="F8097" t="str">
            <v>LU0871673488</v>
          </cell>
          <cell r="L8097">
            <v>-270.55000000001746</v>
          </cell>
          <cell r="M8097">
            <v>504691.19</v>
          </cell>
          <cell r="O8097">
            <v>201328.4</v>
          </cell>
          <cell r="Q8097">
            <v>0</v>
          </cell>
          <cell r="S8097">
            <v>-1007.5737725188968</v>
          </cell>
          <cell r="AR8097" t="str">
            <v>LU087167348843411</v>
          </cell>
        </row>
        <row r="8098">
          <cell r="B8098">
            <v>43412</v>
          </cell>
          <cell r="F8098" t="str">
            <v>LU0871673488</v>
          </cell>
          <cell r="L8098">
            <v>-273.25</v>
          </cell>
          <cell r="M8098">
            <v>504691.19</v>
          </cell>
          <cell r="O8098">
            <v>201055.15</v>
          </cell>
          <cell r="Q8098">
            <v>0</v>
          </cell>
          <cell r="S8098">
            <v>-1007.5737725188968</v>
          </cell>
          <cell r="AR8098" t="str">
            <v>LU087167348843412</v>
          </cell>
        </row>
        <row r="8099">
          <cell r="B8099">
            <v>43413</v>
          </cell>
          <cell r="F8099" t="str">
            <v>LU0871673488</v>
          </cell>
          <cell r="L8099">
            <v>-272.85999999998603</v>
          </cell>
          <cell r="M8099">
            <v>504691.19</v>
          </cell>
          <cell r="O8099">
            <v>200782.29</v>
          </cell>
          <cell r="Q8099">
            <v>0</v>
          </cell>
          <cell r="S8099">
            <v>-1007.5737725188968</v>
          </cell>
          <cell r="AR8099" t="str">
            <v>LU087167348843413</v>
          </cell>
        </row>
        <row r="8100">
          <cell r="B8100">
            <v>43416</v>
          </cell>
          <cell r="F8100" t="str">
            <v>LU0871673488</v>
          </cell>
          <cell r="L8100">
            <v>-808.11999999999534</v>
          </cell>
          <cell r="M8100">
            <v>504691.19</v>
          </cell>
          <cell r="O8100">
            <v>199974.17</v>
          </cell>
          <cell r="Q8100">
            <v>0</v>
          </cell>
          <cell r="S8100">
            <v>-1007.5737725188968</v>
          </cell>
          <cell r="AR8100" t="str">
            <v>LU087167348843416</v>
          </cell>
        </row>
        <row r="8101">
          <cell r="B8101">
            <v>43417</v>
          </cell>
          <cell r="F8101" t="str">
            <v>LU0871673488</v>
          </cell>
          <cell r="L8101">
            <v>-268.92000000001281</v>
          </cell>
          <cell r="M8101">
            <v>504975.89</v>
          </cell>
          <cell r="O8101">
            <v>199705.25</v>
          </cell>
          <cell r="Q8101">
            <v>0</v>
          </cell>
          <cell r="S8101">
            <v>-895.3352570299179</v>
          </cell>
          <cell r="AR8101" t="str">
            <v>LU087167348843417</v>
          </cell>
        </row>
        <row r="8102">
          <cell r="B8102">
            <v>43418</v>
          </cell>
          <cell r="F8102" t="str">
            <v>LU0871673488</v>
          </cell>
          <cell r="L8102">
            <v>-270.91000000000349</v>
          </cell>
          <cell r="M8102">
            <v>505008.86</v>
          </cell>
          <cell r="O8102">
            <v>199434.34</v>
          </cell>
          <cell r="Q8102">
            <v>0</v>
          </cell>
          <cell r="S8102">
            <v>-882.35490882147144</v>
          </cell>
          <cell r="AR8102" t="str">
            <v>LU087167348843418</v>
          </cell>
        </row>
        <row r="8103">
          <cell r="B8103">
            <v>43419</v>
          </cell>
          <cell r="F8103" t="str">
            <v>LU0871673488</v>
          </cell>
          <cell r="L8103">
            <v>-269.66000000000349</v>
          </cell>
          <cell r="M8103">
            <v>504853.51</v>
          </cell>
          <cell r="O8103">
            <v>199164.68</v>
          </cell>
          <cell r="Q8103">
            <v>0</v>
          </cell>
          <cell r="S8103">
            <v>-943.43314591202454</v>
          </cell>
          <cell r="AR8103" t="str">
            <v>LU087167348843419</v>
          </cell>
        </row>
        <row r="8104">
          <cell r="B8104">
            <v>43420</v>
          </cell>
          <cell r="F8104" t="str">
            <v>LU0871673488</v>
          </cell>
          <cell r="L8104">
            <v>-272.69999999998254</v>
          </cell>
          <cell r="M8104">
            <v>504853.51</v>
          </cell>
          <cell r="O8104">
            <v>198891.98</v>
          </cell>
          <cell r="Q8104">
            <v>0</v>
          </cell>
          <cell r="S8104">
            <v>-943.43314591202454</v>
          </cell>
          <cell r="AR8104" t="str">
            <v>LU087167348843420</v>
          </cell>
        </row>
        <row r="8105">
          <cell r="B8105">
            <v>43423</v>
          </cell>
          <cell r="F8105" t="str">
            <v>LU0871673488</v>
          </cell>
          <cell r="L8105">
            <v>-818.92000000001281</v>
          </cell>
          <cell r="M8105">
            <v>504853.51</v>
          </cell>
          <cell r="O8105">
            <v>198073.06</v>
          </cell>
          <cell r="Q8105">
            <v>0</v>
          </cell>
          <cell r="S8105">
            <v>-943.43314591202454</v>
          </cell>
          <cell r="AR8105" t="str">
            <v>LU087167348843423</v>
          </cell>
        </row>
        <row r="8106">
          <cell r="B8106">
            <v>43424</v>
          </cell>
          <cell r="F8106" t="str">
            <v>LU0871673488</v>
          </cell>
          <cell r="L8106">
            <v>-273.70999999999185</v>
          </cell>
          <cell r="M8106">
            <v>504853.51</v>
          </cell>
          <cell r="O8106">
            <v>197799.35</v>
          </cell>
          <cell r="Q8106">
            <v>0</v>
          </cell>
          <cell r="S8106">
            <v>-943.43314591202454</v>
          </cell>
          <cell r="AR8106" t="str">
            <v>LU087167348843424</v>
          </cell>
        </row>
        <row r="8107">
          <cell r="B8107">
            <v>43425</v>
          </cell>
          <cell r="F8107" t="str">
            <v>LU0871673488</v>
          </cell>
          <cell r="L8107">
            <v>-269.95000000001164</v>
          </cell>
          <cell r="M8107">
            <v>504860.9</v>
          </cell>
          <cell r="O8107">
            <v>197529.4</v>
          </cell>
          <cell r="Q8107">
            <v>0</v>
          </cell>
          <cell r="S8107">
            <v>-940.55158681272371</v>
          </cell>
          <cell r="AR8107" t="str">
            <v>LU087167348843425</v>
          </cell>
        </row>
        <row r="8108">
          <cell r="B8108">
            <v>43426</v>
          </cell>
          <cell r="F8108" t="str">
            <v>LU0871673488</v>
          </cell>
          <cell r="L8108">
            <v>-271.97000000000116</v>
          </cell>
          <cell r="M8108">
            <v>504869.03</v>
          </cell>
          <cell r="O8108">
            <v>197257.43</v>
          </cell>
          <cell r="Q8108">
            <v>0</v>
          </cell>
          <cell r="S8108">
            <v>-937.38582900180961</v>
          </cell>
          <cell r="AR8108" t="str">
            <v>LU087167348843426</v>
          </cell>
        </row>
        <row r="8109">
          <cell r="B8109">
            <v>43427</v>
          </cell>
          <cell r="F8109" t="str">
            <v>LU0871673488</v>
          </cell>
          <cell r="L8109">
            <v>-271.79999999998836</v>
          </cell>
          <cell r="M8109">
            <v>505270.01</v>
          </cell>
          <cell r="O8109">
            <v>196985.63</v>
          </cell>
          <cell r="Q8109">
            <v>0</v>
          </cell>
          <cell r="S8109">
            <v>-781.46338845978789</v>
          </cell>
          <cell r="AR8109" t="str">
            <v>LU087167348843427</v>
          </cell>
        </row>
        <row r="8110">
          <cell r="B8110">
            <v>43430</v>
          </cell>
          <cell r="F8110" t="str">
            <v>LU0871673488</v>
          </cell>
          <cell r="L8110">
            <v>-808.27999999999884</v>
          </cell>
          <cell r="M8110">
            <v>505270.01</v>
          </cell>
          <cell r="O8110">
            <v>196177.35</v>
          </cell>
          <cell r="Q8110">
            <v>0</v>
          </cell>
          <cell r="S8110">
            <v>-781.46338845978789</v>
          </cell>
          <cell r="AR8110" t="str">
            <v>LU087167348843430</v>
          </cell>
        </row>
        <row r="8111">
          <cell r="B8111">
            <v>43431</v>
          </cell>
          <cell r="F8111" t="str">
            <v>LU0871673488</v>
          </cell>
          <cell r="L8111">
            <v>-273.14000000001397</v>
          </cell>
          <cell r="M8111">
            <v>506522.09</v>
          </cell>
          <cell r="O8111">
            <v>195904.21</v>
          </cell>
          <cell r="Q8111">
            <v>0</v>
          </cell>
          <cell r="S8111">
            <v>-297.26429319074464</v>
          </cell>
          <cell r="AR8111" t="str">
            <v>LU087167348843431</v>
          </cell>
        </row>
        <row r="8112">
          <cell r="B8112">
            <v>43432</v>
          </cell>
          <cell r="F8112" t="str">
            <v>LU0871673488</v>
          </cell>
          <cell r="L8112">
            <v>-271.67999999999302</v>
          </cell>
          <cell r="M8112">
            <v>506522.09</v>
          </cell>
          <cell r="O8112">
            <v>195632.53</v>
          </cell>
          <cell r="Q8112">
            <v>0</v>
          </cell>
          <cell r="S8112">
            <v>-297.26429319074464</v>
          </cell>
          <cell r="AR8112" t="str">
            <v>LU087167348843432</v>
          </cell>
        </row>
        <row r="8113">
          <cell r="B8113">
            <v>43433</v>
          </cell>
          <cell r="F8113" t="str">
            <v>LU0871673488</v>
          </cell>
          <cell r="L8113">
            <v>-274.80999999999767</v>
          </cell>
          <cell r="M8113">
            <v>506522.09</v>
          </cell>
          <cell r="O8113">
            <v>195357.72</v>
          </cell>
          <cell r="Q8113">
            <v>0</v>
          </cell>
          <cell r="S8113">
            <v>-297.26429319074464</v>
          </cell>
          <cell r="AR8113" t="str">
            <v>LU087167348843433</v>
          </cell>
        </row>
        <row r="8114">
          <cell r="B8114">
            <v>43434</v>
          </cell>
          <cell r="F8114" t="str">
            <v>LU0871673488</v>
          </cell>
          <cell r="L8114">
            <v>-274.20999999999185</v>
          </cell>
          <cell r="M8114">
            <v>506510.79</v>
          </cell>
          <cell r="O8114">
            <v>195083.51</v>
          </cell>
          <cell r="Q8114">
            <v>0</v>
          </cell>
          <cell r="S8114">
            <v>-301.61589639426143</v>
          </cell>
          <cell r="AR8114" t="str">
            <v>LU087167348843434</v>
          </cell>
        </row>
        <row r="8115">
          <cell r="B8115">
            <v>43437</v>
          </cell>
          <cell r="F8115" t="str">
            <v>LU0871673488</v>
          </cell>
          <cell r="L8115">
            <v>-636.75</v>
          </cell>
          <cell r="M8115">
            <v>506520.45</v>
          </cell>
          <cell r="O8115">
            <v>194446.76</v>
          </cell>
          <cell r="Q8115">
            <v>0</v>
          </cell>
          <cell r="S8115">
            <v>-297.90108294073718</v>
          </cell>
          <cell r="AR8115" t="str">
            <v>LU087167348843437</v>
          </cell>
        </row>
        <row r="8116">
          <cell r="B8116">
            <v>43438</v>
          </cell>
          <cell r="F8116" t="str">
            <v>LU0871673488</v>
          </cell>
          <cell r="L8116">
            <v>468.80999999999767</v>
          </cell>
          <cell r="M8116">
            <v>508084.6</v>
          </cell>
          <cell r="O8116">
            <v>194915.57</v>
          </cell>
          <cell r="Q8116">
            <v>0</v>
          </cell>
          <cell r="S8116">
            <v>301.63628554085415</v>
          </cell>
          <cell r="AR8116" t="str">
            <v>LU087167348843438</v>
          </cell>
        </row>
        <row r="8117">
          <cell r="B8117">
            <v>43439</v>
          </cell>
          <cell r="F8117" t="str">
            <v>LU0871673488</v>
          </cell>
          <cell r="L8117">
            <v>-282.32000000000698</v>
          </cell>
          <cell r="M8117">
            <v>508335.81</v>
          </cell>
          <cell r="O8117">
            <v>194633.25</v>
          </cell>
          <cell r="Q8117">
            <v>0</v>
          </cell>
          <cell r="S8117">
            <v>398.1566571305359</v>
          </cell>
          <cell r="AR8117" t="str">
            <v>LU087167348843439</v>
          </cell>
        </row>
        <row r="8118">
          <cell r="B8118">
            <v>43440</v>
          </cell>
          <cell r="F8118" t="str">
            <v>LU0871673488</v>
          </cell>
          <cell r="L8118">
            <v>-280.77999999999884</v>
          </cell>
          <cell r="M8118">
            <v>508335.81</v>
          </cell>
          <cell r="O8118">
            <v>194352.47</v>
          </cell>
          <cell r="Q8118">
            <v>0</v>
          </cell>
          <cell r="S8118">
            <v>398.1566571305359</v>
          </cell>
          <cell r="AR8118" t="str">
            <v>LU087167348843440</v>
          </cell>
        </row>
        <row r="8119">
          <cell r="B8119">
            <v>43441</v>
          </cell>
          <cell r="F8119" t="str">
            <v>LU0871673488</v>
          </cell>
          <cell r="L8119">
            <v>-274.27999999999884</v>
          </cell>
          <cell r="M8119">
            <v>508335.81</v>
          </cell>
          <cell r="O8119">
            <v>194078.19</v>
          </cell>
          <cell r="Q8119">
            <v>0</v>
          </cell>
          <cell r="S8119">
            <v>398.1566571305359</v>
          </cell>
          <cell r="AR8119" t="str">
            <v>LU087167348843441</v>
          </cell>
        </row>
        <row r="8120">
          <cell r="B8120">
            <v>43444</v>
          </cell>
          <cell r="F8120" t="str">
            <v>LU0871673488</v>
          </cell>
          <cell r="L8120">
            <v>4451.4400000000023</v>
          </cell>
          <cell r="M8120">
            <v>508335.81</v>
          </cell>
          <cell r="O8120">
            <v>198529.63</v>
          </cell>
          <cell r="Q8120">
            <v>0</v>
          </cell>
          <cell r="S8120">
            <v>398.1566571305359</v>
          </cell>
          <cell r="AR8120" t="str">
            <v>LU087167348843444</v>
          </cell>
        </row>
        <row r="8121">
          <cell r="B8121">
            <v>43445</v>
          </cell>
          <cell r="F8121" t="str">
            <v>LU0871673488</v>
          </cell>
          <cell r="L8121">
            <v>-271.48000000001048</v>
          </cell>
          <cell r="M8121">
            <v>508335.81</v>
          </cell>
          <cell r="O8121">
            <v>198258.15</v>
          </cell>
          <cell r="Q8121">
            <v>0</v>
          </cell>
          <cell r="S8121">
            <v>398.1566571305359</v>
          </cell>
          <cell r="AR8121" t="str">
            <v>LU087167348843445</v>
          </cell>
        </row>
        <row r="8122">
          <cell r="B8122">
            <v>43446</v>
          </cell>
          <cell r="F8122" t="str">
            <v>LU0871673488</v>
          </cell>
          <cell r="L8122">
            <v>1128.8600000000151</v>
          </cell>
          <cell r="M8122">
            <v>508383.68</v>
          </cell>
          <cell r="O8122">
            <v>199387.01</v>
          </cell>
          <cell r="Q8122">
            <v>0</v>
          </cell>
          <cell r="S8122">
            <v>416.86412808300707</v>
          </cell>
          <cell r="AR8122" t="str">
            <v>LU087167348843446</v>
          </cell>
        </row>
        <row r="8123">
          <cell r="B8123">
            <v>43447</v>
          </cell>
          <cell r="F8123" t="str">
            <v>LU0871673488</v>
          </cell>
          <cell r="L8123">
            <v>-276.05999999999767</v>
          </cell>
          <cell r="M8123">
            <v>508383.68</v>
          </cell>
          <cell r="O8123">
            <v>199110.95</v>
          </cell>
          <cell r="Q8123">
            <v>0</v>
          </cell>
          <cell r="S8123">
            <v>416.86412808300707</v>
          </cell>
          <cell r="AR8123" t="str">
            <v>LU087167348843447</v>
          </cell>
        </row>
        <row r="8124">
          <cell r="B8124">
            <v>43448</v>
          </cell>
          <cell r="F8124" t="str">
            <v>LU0871673488</v>
          </cell>
          <cell r="L8124">
            <v>-278.85000000000582</v>
          </cell>
          <cell r="M8124">
            <v>508383.68</v>
          </cell>
          <cell r="O8124">
            <v>198832.1</v>
          </cell>
          <cell r="Q8124">
            <v>0</v>
          </cell>
          <cell r="S8124">
            <v>416.86412808300707</v>
          </cell>
          <cell r="AR8124" t="str">
            <v>LU087167348843448</v>
          </cell>
        </row>
        <row r="8125">
          <cell r="B8125">
            <v>43451</v>
          </cell>
          <cell r="F8125" t="str">
            <v>LU0871673488</v>
          </cell>
          <cell r="L8125">
            <v>-827.29000000000815</v>
          </cell>
          <cell r="M8125">
            <v>508422.67</v>
          </cell>
          <cell r="O8125">
            <v>198004.81</v>
          </cell>
          <cell r="Q8125">
            <v>0</v>
          </cell>
          <cell r="S8125">
            <v>432.14533677828246</v>
          </cell>
          <cell r="AR8125" t="str">
            <v>LU087167348843451</v>
          </cell>
        </row>
        <row r="8126">
          <cell r="B8126">
            <v>43452</v>
          </cell>
          <cell r="F8126" t="str">
            <v>LU0871673488</v>
          </cell>
          <cell r="L8126">
            <v>7213.3099999999977</v>
          </cell>
          <cell r="M8126">
            <v>508438.63</v>
          </cell>
          <cell r="O8126">
            <v>205218.12</v>
          </cell>
          <cell r="Q8126">
            <v>0</v>
          </cell>
          <cell r="S8126">
            <v>438.37451182112454</v>
          </cell>
          <cell r="AR8126" t="str">
            <v>LU087167348843452</v>
          </cell>
        </row>
        <row r="8127">
          <cell r="B8127">
            <v>43453</v>
          </cell>
          <cell r="F8127" t="str">
            <v>LU0871673488</v>
          </cell>
          <cell r="L8127">
            <v>-272.19999999998254</v>
          </cell>
          <cell r="M8127">
            <v>508438.63</v>
          </cell>
          <cell r="O8127">
            <v>204945.92000000001</v>
          </cell>
          <cell r="Q8127">
            <v>0</v>
          </cell>
          <cell r="S8127">
            <v>438.37451182112454</v>
          </cell>
          <cell r="AR8127" t="str">
            <v>LU087167348843453</v>
          </cell>
        </row>
        <row r="8128">
          <cell r="B8128">
            <v>43454</v>
          </cell>
          <cell r="F8128" t="str">
            <v>LU0871673488</v>
          </cell>
          <cell r="L8128">
            <v>-271.43000000002212</v>
          </cell>
          <cell r="M8128">
            <v>508393.03</v>
          </cell>
          <cell r="O8128">
            <v>204674.49</v>
          </cell>
          <cell r="Q8128">
            <v>0</v>
          </cell>
          <cell r="S8128">
            <v>419.95434608797746</v>
          </cell>
          <cell r="AR8128" t="str">
            <v>LU087167348843454</v>
          </cell>
        </row>
        <row r="8129">
          <cell r="B8129">
            <v>43455</v>
          </cell>
          <cell r="F8129" t="str">
            <v>LU0871673488</v>
          </cell>
          <cell r="L8129">
            <v>-284.39999999999418</v>
          </cell>
          <cell r="M8129">
            <v>508354.04</v>
          </cell>
          <cell r="O8129">
            <v>204390.09</v>
          </cell>
          <cell r="Q8129">
            <v>0</v>
          </cell>
          <cell r="S8129">
            <v>404.22511316544114</v>
          </cell>
          <cell r="AR8129" t="str">
            <v>LU087167348843455</v>
          </cell>
        </row>
        <row r="8130">
          <cell r="B8130">
            <v>43458</v>
          </cell>
          <cell r="F8130" t="str">
            <v>LU0871673488</v>
          </cell>
          <cell r="L8130">
            <v>-802.04999999998836</v>
          </cell>
          <cell r="M8130">
            <v>508354.04</v>
          </cell>
          <cell r="O8130">
            <v>203588.04</v>
          </cell>
          <cell r="Q8130">
            <v>0</v>
          </cell>
          <cell r="S8130">
            <v>404.22511316544114</v>
          </cell>
          <cell r="AR8130" t="str">
            <v>LU087167348843458</v>
          </cell>
        </row>
        <row r="8131">
          <cell r="B8131">
            <v>43461</v>
          </cell>
          <cell r="F8131" t="str">
            <v>LU0871673488</v>
          </cell>
          <cell r="L8131">
            <v>-744.42000000001281</v>
          </cell>
          <cell r="M8131">
            <v>508354.04</v>
          </cell>
          <cell r="O8131">
            <v>202843.62</v>
          </cell>
          <cell r="Q8131">
            <v>0</v>
          </cell>
          <cell r="S8131">
            <v>404.22511316544114</v>
          </cell>
          <cell r="AR8131" t="str">
            <v>LU087167348843461</v>
          </cell>
        </row>
        <row r="8132">
          <cell r="B8132">
            <v>43462</v>
          </cell>
          <cell r="F8132" t="str">
            <v>LU0871673488</v>
          </cell>
          <cell r="L8132">
            <v>-241.07999999998719</v>
          </cell>
          <cell r="M8132">
            <v>508719.13</v>
          </cell>
          <cell r="O8132">
            <v>202602.54</v>
          </cell>
          <cell r="Q8132">
            <v>0</v>
          </cell>
          <cell r="S8132">
            <v>550.19376873542694</v>
          </cell>
          <cell r="AR8132" t="str">
            <v>LU087167348843462</v>
          </cell>
        </row>
        <row r="8133">
          <cell r="B8133">
            <v>43465</v>
          </cell>
          <cell r="F8133" t="str">
            <v>LU0871673488</v>
          </cell>
          <cell r="L8133">
            <v>-803.64999999999418</v>
          </cell>
          <cell r="M8133">
            <v>508727.36</v>
          </cell>
          <cell r="O8133">
            <v>201798.89</v>
          </cell>
          <cell r="Q8133">
            <v>0</v>
          </cell>
          <cell r="S8133">
            <v>553.48035046651478</v>
          </cell>
          <cell r="AR8133" t="str">
            <v>LU087167348843465</v>
          </cell>
        </row>
        <row r="8134">
          <cell r="B8134">
            <v>43467</v>
          </cell>
          <cell r="F8134" t="str">
            <v>LU0871673488</v>
          </cell>
          <cell r="L8134">
            <v>-357.13000000000466</v>
          </cell>
          <cell r="M8134">
            <v>509310.23</v>
          </cell>
          <cell r="O8134">
            <v>201441.76</v>
          </cell>
          <cell r="Q8134">
            <v>0</v>
          </cell>
          <cell r="S8134">
            <v>785.32383949406676</v>
          </cell>
          <cell r="AR8134" t="str">
            <v>LU087167348843467</v>
          </cell>
        </row>
        <row r="8135">
          <cell r="B8135">
            <v>43468</v>
          </cell>
          <cell r="F8135" t="str">
            <v>LU0871673488</v>
          </cell>
          <cell r="L8135">
            <v>-264.82000000000698</v>
          </cell>
          <cell r="M8135">
            <v>509310.23</v>
          </cell>
          <cell r="O8135">
            <v>201176.94</v>
          </cell>
          <cell r="Q8135">
            <v>0</v>
          </cell>
          <cell r="S8135">
            <v>785.32383949406676</v>
          </cell>
          <cell r="AR8135" t="str">
            <v>LU087167348843468</v>
          </cell>
        </row>
        <row r="8136">
          <cell r="B8136">
            <v>43469</v>
          </cell>
          <cell r="F8136" t="str">
            <v>LU0871673488</v>
          </cell>
          <cell r="L8136">
            <v>-263.54999999998836</v>
          </cell>
          <cell r="M8136">
            <v>509310.23</v>
          </cell>
          <cell r="O8136">
            <v>200913.39</v>
          </cell>
          <cell r="Q8136">
            <v>0</v>
          </cell>
          <cell r="S8136">
            <v>785.32383949406676</v>
          </cell>
          <cell r="AR8136" t="str">
            <v>LU087167348843469</v>
          </cell>
        </row>
        <row r="8137">
          <cell r="B8137">
            <v>43472</v>
          </cell>
          <cell r="F8137" t="str">
            <v>LU0871673488</v>
          </cell>
          <cell r="L8137">
            <v>-802.80000000001746</v>
          </cell>
          <cell r="M8137">
            <v>509721.32</v>
          </cell>
          <cell r="O8137">
            <v>200110.59</v>
          </cell>
          <cell r="Q8137">
            <v>0</v>
          </cell>
          <cell r="S8137">
            <v>948.12505452617552</v>
          </cell>
          <cell r="AR8137" t="str">
            <v>LU087167348843472</v>
          </cell>
        </row>
        <row r="8138">
          <cell r="B8138">
            <v>43473</v>
          </cell>
          <cell r="F8138" t="str">
            <v>LU0871673488</v>
          </cell>
          <cell r="L8138">
            <v>-269.66000000000349</v>
          </cell>
          <cell r="M8138">
            <v>510213.55</v>
          </cell>
          <cell r="O8138">
            <v>199840.93</v>
          </cell>
          <cell r="Q8138">
            <v>0</v>
          </cell>
          <cell r="S8138">
            <v>1142.2843479049293</v>
          </cell>
          <cell r="AR8138" t="str">
            <v>LU087167348843473</v>
          </cell>
        </row>
        <row r="8139">
          <cell r="B8139">
            <v>43474</v>
          </cell>
          <cell r="F8139" t="str">
            <v>LU0871673488</v>
          </cell>
          <cell r="L8139">
            <v>-271.97000000000116</v>
          </cell>
          <cell r="M8139">
            <v>512079.51</v>
          </cell>
          <cell r="O8139">
            <v>199568.96</v>
          </cell>
          <cell r="Q8139">
            <v>0</v>
          </cell>
          <cell r="S8139">
            <v>1877.3229188025875</v>
          </cell>
          <cell r="AR8139" t="str">
            <v>LU087167348843474</v>
          </cell>
        </row>
        <row r="8140">
          <cell r="B8140">
            <v>43475</v>
          </cell>
          <cell r="F8140" t="str">
            <v>LU0871673488</v>
          </cell>
          <cell r="L8140">
            <v>147.26000000000931</v>
          </cell>
          <cell r="M8140">
            <v>521869.59</v>
          </cell>
          <cell r="O8140">
            <v>199716.22</v>
          </cell>
          <cell r="Q8140">
            <v>0</v>
          </cell>
          <cell r="S8140">
            <v>5728.6295752195065</v>
          </cell>
          <cell r="AR8140" t="str">
            <v>LU087167348843475</v>
          </cell>
        </row>
        <row r="8141">
          <cell r="B8141">
            <v>43476</v>
          </cell>
          <cell r="F8141" t="str">
            <v>LU0871673488</v>
          </cell>
          <cell r="L8141">
            <v>-280.82999999998719</v>
          </cell>
          <cell r="M8141">
            <v>522334.8</v>
          </cell>
          <cell r="O8141">
            <v>199435.39</v>
          </cell>
          <cell r="Q8141">
            <v>0</v>
          </cell>
          <cell r="S8141">
            <v>5911.7691953511949</v>
          </cell>
          <cell r="AR8141" t="str">
            <v>LU087167348843476</v>
          </cell>
        </row>
        <row r="8142">
          <cell r="B8142">
            <v>43479</v>
          </cell>
          <cell r="F8142" t="str">
            <v>LU0871673488</v>
          </cell>
          <cell r="L8142">
            <v>-844.26000000000931</v>
          </cell>
          <cell r="M8142">
            <v>522334.8</v>
          </cell>
          <cell r="O8142">
            <v>198591.13</v>
          </cell>
          <cell r="Q8142">
            <v>0</v>
          </cell>
          <cell r="S8142">
            <v>5911.7691953511949</v>
          </cell>
          <cell r="AR8142" t="str">
            <v>LU087167348843479</v>
          </cell>
        </row>
        <row r="8143">
          <cell r="B8143">
            <v>43480</v>
          </cell>
          <cell r="F8143" t="str">
            <v>LU0871673488</v>
          </cell>
          <cell r="L8143">
            <v>-279.14000000001397</v>
          </cell>
          <cell r="M8143">
            <v>522457.95</v>
          </cell>
          <cell r="O8143">
            <v>198311.99</v>
          </cell>
          <cell r="Q8143">
            <v>0</v>
          </cell>
          <cell r="S8143">
            <v>5959.9845010055615</v>
          </cell>
          <cell r="AR8143" t="str">
            <v>LU087167348843480</v>
          </cell>
        </row>
        <row r="8144">
          <cell r="B8144">
            <v>43481</v>
          </cell>
          <cell r="F8144" t="str">
            <v>LU0871673488</v>
          </cell>
          <cell r="L8144">
            <v>-282.26999999998952</v>
          </cell>
          <cell r="M8144">
            <v>522477</v>
          </cell>
          <cell r="O8144">
            <v>198029.72</v>
          </cell>
          <cell r="Q8144">
            <v>0</v>
          </cell>
          <cell r="S8144">
            <v>5967.4327197842049</v>
          </cell>
          <cell r="AR8144" t="str">
            <v>LU087167348843481</v>
          </cell>
        </row>
        <row r="8145">
          <cell r="B8145">
            <v>43482</v>
          </cell>
          <cell r="F8145" t="str">
            <v>LU0871673488</v>
          </cell>
          <cell r="L8145">
            <v>-298.45999999999185</v>
          </cell>
          <cell r="M8145">
            <v>522477</v>
          </cell>
          <cell r="O8145">
            <v>197731.26</v>
          </cell>
          <cell r="Q8145">
            <v>0</v>
          </cell>
          <cell r="S8145">
            <v>5967.4327197842049</v>
          </cell>
          <cell r="AR8145" t="str">
            <v>LU087167348843482</v>
          </cell>
        </row>
        <row r="8146">
          <cell r="B8146">
            <v>43483</v>
          </cell>
          <cell r="F8146" t="str">
            <v>LU0871673488</v>
          </cell>
          <cell r="L8146">
            <v>-284.55999999999767</v>
          </cell>
          <cell r="M8146">
            <v>522548.2</v>
          </cell>
          <cell r="O8146">
            <v>197446.7</v>
          </cell>
          <cell r="Q8146">
            <v>0</v>
          </cell>
          <cell r="S8146">
            <v>5995.1915434676421</v>
          </cell>
          <cell r="AR8146" t="str">
            <v>LU087167348843483</v>
          </cell>
        </row>
        <row r="8147">
          <cell r="B8147">
            <v>43486</v>
          </cell>
          <cell r="F8147" t="str">
            <v>LU0871673488</v>
          </cell>
          <cell r="L8147">
            <v>-858.66000000000349</v>
          </cell>
          <cell r="M8147">
            <v>522548.2</v>
          </cell>
          <cell r="O8147">
            <v>196588.04</v>
          </cell>
          <cell r="Q8147">
            <v>0</v>
          </cell>
          <cell r="S8147">
            <v>5995.1915434676421</v>
          </cell>
          <cell r="AR8147" t="str">
            <v>LU087167348843486</v>
          </cell>
        </row>
        <row r="8148">
          <cell r="B8148">
            <v>43487</v>
          </cell>
          <cell r="F8148" t="str">
            <v>LU0871673488</v>
          </cell>
          <cell r="L8148">
            <v>-287.57000000000698</v>
          </cell>
          <cell r="M8148">
            <v>522212.48</v>
          </cell>
          <cell r="O8148">
            <v>196300.47</v>
          </cell>
          <cell r="Q8148">
            <v>0</v>
          </cell>
          <cell r="S8148">
            <v>5865.0384925265444</v>
          </cell>
          <cell r="AR8148" t="str">
            <v>LU087167348843487</v>
          </cell>
        </row>
        <row r="8149">
          <cell r="B8149">
            <v>43488</v>
          </cell>
          <cell r="F8149" t="str">
            <v>LU0871673488</v>
          </cell>
          <cell r="L8149">
            <v>-285.5</v>
          </cell>
          <cell r="M8149">
            <v>522244.74</v>
          </cell>
          <cell r="O8149">
            <v>196014.97</v>
          </cell>
          <cell r="Q8149">
            <v>0</v>
          </cell>
          <cell r="S8149">
            <v>5877.5273922632396</v>
          </cell>
          <cell r="AR8149" t="str">
            <v>LU087167348843488</v>
          </cell>
        </row>
        <row r="8150">
          <cell r="B8150">
            <v>43489</v>
          </cell>
          <cell r="F8150" t="str">
            <v>LU0871673488</v>
          </cell>
          <cell r="L8150">
            <v>-287</v>
          </cell>
          <cell r="M8150">
            <v>522244.74</v>
          </cell>
          <cell r="O8150">
            <v>195727.97</v>
          </cell>
          <cell r="Q8150">
            <v>0</v>
          </cell>
          <cell r="S8150">
            <v>5877.5273922632396</v>
          </cell>
          <cell r="AR8150" t="str">
            <v>LU087167348843489</v>
          </cell>
        </row>
        <row r="8151">
          <cell r="B8151">
            <v>43490</v>
          </cell>
          <cell r="F8151" t="str">
            <v>LU0871673488</v>
          </cell>
          <cell r="L8151">
            <v>-289.23000000001048</v>
          </cell>
          <cell r="M8151">
            <v>522727.82</v>
          </cell>
          <cell r="O8151">
            <v>195438.74</v>
          </cell>
          <cell r="Q8151">
            <v>0</v>
          </cell>
          <cell r="S8151">
            <v>6064.0138730658182</v>
          </cell>
          <cell r="AR8151" t="str">
            <v>LU087167348843490</v>
          </cell>
        </row>
        <row r="8152">
          <cell r="B8152">
            <v>43493</v>
          </cell>
          <cell r="F8152" t="str">
            <v>LU0871673488</v>
          </cell>
          <cell r="L8152">
            <v>-873.47000000000116</v>
          </cell>
          <cell r="M8152">
            <v>522674.32</v>
          </cell>
          <cell r="O8152">
            <v>194565.27</v>
          </cell>
          <cell r="Q8152">
            <v>0</v>
          </cell>
          <cell r="S8152">
            <v>6043.3905258481227</v>
          </cell>
          <cell r="AR8152" t="str">
            <v>LU087167348843493</v>
          </cell>
        </row>
        <row r="8153">
          <cell r="B8153">
            <v>43494</v>
          </cell>
          <cell r="F8153" t="str">
            <v>LU0871673488</v>
          </cell>
          <cell r="L8153">
            <v>-290.80999999999767</v>
          </cell>
          <cell r="M8153">
            <v>522675.21</v>
          </cell>
          <cell r="O8153">
            <v>194274.46</v>
          </cell>
          <cell r="Q8153">
            <v>0</v>
          </cell>
          <cell r="S8153">
            <v>6043.7321185015953</v>
          </cell>
          <cell r="AR8153" t="str">
            <v>LU087167348843494</v>
          </cell>
        </row>
        <row r="8154">
          <cell r="B8154">
            <v>43495</v>
          </cell>
          <cell r="F8154" t="str">
            <v>LU0871673488</v>
          </cell>
          <cell r="L8154">
            <v>-292.23999999999069</v>
          </cell>
          <cell r="M8154">
            <v>522675.20000000001</v>
          </cell>
          <cell r="O8154">
            <v>193982.22</v>
          </cell>
          <cell r="Q8154">
            <v>0</v>
          </cell>
          <cell r="S8154">
            <v>6043.7282859457655</v>
          </cell>
          <cell r="AR8154" t="str">
            <v>LU087167348843495</v>
          </cell>
        </row>
        <row r="8155">
          <cell r="B8155">
            <v>43496</v>
          </cell>
          <cell r="F8155" t="str">
            <v>LU0871673488</v>
          </cell>
          <cell r="L8155">
            <v>-292.77999999999884</v>
          </cell>
          <cell r="M8155">
            <v>523664.42</v>
          </cell>
          <cell r="O8155">
            <v>193689.44</v>
          </cell>
          <cell r="Q8155">
            <v>0</v>
          </cell>
          <cell r="S8155">
            <v>6422.2992771912232</v>
          </cell>
          <cell r="AR8155" t="str">
            <v>LU087167348843496</v>
          </cell>
        </row>
        <row r="8156">
          <cell r="B8156">
            <v>43497</v>
          </cell>
          <cell r="F8156" t="str">
            <v>LU0871673488</v>
          </cell>
          <cell r="L8156">
            <v>-40.149999999994179</v>
          </cell>
          <cell r="M8156">
            <v>523664.42</v>
          </cell>
          <cell r="O8156">
            <v>193649.29</v>
          </cell>
          <cell r="Q8156">
            <v>0</v>
          </cell>
          <cell r="S8156">
            <v>6422.2992771912232</v>
          </cell>
          <cell r="AR8156" t="str">
            <v>LU087167348843497</v>
          </cell>
        </row>
        <row r="8157">
          <cell r="B8157">
            <v>43500</v>
          </cell>
          <cell r="F8157" t="str">
            <v>LU0871673488</v>
          </cell>
          <cell r="L8157">
            <v>-891.71000000002095</v>
          </cell>
          <cell r="M8157">
            <v>523626.76</v>
          </cell>
          <cell r="O8157">
            <v>192757.58</v>
          </cell>
          <cell r="Q8157">
            <v>0</v>
          </cell>
          <cell r="S8157">
            <v>6407.9108716314677</v>
          </cell>
          <cell r="AR8157" t="str">
            <v>LU087167348843500</v>
          </cell>
        </row>
        <row r="8158">
          <cell r="B8158">
            <v>43501</v>
          </cell>
          <cell r="F8158" t="str">
            <v>LU0871673488</v>
          </cell>
          <cell r="L8158">
            <v>-298.00999999998021</v>
          </cell>
          <cell r="M8158">
            <v>523852.37</v>
          </cell>
          <cell r="O8158">
            <v>192459.57</v>
          </cell>
          <cell r="Q8158">
            <v>0</v>
          </cell>
          <cell r="S8158">
            <v>6493.7233812815584</v>
          </cell>
          <cell r="AR8158" t="str">
            <v>LU087167348843501</v>
          </cell>
        </row>
        <row r="8159">
          <cell r="B8159">
            <v>43502</v>
          </cell>
          <cell r="F8159" t="str">
            <v>LU0871673488</v>
          </cell>
          <cell r="L8159">
            <v>-298.97000000000116</v>
          </cell>
          <cell r="M8159">
            <v>524050.96</v>
          </cell>
          <cell r="O8159">
            <v>192160.6</v>
          </cell>
          <cell r="Q8159">
            <v>0</v>
          </cell>
          <cell r="S8159">
            <v>6569.1456505987589</v>
          </cell>
          <cell r="AR8159" t="str">
            <v>LU087167348843502</v>
          </cell>
        </row>
        <row r="8160">
          <cell r="B8160">
            <v>43503</v>
          </cell>
          <cell r="F8160" t="str">
            <v>LU0871673488</v>
          </cell>
          <cell r="L8160">
            <v>-299.07000000000698</v>
          </cell>
          <cell r="M8160">
            <v>524050.96</v>
          </cell>
          <cell r="O8160">
            <v>191861.53</v>
          </cell>
          <cell r="Q8160">
            <v>0</v>
          </cell>
          <cell r="S8160">
            <v>6569.1456505987589</v>
          </cell>
          <cell r="AR8160" t="str">
            <v>LU087167348843503</v>
          </cell>
        </row>
        <row r="8161">
          <cell r="B8161">
            <v>43504</v>
          </cell>
          <cell r="F8161" t="str">
            <v>LU0871673488</v>
          </cell>
          <cell r="L8161">
            <v>-301.25</v>
          </cell>
          <cell r="M8161">
            <v>528329.17000000004</v>
          </cell>
          <cell r="O8161">
            <v>191560.28</v>
          </cell>
          <cell r="Q8161">
            <v>0</v>
          </cell>
          <cell r="S8161">
            <v>8189.0799044643609</v>
          </cell>
          <cell r="AR8161" t="str">
            <v>LU087167348843504</v>
          </cell>
        </row>
        <row r="8162">
          <cell r="B8162">
            <v>43507</v>
          </cell>
          <cell r="F8162" t="str">
            <v>LU0871673488</v>
          </cell>
          <cell r="L8162">
            <v>-903.20000000001164</v>
          </cell>
          <cell r="M8162">
            <v>528329.17000000004</v>
          </cell>
          <cell r="O8162">
            <v>190657.08</v>
          </cell>
          <cell r="Q8162">
            <v>0</v>
          </cell>
          <cell r="S8162">
            <v>8189.0799044643609</v>
          </cell>
          <cell r="AR8162" t="str">
            <v>LU087167348843507</v>
          </cell>
        </row>
        <row r="8163">
          <cell r="B8163">
            <v>43508</v>
          </cell>
          <cell r="F8163" t="str">
            <v>LU0871673488</v>
          </cell>
          <cell r="L8163">
            <v>5432.25</v>
          </cell>
          <cell r="M8163">
            <v>528325.99</v>
          </cell>
          <cell r="O8163">
            <v>196089.33</v>
          </cell>
          <cell r="Q8163">
            <v>0</v>
          </cell>
          <cell r="S8163">
            <v>8187.8830544238708</v>
          </cell>
          <cell r="AR8163" t="str">
            <v>LU087167348843508</v>
          </cell>
        </row>
        <row r="8164">
          <cell r="B8164">
            <v>43509</v>
          </cell>
          <cell r="F8164" t="str">
            <v>LU0871673488</v>
          </cell>
          <cell r="L8164">
            <v>337.02999999999884</v>
          </cell>
          <cell r="M8164">
            <v>528249.18000000005</v>
          </cell>
          <cell r="O8164">
            <v>196426.36</v>
          </cell>
          <cell r="Q8164">
            <v>0</v>
          </cell>
          <cell r="S8164">
            <v>8158.184472427748</v>
          </cell>
          <cell r="AR8164" t="str">
            <v>LU087167348843509</v>
          </cell>
        </row>
        <row r="8165">
          <cell r="B8165">
            <v>43510</v>
          </cell>
          <cell r="F8165" t="str">
            <v>LU0871673488</v>
          </cell>
          <cell r="L8165">
            <v>-308.30999999999767</v>
          </cell>
          <cell r="M8165">
            <v>529518.53</v>
          </cell>
          <cell r="O8165">
            <v>196118.05</v>
          </cell>
          <cell r="Q8165">
            <v>0</v>
          </cell>
          <cell r="S8165">
            <v>8649.7884376739821</v>
          </cell>
          <cell r="AR8165" t="str">
            <v>LU087167348843510</v>
          </cell>
        </row>
        <row r="8166">
          <cell r="B8166">
            <v>43511</v>
          </cell>
          <cell r="F8166" t="str">
            <v>LU0871673488</v>
          </cell>
          <cell r="L8166">
            <v>-312.44999999998254</v>
          </cell>
          <cell r="M8166">
            <v>536579.35</v>
          </cell>
          <cell r="O8166">
            <v>195805.6</v>
          </cell>
          <cell r="Q8166">
            <v>0</v>
          </cell>
          <cell r="S8166">
            <v>11380.247840100346</v>
          </cell>
          <cell r="AR8166" t="str">
            <v>LU087167348843511</v>
          </cell>
        </row>
        <row r="8167">
          <cell r="B8167">
            <v>43514</v>
          </cell>
          <cell r="F8167" t="str">
            <v>LU0871673488</v>
          </cell>
          <cell r="L8167">
            <v>-927.79000000000815</v>
          </cell>
          <cell r="M8167">
            <v>536617.37</v>
          </cell>
          <cell r="O8167">
            <v>194877.81</v>
          </cell>
          <cell r="Q8167">
            <v>0</v>
          </cell>
          <cell r="S8167">
            <v>11394.928252111886</v>
          </cell>
          <cell r="AR8167" t="str">
            <v>LU087167348843514</v>
          </cell>
        </row>
        <row r="8168">
          <cell r="B8168">
            <v>43515</v>
          </cell>
          <cell r="F8168" t="str">
            <v>LU0871673488</v>
          </cell>
          <cell r="L8168">
            <v>-315.51999999998952</v>
          </cell>
          <cell r="M8168">
            <v>540177.66</v>
          </cell>
          <cell r="O8168">
            <v>194562.29</v>
          </cell>
          <cell r="Q8168">
            <v>0</v>
          </cell>
          <cell r="S8168">
            <v>12763.483964856739</v>
          </cell>
          <cell r="AR8168" t="str">
            <v>LU087167348843515</v>
          </cell>
        </row>
        <row r="8169">
          <cell r="B8169">
            <v>43516</v>
          </cell>
          <cell r="F8169" t="str">
            <v>LU0871673488</v>
          </cell>
          <cell r="L8169">
            <v>-315.04000000000815</v>
          </cell>
          <cell r="M8169">
            <v>541287.47</v>
          </cell>
          <cell r="O8169">
            <v>194247.25</v>
          </cell>
          <cell r="Q8169">
            <v>0</v>
          </cell>
          <cell r="S8169">
            <v>13189.440523674675</v>
          </cell>
          <cell r="AR8169" t="str">
            <v>LU087167348843516</v>
          </cell>
        </row>
        <row r="8170">
          <cell r="B8170">
            <v>43517</v>
          </cell>
          <cell r="F8170" t="str">
            <v>LU0871673488</v>
          </cell>
          <cell r="L8170">
            <v>5452.429999999993</v>
          </cell>
          <cell r="M8170">
            <v>541588.71</v>
          </cell>
          <cell r="O8170">
            <v>199699.68</v>
          </cell>
          <cell r="Q8170">
            <v>0</v>
          </cell>
          <cell r="S8170">
            <v>13304.884224326659</v>
          </cell>
          <cell r="AR8170" t="str">
            <v>LU087167348843517</v>
          </cell>
        </row>
        <row r="8171">
          <cell r="B8171">
            <v>43518</v>
          </cell>
          <cell r="F8171" t="str">
            <v>LU0871673488</v>
          </cell>
          <cell r="L8171">
            <v>-319.07999999998719</v>
          </cell>
          <cell r="M8171">
            <v>541588.71</v>
          </cell>
          <cell r="O8171">
            <v>199380.6</v>
          </cell>
          <cell r="Q8171">
            <v>0</v>
          </cell>
          <cell r="S8171">
            <v>13304.884224326659</v>
          </cell>
          <cell r="AR8171" t="str">
            <v>LU087167348843518</v>
          </cell>
        </row>
        <row r="8172">
          <cell r="B8172">
            <v>43521</v>
          </cell>
          <cell r="F8172" t="str">
            <v>LU0871673488</v>
          </cell>
          <cell r="L8172">
            <v>-964.70999999999185</v>
          </cell>
          <cell r="M8172">
            <v>541588.71</v>
          </cell>
          <cell r="O8172">
            <v>198415.89</v>
          </cell>
          <cell r="Q8172">
            <v>0</v>
          </cell>
          <cell r="S8172">
            <v>13304.884224326659</v>
          </cell>
          <cell r="AR8172" t="str">
            <v>LU087167348843521</v>
          </cell>
        </row>
        <row r="8173">
          <cell r="B8173">
            <v>43522</v>
          </cell>
          <cell r="F8173" t="str">
            <v>LU0871673488</v>
          </cell>
          <cell r="L8173">
            <v>-324.29000000000815</v>
          </cell>
          <cell r="M8173">
            <v>541552.29</v>
          </cell>
          <cell r="O8173">
            <v>198091.6</v>
          </cell>
          <cell r="Q8173">
            <v>0</v>
          </cell>
          <cell r="S8173">
            <v>13290.646721855024</v>
          </cell>
          <cell r="AR8173" t="str">
            <v>LU087167348843522</v>
          </cell>
        </row>
        <row r="8174">
          <cell r="B8174">
            <v>43523</v>
          </cell>
          <cell r="F8174" t="str">
            <v>LU0871673488</v>
          </cell>
          <cell r="L8174">
            <v>-321.55999999999767</v>
          </cell>
          <cell r="M8174">
            <v>541571.26</v>
          </cell>
          <cell r="O8174">
            <v>197770.04</v>
          </cell>
          <cell r="Q8174">
            <v>0</v>
          </cell>
          <cell r="S8174">
            <v>13298.05121684905</v>
          </cell>
          <cell r="AR8174" t="str">
            <v>LU087167348843523</v>
          </cell>
        </row>
        <row r="8175">
          <cell r="B8175">
            <v>43524</v>
          </cell>
          <cell r="F8175" t="str">
            <v>LU0871673488</v>
          </cell>
          <cell r="L8175">
            <v>-321.93000000002212</v>
          </cell>
          <cell r="M8175">
            <v>545036.18999999994</v>
          </cell>
          <cell r="O8175">
            <v>197448.11</v>
          </cell>
          <cell r="Q8175">
            <v>0</v>
          </cell>
          <cell r="S8175">
            <v>14648.448136545238</v>
          </cell>
          <cell r="AR8175" t="str">
            <v>LU087167348843524</v>
          </cell>
        </row>
        <row r="8176">
          <cell r="B8176">
            <v>43525</v>
          </cell>
          <cell r="F8176" t="str">
            <v>LU0871673488</v>
          </cell>
          <cell r="L8176">
            <v>-56.35999999998603</v>
          </cell>
          <cell r="M8176">
            <v>545113.13</v>
          </cell>
          <cell r="O8176">
            <v>197391.75</v>
          </cell>
          <cell r="Q8176">
            <v>0</v>
          </cell>
          <cell r="S8176">
            <v>14678.388734036642</v>
          </cell>
          <cell r="AR8176" t="str">
            <v>LU087167348843525</v>
          </cell>
        </row>
        <row r="8177">
          <cell r="B8177">
            <v>43528</v>
          </cell>
          <cell r="F8177" t="str">
            <v>LU0871673488</v>
          </cell>
          <cell r="L8177">
            <v>-979.76999999998952</v>
          </cell>
          <cell r="M8177">
            <v>545119.94999999995</v>
          </cell>
          <cell r="O8177">
            <v>196411.98</v>
          </cell>
          <cell r="Q8177">
            <v>0</v>
          </cell>
          <cell r="S8177">
            <v>14681.04197841209</v>
          </cell>
          <cell r="AR8177" t="str">
            <v>LU087167348843528</v>
          </cell>
        </row>
        <row r="8178">
          <cell r="B8178">
            <v>43529</v>
          </cell>
          <cell r="F8178" t="str">
            <v>LU0871673488</v>
          </cell>
          <cell r="L8178">
            <v>-328.42000000001281</v>
          </cell>
          <cell r="M8178">
            <v>545119.94999999995</v>
          </cell>
          <cell r="O8178">
            <v>196083.56</v>
          </cell>
          <cell r="Q8178">
            <v>0</v>
          </cell>
          <cell r="S8178">
            <v>14681.04197841209</v>
          </cell>
          <cell r="AR8178" t="str">
            <v>LU087167348843529</v>
          </cell>
        </row>
        <row r="8179">
          <cell r="B8179">
            <v>43530</v>
          </cell>
          <cell r="F8179" t="str">
            <v>LU0871673488</v>
          </cell>
          <cell r="L8179">
            <v>-330.54999999998836</v>
          </cell>
          <cell r="M8179">
            <v>547066.88</v>
          </cell>
          <cell r="O8179">
            <v>195753.01</v>
          </cell>
          <cell r="Q8179">
            <v>0</v>
          </cell>
          <cell r="S8179">
            <v>15433.800938215049</v>
          </cell>
          <cell r="AR8179" t="str">
            <v>LU087167348843530</v>
          </cell>
        </row>
        <row r="8180">
          <cell r="B8180">
            <v>43531</v>
          </cell>
          <cell r="F8180" t="str">
            <v>LU0871673488</v>
          </cell>
          <cell r="L8180">
            <v>-331.10000000000582</v>
          </cell>
          <cell r="M8180">
            <v>547126.22</v>
          </cell>
          <cell r="O8180">
            <v>195421.91</v>
          </cell>
          <cell r="Q8180">
            <v>0</v>
          </cell>
          <cell r="S8180">
            <v>15456.708238618734</v>
          </cell>
          <cell r="AR8180" t="str">
            <v>LU087167348843531</v>
          </cell>
        </row>
        <row r="8181">
          <cell r="B8181">
            <v>43532</v>
          </cell>
          <cell r="F8181" t="str">
            <v>LU0871673488</v>
          </cell>
          <cell r="L8181">
            <v>-327.19000000000233</v>
          </cell>
          <cell r="M8181">
            <v>547198.24</v>
          </cell>
          <cell r="O8181">
            <v>195094.72</v>
          </cell>
          <cell r="Q8181">
            <v>0</v>
          </cell>
          <cell r="S8181">
            <v>15484.466875529883</v>
          </cell>
          <cell r="AR8181" t="str">
            <v>LU087167348843532</v>
          </cell>
        </row>
        <row r="8182">
          <cell r="B8182">
            <v>43535</v>
          </cell>
          <cell r="F8182" t="str">
            <v>LU0871673488</v>
          </cell>
          <cell r="L8182">
            <v>-963.26999999998952</v>
          </cell>
          <cell r="M8182">
            <v>547563.62</v>
          </cell>
          <cell r="O8182">
            <v>194131.45</v>
          </cell>
          <cell r="Q8182">
            <v>0</v>
          </cell>
          <cell r="S8182">
            <v>15625.07665399076</v>
          </cell>
          <cell r="AR8182" t="str">
            <v>LU087167348843535</v>
          </cell>
        </row>
        <row r="8183">
          <cell r="B8183">
            <v>43536</v>
          </cell>
          <cell r="F8183" t="str">
            <v>LU0871673488</v>
          </cell>
          <cell r="L8183">
            <v>-325.24000000001979</v>
          </cell>
          <cell r="M8183">
            <v>547656.52</v>
          </cell>
          <cell r="O8183">
            <v>193806.21</v>
          </cell>
          <cell r="Q8183">
            <v>0</v>
          </cell>
          <cell r="S8183">
            <v>15660.664082765083</v>
          </cell>
          <cell r="AR8183" t="str">
            <v>LU087167348843536</v>
          </cell>
        </row>
        <row r="8184">
          <cell r="B8184">
            <v>43537</v>
          </cell>
          <cell r="F8184" t="str">
            <v>LU0871673488</v>
          </cell>
          <cell r="L8184">
            <v>-328.06999999997788</v>
          </cell>
          <cell r="M8184">
            <v>547641.59999999998</v>
          </cell>
          <cell r="O8184">
            <v>193478.14</v>
          </cell>
          <cell r="Q8184">
            <v>0</v>
          </cell>
          <cell r="S8184">
            <v>15654.95750273327</v>
          </cell>
          <cell r="AR8184" t="str">
            <v>LU087167348843537</v>
          </cell>
        </row>
        <row r="8185">
          <cell r="B8185">
            <v>43538</v>
          </cell>
          <cell r="F8185" t="str">
            <v>LU0871673488</v>
          </cell>
          <cell r="L8185">
            <v>612.38999999998487</v>
          </cell>
          <cell r="M8185">
            <v>547660.43999999994</v>
          </cell>
          <cell r="O8185">
            <v>194090.53</v>
          </cell>
          <cell r="Q8185">
            <v>0</v>
          </cell>
          <cell r="S8185">
            <v>15662.152112414025</v>
          </cell>
          <cell r="AR8185" t="str">
            <v>LU087167348843538</v>
          </cell>
        </row>
        <row r="8186">
          <cell r="B8186">
            <v>43539</v>
          </cell>
          <cell r="F8186" t="str">
            <v>LU0871673488</v>
          </cell>
          <cell r="L8186">
            <v>-325.38999999998487</v>
          </cell>
          <cell r="M8186">
            <v>546669.88</v>
          </cell>
          <cell r="O8186">
            <v>193765.14</v>
          </cell>
          <cell r="Q8186">
            <v>0</v>
          </cell>
          <cell r="S8186">
            <v>15282.769922980624</v>
          </cell>
          <cell r="AR8186" t="str">
            <v>LU087167348843539</v>
          </cell>
        </row>
        <row r="8187">
          <cell r="B8187">
            <v>43542</v>
          </cell>
          <cell r="F8187" t="str">
            <v>LU0871673488</v>
          </cell>
          <cell r="L8187">
            <v>-983.5800000000163</v>
          </cell>
          <cell r="M8187">
            <v>546632.16</v>
          </cell>
          <cell r="O8187">
            <v>192781.56</v>
          </cell>
          <cell r="Q8187">
            <v>0</v>
          </cell>
          <cell r="S8187">
            <v>15268.345701982224</v>
          </cell>
          <cell r="AR8187" t="str">
            <v>LU087167348843542</v>
          </cell>
        </row>
        <row r="8188">
          <cell r="B8188">
            <v>43543</v>
          </cell>
          <cell r="F8188" t="str">
            <v>LU0871673488</v>
          </cell>
          <cell r="L8188">
            <v>-333.92999999999302</v>
          </cell>
          <cell r="M8188">
            <v>546885.30000000005</v>
          </cell>
          <cell r="O8188">
            <v>192447.63</v>
          </cell>
          <cell r="Q8188">
            <v>0</v>
          </cell>
          <cell r="S8188">
            <v>15364.691575831655</v>
          </cell>
          <cell r="AR8188" t="str">
            <v>LU087167348843543</v>
          </cell>
        </row>
        <row r="8189">
          <cell r="B8189">
            <v>43544</v>
          </cell>
          <cell r="F8189" t="str">
            <v>LU0871673488</v>
          </cell>
          <cell r="L8189">
            <v>-335.23000000001048</v>
          </cell>
          <cell r="M8189">
            <v>546928.47</v>
          </cell>
          <cell r="O8189">
            <v>192112.4</v>
          </cell>
          <cell r="Q8189">
            <v>0</v>
          </cell>
          <cell r="S8189">
            <v>15381.095852784087</v>
          </cell>
          <cell r="AR8189" t="str">
            <v>LU087167348843544</v>
          </cell>
        </row>
        <row r="8190">
          <cell r="B8190">
            <v>43545</v>
          </cell>
          <cell r="F8190" t="str">
            <v>LU0871673488</v>
          </cell>
          <cell r="L8190">
            <v>428.20999999999185</v>
          </cell>
          <cell r="M8190">
            <v>548077.9</v>
          </cell>
          <cell r="O8190">
            <v>192540.61</v>
          </cell>
          <cell r="Q8190">
            <v>0</v>
          </cell>
          <cell r="S8190">
            <v>15817.16612891741</v>
          </cell>
          <cell r="AR8190" t="str">
            <v>LU087167348843545</v>
          </cell>
        </row>
        <row r="8191">
          <cell r="B8191">
            <v>43546</v>
          </cell>
          <cell r="F8191" t="str">
            <v>LU0871673488</v>
          </cell>
          <cell r="L8191">
            <v>-252.18999999997322</v>
          </cell>
          <cell r="M8191">
            <v>548075.31999999995</v>
          </cell>
          <cell r="O8191">
            <v>192288.42</v>
          </cell>
          <cell r="Q8191">
            <v>0</v>
          </cell>
          <cell r="S8191">
            <v>15816.185313850012</v>
          </cell>
          <cell r="AR8191" t="str">
            <v>LU087167348843546</v>
          </cell>
        </row>
        <row r="8192">
          <cell r="B8192">
            <v>43549</v>
          </cell>
          <cell r="F8192" t="str">
            <v>LU0871673488</v>
          </cell>
          <cell r="L8192">
            <v>-997.55000000001746</v>
          </cell>
          <cell r="M8192">
            <v>548104.97</v>
          </cell>
          <cell r="O8192">
            <v>191290.87</v>
          </cell>
          <cell r="Q8192">
            <v>0</v>
          </cell>
          <cell r="S8192">
            <v>15827.443440830735</v>
          </cell>
          <cell r="AR8192" t="str">
            <v>LU087167348843549</v>
          </cell>
        </row>
        <row r="8193">
          <cell r="B8193">
            <v>43550</v>
          </cell>
          <cell r="F8193" t="str">
            <v>LU0871673488</v>
          </cell>
          <cell r="L8193">
            <v>-329.38999999998487</v>
          </cell>
          <cell r="M8193">
            <v>548104.97</v>
          </cell>
          <cell r="O8193">
            <v>190961.48</v>
          </cell>
          <cell r="Q8193">
            <v>0</v>
          </cell>
          <cell r="S8193">
            <v>15827.443440830735</v>
          </cell>
          <cell r="AR8193" t="str">
            <v>LU087167348843550</v>
          </cell>
        </row>
        <row r="8194">
          <cell r="B8194">
            <v>43551</v>
          </cell>
          <cell r="F8194" t="str">
            <v>LU0871673488</v>
          </cell>
          <cell r="L8194">
            <v>-331.44000000000233</v>
          </cell>
          <cell r="M8194">
            <v>548790.34</v>
          </cell>
          <cell r="O8194">
            <v>190630.04</v>
          </cell>
          <cell r="Q8194">
            <v>0</v>
          </cell>
          <cell r="S8194">
            <v>16086.01968482765</v>
          </cell>
          <cell r="AR8194" t="str">
            <v>LU087167348843551</v>
          </cell>
        </row>
        <row r="8195">
          <cell r="B8195">
            <v>43552</v>
          </cell>
          <cell r="F8195" t="str">
            <v>LU0871673488</v>
          </cell>
          <cell r="L8195">
            <v>-333.8300000000163</v>
          </cell>
          <cell r="M8195">
            <v>548790.34</v>
          </cell>
          <cell r="O8195">
            <v>190296.21</v>
          </cell>
          <cell r="Q8195">
            <v>0</v>
          </cell>
          <cell r="S8195">
            <v>16086.01968482765</v>
          </cell>
          <cell r="AR8195" t="str">
            <v>LU087167348843552</v>
          </cell>
        </row>
        <row r="8196">
          <cell r="B8196">
            <v>43553</v>
          </cell>
          <cell r="F8196" t="str">
            <v>LU0871673488</v>
          </cell>
          <cell r="L8196">
            <v>-1003.8299999999872</v>
          </cell>
          <cell r="M8196">
            <v>548901.04</v>
          </cell>
          <cell r="O8196">
            <v>189292.38</v>
          </cell>
          <cell r="Q8196">
            <v>0</v>
          </cell>
          <cell r="S8196">
            <v>16127.650360808799</v>
          </cell>
          <cell r="AR8196" t="str">
            <v>LU087167348843553</v>
          </cell>
        </row>
        <row r="8197">
          <cell r="B8197">
            <v>43193</v>
          </cell>
          <cell r="F8197" t="str">
            <v>LU0875301086</v>
          </cell>
          <cell r="L8197">
            <v>-57.73</v>
          </cell>
          <cell r="M8197">
            <v>40452.78</v>
          </cell>
          <cell r="O8197">
            <v>-57.73</v>
          </cell>
          <cell r="Q8197">
            <v>0</v>
          </cell>
          <cell r="S8197">
            <v>0</v>
          </cell>
          <cell r="AR8197" t="str">
            <v>LU087530108643193</v>
          </cell>
        </row>
        <row r="8198">
          <cell r="B8198">
            <v>43194</v>
          </cell>
          <cell r="F8198" t="str">
            <v>LU0875301086</v>
          </cell>
          <cell r="L8198">
            <v>-21.630000000000003</v>
          </cell>
          <cell r="M8198">
            <v>40303.49</v>
          </cell>
          <cell r="O8198">
            <v>-79.36</v>
          </cell>
          <cell r="Q8198">
            <v>0</v>
          </cell>
          <cell r="S8198">
            <v>0</v>
          </cell>
          <cell r="AR8198" t="str">
            <v>LU087530108643194</v>
          </cell>
        </row>
        <row r="8199">
          <cell r="B8199">
            <v>43195</v>
          </cell>
          <cell r="F8199" t="str">
            <v>LU0875301086</v>
          </cell>
          <cell r="L8199">
            <v>-21.47</v>
          </cell>
          <cell r="M8199">
            <v>40303.49</v>
          </cell>
          <cell r="O8199">
            <v>-100.83</v>
          </cell>
          <cell r="Q8199">
            <v>0</v>
          </cell>
          <cell r="S8199">
            <v>0</v>
          </cell>
          <cell r="AR8199" t="str">
            <v>LU087530108643195</v>
          </cell>
        </row>
        <row r="8200">
          <cell r="B8200">
            <v>43196</v>
          </cell>
          <cell r="F8200" t="str">
            <v>LU0875301086</v>
          </cell>
          <cell r="L8200">
            <v>-22.150000000000006</v>
          </cell>
          <cell r="M8200">
            <v>41112.720000000001</v>
          </cell>
          <cell r="O8200">
            <v>-122.98</v>
          </cell>
          <cell r="Q8200">
            <v>0</v>
          </cell>
          <cell r="S8200">
            <v>0</v>
          </cell>
          <cell r="AR8200" t="str">
            <v>LU087530108643196</v>
          </cell>
        </row>
        <row r="8201">
          <cell r="B8201">
            <v>43199</v>
          </cell>
          <cell r="F8201" t="str">
            <v>LU0875301086</v>
          </cell>
          <cell r="L8201">
            <v>-66.010000000000005</v>
          </cell>
          <cell r="M8201">
            <v>41112.720000000001</v>
          </cell>
          <cell r="O8201">
            <v>-188.99</v>
          </cell>
          <cell r="Q8201">
            <v>0</v>
          </cell>
          <cell r="S8201">
            <v>0</v>
          </cell>
          <cell r="AR8201" t="str">
            <v>LU087530108643199</v>
          </cell>
        </row>
        <row r="8202">
          <cell r="B8202">
            <v>43200</v>
          </cell>
          <cell r="F8202" t="str">
            <v>LU0875301086</v>
          </cell>
          <cell r="L8202">
            <v>-22.099999999999994</v>
          </cell>
          <cell r="M8202">
            <v>41017.660000000003</v>
          </cell>
          <cell r="O8202">
            <v>-211.09</v>
          </cell>
          <cell r="Q8202">
            <v>0</v>
          </cell>
          <cell r="S8202">
            <v>0</v>
          </cell>
          <cell r="AR8202" t="str">
            <v>LU087530108643200</v>
          </cell>
        </row>
        <row r="8203">
          <cell r="B8203">
            <v>43201</v>
          </cell>
          <cell r="F8203" t="str">
            <v>LU0875301086</v>
          </cell>
          <cell r="L8203">
            <v>-23.379999999999995</v>
          </cell>
          <cell r="M8203">
            <v>41133.839999999997</v>
          </cell>
          <cell r="O8203">
            <v>-234.47</v>
          </cell>
          <cell r="Q8203">
            <v>0</v>
          </cell>
          <cell r="S8203">
            <v>0</v>
          </cell>
          <cell r="AR8203" t="str">
            <v>LU087530108643201</v>
          </cell>
        </row>
        <row r="8204">
          <cell r="B8204">
            <v>43202</v>
          </cell>
          <cell r="F8204" t="str">
            <v>LU0875301086</v>
          </cell>
          <cell r="L8204">
            <v>-22.429999999999978</v>
          </cell>
          <cell r="M8204">
            <v>41139.769999999997</v>
          </cell>
          <cell r="O8204">
            <v>-256.89999999999998</v>
          </cell>
          <cell r="Q8204">
            <v>0</v>
          </cell>
          <cell r="S8204">
            <v>0</v>
          </cell>
          <cell r="AR8204" t="str">
            <v>LU087530108643202</v>
          </cell>
        </row>
        <row r="8205">
          <cell r="B8205">
            <v>43203</v>
          </cell>
          <cell r="F8205" t="str">
            <v>LU0875301086</v>
          </cell>
          <cell r="L8205">
            <v>-22.54000000000002</v>
          </cell>
          <cell r="M8205">
            <v>41139.769999999997</v>
          </cell>
          <cell r="O8205">
            <v>-279.44</v>
          </cell>
          <cell r="Q8205">
            <v>0</v>
          </cell>
          <cell r="S8205">
            <v>0</v>
          </cell>
          <cell r="AR8205" t="str">
            <v>LU087530108643203</v>
          </cell>
        </row>
        <row r="8206">
          <cell r="B8206">
            <v>43206</v>
          </cell>
          <cell r="F8206" t="str">
            <v>LU0875301086</v>
          </cell>
          <cell r="L8206">
            <v>-67.220000000000027</v>
          </cell>
          <cell r="M8206">
            <v>41139.769999999997</v>
          </cell>
          <cell r="O8206">
            <v>-346.66</v>
          </cell>
          <cell r="Q8206">
            <v>0</v>
          </cell>
          <cell r="S8206">
            <v>0</v>
          </cell>
          <cell r="AR8206" t="str">
            <v>LU087530108643206</v>
          </cell>
        </row>
        <row r="8207">
          <cell r="B8207">
            <v>43207</v>
          </cell>
          <cell r="F8207" t="str">
            <v>LU0875301086</v>
          </cell>
          <cell r="L8207">
            <v>-22.199999999999989</v>
          </cell>
          <cell r="M8207">
            <v>41136.39</v>
          </cell>
          <cell r="O8207">
            <v>-368.86</v>
          </cell>
          <cell r="Q8207">
            <v>0</v>
          </cell>
          <cell r="S8207">
            <v>0</v>
          </cell>
          <cell r="AR8207" t="str">
            <v>LU087530108643207</v>
          </cell>
        </row>
        <row r="8208">
          <cell r="B8208">
            <v>43208</v>
          </cell>
          <cell r="F8208" t="str">
            <v>LU0875301086</v>
          </cell>
          <cell r="L8208">
            <v>-21.71999999999997</v>
          </cell>
          <cell r="M8208">
            <v>40667.9</v>
          </cell>
          <cell r="O8208">
            <v>-390.58</v>
          </cell>
          <cell r="Q8208">
            <v>0</v>
          </cell>
          <cell r="S8208">
            <v>0</v>
          </cell>
          <cell r="AR8208" t="str">
            <v>LU087530108643208</v>
          </cell>
        </row>
        <row r="8209">
          <cell r="B8209">
            <v>43209</v>
          </cell>
          <cell r="F8209" t="str">
            <v>LU0875301086</v>
          </cell>
          <cell r="L8209">
            <v>-21.850000000000023</v>
          </cell>
          <cell r="M8209">
            <v>40667.9</v>
          </cell>
          <cell r="O8209">
            <v>-412.43</v>
          </cell>
          <cell r="Q8209">
            <v>0</v>
          </cell>
          <cell r="S8209">
            <v>0</v>
          </cell>
          <cell r="AR8209" t="str">
            <v>LU087530108643209</v>
          </cell>
        </row>
        <row r="8210">
          <cell r="B8210">
            <v>43210</v>
          </cell>
          <cell r="F8210" t="str">
            <v>LU0875301086</v>
          </cell>
          <cell r="L8210">
            <v>-22.139999999999986</v>
          </cell>
          <cell r="M8210">
            <v>40667.9</v>
          </cell>
          <cell r="O8210">
            <v>-434.57</v>
          </cell>
          <cell r="Q8210">
            <v>0</v>
          </cell>
          <cell r="S8210">
            <v>0</v>
          </cell>
          <cell r="AR8210" t="str">
            <v>LU087530108643210</v>
          </cell>
        </row>
        <row r="8211">
          <cell r="B8211">
            <v>43213</v>
          </cell>
          <cell r="F8211" t="str">
            <v>LU0875301086</v>
          </cell>
          <cell r="L8211">
            <v>-65.970000000000027</v>
          </cell>
          <cell r="M8211">
            <v>40663.449999999997</v>
          </cell>
          <cell r="O8211">
            <v>-500.54</v>
          </cell>
          <cell r="Q8211">
            <v>0</v>
          </cell>
          <cell r="S8211">
            <v>0</v>
          </cell>
          <cell r="AR8211" t="str">
            <v>LU087530108643213</v>
          </cell>
        </row>
        <row r="8212">
          <cell r="B8212">
            <v>43214</v>
          </cell>
          <cell r="F8212" t="str">
            <v>LU0875301086</v>
          </cell>
          <cell r="L8212">
            <v>-21.920000000000016</v>
          </cell>
          <cell r="M8212">
            <v>40672.32</v>
          </cell>
          <cell r="O8212">
            <v>-522.46</v>
          </cell>
          <cell r="Q8212">
            <v>0</v>
          </cell>
          <cell r="S8212">
            <v>0</v>
          </cell>
          <cell r="AR8212" t="str">
            <v>LU087530108643214</v>
          </cell>
        </row>
        <row r="8213">
          <cell r="B8213">
            <v>43215</v>
          </cell>
          <cell r="F8213" t="str">
            <v>LU0875301086</v>
          </cell>
          <cell r="L8213">
            <v>-22.169999999999959</v>
          </cell>
          <cell r="M8213">
            <v>40668.9</v>
          </cell>
          <cell r="O8213">
            <v>-544.63</v>
          </cell>
          <cell r="Q8213">
            <v>0</v>
          </cell>
          <cell r="S8213">
            <v>0</v>
          </cell>
          <cell r="AR8213" t="str">
            <v>LU087530108643215</v>
          </cell>
        </row>
        <row r="8214">
          <cell r="B8214">
            <v>43216</v>
          </cell>
          <cell r="F8214" t="str">
            <v>LU0875301086</v>
          </cell>
          <cell r="L8214">
            <v>-21.92999999999995</v>
          </cell>
          <cell r="M8214">
            <v>40666.68</v>
          </cell>
          <cell r="O8214">
            <v>-566.55999999999995</v>
          </cell>
          <cell r="Q8214">
            <v>0</v>
          </cell>
          <cell r="S8214">
            <v>0</v>
          </cell>
          <cell r="AR8214" t="str">
            <v>LU087530108643216</v>
          </cell>
        </row>
        <row r="8215">
          <cell r="B8215">
            <v>43217</v>
          </cell>
          <cell r="F8215" t="str">
            <v>LU0875301086</v>
          </cell>
          <cell r="L8215">
            <v>-21.780000000000086</v>
          </cell>
          <cell r="M8215">
            <v>40666.68</v>
          </cell>
          <cell r="O8215">
            <v>-588.34</v>
          </cell>
          <cell r="Q8215">
            <v>0</v>
          </cell>
          <cell r="S8215">
            <v>0</v>
          </cell>
          <cell r="AR8215" t="str">
            <v>LU087530108643217</v>
          </cell>
        </row>
        <row r="8216">
          <cell r="B8216">
            <v>43220</v>
          </cell>
          <cell r="F8216" t="str">
            <v>LU0875301086</v>
          </cell>
          <cell r="L8216">
            <v>-65.730000000000018</v>
          </cell>
          <cell r="M8216">
            <v>40666.68</v>
          </cell>
          <cell r="O8216">
            <v>-654.07000000000005</v>
          </cell>
          <cell r="Q8216">
            <v>0</v>
          </cell>
          <cell r="S8216">
            <v>0</v>
          </cell>
          <cell r="AR8216" t="str">
            <v>LU087530108643220</v>
          </cell>
        </row>
        <row r="8217">
          <cell r="B8217">
            <v>43222</v>
          </cell>
          <cell r="F8217" t="str">
            <v>LU0875301086</v>
          </cell>
          <cell r="L8217">
            <v>158.44000000000005</v>
          </cell>
          <cell r="M8217">
            <v>40664.519999999997</v>
          </cell>
          <cell r="O8217">
            <v>-495.63</v>
          </cell>
          <cell r="Q8217">
            <v>0</v>
          </cell>
          <cell r="S8217">
            <v>0</v>
          </cell>
          <cell r="AR8217" t="str">
            <v>LU087530108643222</v>
          </cell>
        </row>
        <row r="8218">
          <cell r="B8218">
            <v>43223</v>
          </cell>
          <cell r="F8218" t="str">
            <v>LU0875301086</v>
          </cell>
          <cell r="L8218">
            <v>476.68</v>
          </cell>
          <cell r="M8218">
            <v>40664.519999999997</v>
          </cell>
          <cell r="O8218">
            <v>-18.949999999999989</v>
          </cell>
          <cell r="Q8218">
            <v>0</v>
          </cell>
          <cell r="S8218">
            <v>0</v>
          </cell>
          <cell r="AR8218" t="str">
            <v>LU087530108643223</v>
          </cell>
        </row>
        <row r="8219">
          <cell r="B8219">
            <v>43224</v>
          </cell>
          <cell r="F8219" t="str">
            <v>LU0875301086</v>
          </cell>
          <cell r="L8219">
            <v>-22.16</v>
          </cell>
          <cell r="M8219">
            <v>40664.519999999997</v>
          </cell>
          <cell r="O8219">
            <v>-41.109999999999985</v>
          </cell>
          <cell r="Q8219">
            <v>0</v>
          </cell>
          <cell r="S8219">
            <v>0</v>
          </cell>
          <cell r="AR8219" t="str">
            <v>LU087530108643224</v>
          </cell>
        </row>
        <row r="8220">
          <cell r="B8220">
            <v>43227</v>
          </cell>
          <cell r="F8220" t="str">
            <v>LU0875301086</v>
          </cell>
          <cell r="L8220">
            <v>-66.070000000000007</v>
          </cell>
          <cell r="M8220">
            <v>40750.51</v>
          </cell>
          <cell r="O8220">
            <v>-107.17999999999999</v>
          </cell>
          <cell r="Q8220">
            <v>0</v>
          </cell>
          <cell r="S8220">
            <v>0</v>
          </cell>
          <cell r="AR8220" t="str">
            <v>LU087530108643227</v>
          </cell>
        </row>
        <row r="8221">
          <cell r="B8221">
            <v>43228</v>
          </cell>
          <cell r="F8221" t="str">
            <v>LU0875301086</v>
          </cell>
          <cell r="L8221">
            <v>153.31</v>
          </cell>
          <cell r="M8221">
            <v>40750.51</v>
          </cell>
          <cell r="O8221">
            <v>46.13000000000001</v>
          </cell>
          <cell r="Q8221">
            <v>0</v>
          </cell>
          <cell r="S8221">
            <v>0</v>
          </cell>
          <cell r="AR8221" t="str">
            <v>LU087530108643228</v>
          </cell>
        </row>
        <row r="8222">
          <cell r="B8222">
            <v>43229</v>
          </cell>
          <cell r="F8222" t="str">
            <v>LU0875301086</v>
          </cell>
          <cell r="L8222">
            <v>-22.37</v>
          </cell>
          <cell r="M8222">
            <v>40750.51</v>
          </cell>
          <cell r="O8222">
            <v>23.760000000000009</v>
          </cell>
          <cell r="Q8222">
            <v>0</v>
          </cell>
          <cell r="S8222">
            <v>0</v>
          </cell>
          <cell r="AR8222" t="str">
            <v>LU087530108643229</v>
          </cell>
        </row>
        <row r="8223">
          <cell r="B8223">
            <v>43231</v>
          </cell>
          <cell r="F8223" t="str">
            <v>LU0875301086</v>
          </cell>
          <cell r="L8223">
            <v>-44.97</v>
          </cell>
          <cell r="M8223">
            <v>40792.730000000003</v>
          </cell>
          <cell r="O8223">
            <v>-21.20999999999999</v>
          </cell>
          <cell r="Q8223">
            <v>0</v>
          </cell>
          <cell r="S8223">
            <v>2.4616801114882438E-2</v>
          </cell>
          <cell r="AR8223" t="str">
            <v>LU087530108643231</v>
          </cell>
        </row>
        <row r="8224">
          <cell r="B8224">
            <v>43234</v>
          </cell>
          <cell r="F8224" t="str">
            <v>LU0875301086</v>
          </cell>
          <cell r="L8224">
            <v>361.72999999999996</v>
          </cell>
          <cell r="M8224">
            <v>40803.14</v>
          </cell>
          <cell r="O8224">
            <v>340.52</v>
          </cell>
          <cell r="Q8224">
            <v>0</v>
          </cell>
          <cell r="S8224">
            <v>2.4616801114882438E-2</v>
          </cell>
          <cell r="AR8224" t="str">
            <v>LU087530108643234</v>
          </cell>
        </row>
        <row r="8225">
          <cell r="B8225">
            <v>43235</v>
          </cell>
          <cell r="F8225" t="str">
            <v>LU0875301086</v>
          </cell>
          <cell r="L8225">
            <v>238.5</v>
          </cell>
          <cell r="M8225">
            <v>40803.14</v>
          </cell>
          <cell r="O8225">
            <v>579.02</v>
          </cell>
          <cell r="Q8225">
            <v>0</v>
          </cell>
          <cell r="S8225">
            <v>2.4616801114882438E-2</v>
          </cell>
          <cell r="AR8225" t="str">
            <v>LU087530108643235</v>
          </cell>
        </row>
        <row r="8226">
          <cell r="B8226">
            <v>43236</v>
          </cell>
          <cell r="F8226" t="str">
            <v>LU0875301086</v>
          </cell>
          <cell r="L8226">
            <v>944.55</v>
          </cell>
          <cell r="M8226">
            <v>40801.08</v>
          </cell>
          <cell r="O8226">
            <v>1523.57</v>
          </cell>
          <cell r="Q8226">
            <v>0</v>
          </cell>
          <cell r="S8226">
            <v>-4.6170252673261025E-3</v>
          </cell>
          <cell r="AR8226" t="str">
            <v>LU087530108643236</v>
          </cell>
        </row>
        <row r="8227">
          <cell r="B8227">
            <v>43237</v>
          </cell>
          <cell r="F8227" t="str">
            <v>LU0875301086</v>
          </cell>
          <cell r="L8227">
            <v>172.8900000000001</v>
          </cell>
          <cell r="M8227">
            <v>40801.08</v>
          </cell>
          <cell r="O8227">
            <v>1696.46</v>
          </cell>
          <cell r="Q8227">
            <v>0</v>
          </cell>
          <cell r="S8227">
            <v>-4.6170252673261025E-3</v>
          </cell>
          <cell r="AR8227" t="str">
            <v>LU087530108643237</v>
          </cell>
        </row>
        <row r="8228">
          <cell r="B8228">
            <v>43238</v>
          </cell>
          <cell r="F8228" t="str">
            <v>LU0875301086</v>
          </cell>
          <cell r="L8228">
            <v>44.819999999999936</v>
          </cell>
          <cell r="M8228">
            <v>40801.08</v>
          </cell>
          <cell r="O8228">
            <v>1741.28</v>
          </cell>
          <cell r="Q8228">
            <v>0</v>
          </cell>
          <cell r="S8228">
            <v>-4.6170252673261025E-3</v>
          </cell>
          <cell r="AR8228" t="str">
            <v>LU087530108643238</v>
          </cell>
        </row>
        <row r="8229">
          <cell r="B8229">
            <v>43242</v>
          </cell>
          <cell r="F8229" t="str">
            <v>LU0875301086</v>
          </cell>
          <cell r="L8229">
            <v>-92.460000000000036</v>
          </cell>
          <cell r="M8229">
            <v>40801.08</v>
          </cell>
          <cell r="O8229">
            <v>1648.82</v>
          </cell>
          <cell r="Q8229">
            <v>0</v>
          </cell>
          <cell r="S8229">
            <v>-4.6170252673261025E-3</v>
          </cell>
          <cell r="AR8229" t="str">
            <v>LU087530108643242</v>
          </cell>
        </row>
        <row r="8230">
          <cell r="B8230">
            <v>43243</v>
          </cell>
          <cell r="F8230" t="str">
            <v>LU0875301086</v>
          </cell>
          <cell r="L8230">
            <v>472.46000000000026</v>
          </cell>
          <cell r="M8230">
            <v>40799.06</v>
          </cell>
          <cell r="O8230">
            <v>2121.2800000000002</v>
          </cell>
          <cell r="Q8230">
            <v>0</v>
          </cell>
          <cell r="S8230">
            <v>-8.6247390777642929E-2</v>
          </cell>
          <cell r="AR8230" t="str">
            <v>LU087530108643243</v>
          </cell>
        </row>
        <row r="8231">
          <cell r="B8231">
            <v>43244</v>
          </cell>
          <cell r="F8231" t="str">
            <v>LU0875301086</v>
          </cell>
          <cell r="L8231">
            <v>-22.400000000000091</v>
          </cell>
          <cell r="M8231">
            <v>39708.81</v>
          </cell>
          <cell r="O8231">
            <v>2098.88</v>
          </cell>
          <cell r="Q8231">
            <v>0</v>
          </cell>
          <cell r="S8231">
            <v>-56.769697665911558</v>
          </cell>
          <cell r="AR8231" t="str">
            <v>LU087530108643244</v>
          </cell>
        </row>
        <row r="8232">
          <cell r="B8232">
            <v>43245</v>
          </cell>
          <cell r="F8232" t="str">
            <v>LU0875301086</v>
          </cell>
          <cell r="L8232">
            <v>1359.6599999999999</v>
          </cell>
          <cell r="M8232">
            <v>39698.31</v>
          </cell>
          <cell r="O8232">
            <v>3458.54</v>
          </cell>
          <cell r="Q8232">
            <v>0</v>
          </cell>
          <cell r="S8232">
            <v>-57.309682575419245</v>
          </cell>
          <cell r="AR8232" t="str">
            <v>LU087530108643245</v>
          </cell>
        </row>
        <row r="8233">
          <cell r="B8233">
            <v>43248</v>
          </cell>
          <cell r="F8233" t="str">
            <v>LU0875301086</v>
          </cell>
          <cell r="L8233">
            <v>-67.340000000000146</v>
          </cell>
          <cell r="M8233">
            <v>39698.31</v>
          </cell>
          <cell r="O8233">
            <v>3391.2</v>
          </cell>
          <cell r="Q8233">
            <v>0</v>
          </cell>
          <cell r="S8233">
            <v>-57.309682575419245</v>
          </cell>
          <cell r="AR8233" t="str">
            <v>LU087530108643248</v>
          </cell>
        </row>
        <row r="8234">
          <cell r="B8234">
            <v>43249</v>
          </cell>
          <cell r="F8234" t="str">
            <v>LU0875301086</v>
          </cell>
          <cell r="L8234">
            <v>-22.489999999999782</v>
          </cell>
          <cell r="M8234">
            <v>39698.31</v>
          </cell>
          <cell r="O8234">
            <v>3368.71</v>
          </cell>
          <cell r="Q8234">
            <v>0</v>
          </cell>
          <cell r="S8234">
            <v>-57.309682575419245</v>
          </cell>
          <cell r="AR8234" t="str">
            <v>LU087530108643249</v>
          </cell>
        </row>
        <row r="8235">
          <cell r="B8235">
            <v>43250</v>
          </cell>
          <cell r="F8235" t="str">
            <v>LU0875301086</v>
          </cell>
          <cell r="L8235">
            <v>17.9699999999998</v>
          </cell>
          <cell r="M8235">
            <v>39714.51</v>
          </cell>
          <cell r="O8235">
            <v>3386.68</v>
          </cell>
          <cell r="Q8235">
            <v>0</v>
          </cell>
          <cell r="S8235">
            <v>-55.958373536261341</v>
          </cell>
          <cell r="AR8235" t="str">
            <v>LU087530108643250</v>
          </cell>
        </row>
        <row r="8236">
          <cell r="B8236">
            <v>43251</v>
          </cell>
          <cell r="F8236" t="str">
            <v>LU0875301086</v>
          </cell>
          <cell r="L8236">
            <v>-11.079999999999927</v>
          </cell>
          <cell r="M8236">
            <v>39730.769999999997</v>
          </cell>
          <cell r="O8236">
            <v>3375.6</v>
          </cell>
          <cell r="Q8236">
            <v>0</v>
          </cell>
          <cell r="S8236">
            <v>-54.594702332807415</v>
          </cell>
          <cell r="AR8236" t="str">
            <v>LU087530108643251</v>
          </cell>
        </row>
        <row r="8237">
          <cell r="B8237">
            <v>43252</v>
          </cell>
          <cell r="F8237" t="str">
            <v>LU0875301086</v>
          </cell>
          <cell r="L8237">
            <v>180.34000000000015</v>
          </cell>
          <cell r="M8237">
            <v>39730.769999999997</v>
          </cell>
          <cell r="O8237">
            <v>3555.94</v>
          </cell>
          <cell r="Q8237">
            <v>0</v>
          </cell>
          <cell r="S8237">
            <v>-54.594702332807415</v>
          </cell>
          <cell r="AR8237" t="str">
            <v>LU087530108643252</v>
          </cell>
        </row>
        <row r="8238">
          <cell r="B8238">
            <v>43255</v>
          </cell>
          <cell r="F8238" t="str">
            <v>LU0875301086</v>
          </cell>
          <cell r="L8238">
            <v>46.119999999999891</v>
          </cell>
          <cell r="M8238">
            <v>39728.76</v>
          </cell>
          <cell r="O8238">
            <v>3602.06</v>
          </cell>
          <cell r="Q8238">
            <v>0</v>
          </cell>
          <cell r="S8238">
            <v>-54.771837184417208</v>
          </cell>
          <cell r="AR8238" t="str">
            <v>LU087530108643255</v>
          </cell>
        </row>
        <row r="8239">
          <cell r="B8239">
            <v>43256</v>
          </cell>
          <cell r="F8239" t="str">
            <v>LU0875301086</v>
          </cell>
          <cell r="L8239">
            <v>-25.049999999999727</v>
          </cell>
          <cell r="M8239">
            <v>39766.620000000003</v>
          </cell>
          <cell r="O8239">
            <v>3577.01</v>
          </cell>
          <cell r="Q8239">
            <v>0</v>
          </cell>
          <cell r="S8239">
            <v>-51.391406236051338</v>
          </cell>
          <cell r="AR8239" t="str">
            <v>LU087530108643256</v>
          </cell>
        </row>
        <row r="8240">
          <cell r="B8240">
            <v>43257</v>
          </cell>
          <cell r="F8240" t="str">
            <v>LU0875301086</v>
          </cell>
          <cell r="L8240">
            <v>-22.850000000000364</v>
          </cell>
          <cell r="M8240">
            <v>39764.629999999997</v>
          </cell>
          <cell r="O8240">
            <v>3554.16</v>
          </cell>
          <cell r="Q8240">
            <v>0</v>
          </cell>
          <cell r="S8240">
            <v>-51.567835135505419</v>
          </cell>
          <cell r="AR8240" t="str">
            <v>LU087530108643257</v>
          </cell>
        </row>
        <row r="8241">
          <cell r="B8241">
            <v>43258</v>
          </cell>
          <cell r="F8241" t="str">
            <v>LU0875301086</v>
          </cell>
          <cell r="L8241">
            <v>2733.1500000000005</v>
          </cell>
          <cell r="M8241">
            <v>37645.300000000003</v>
          </cell>
          <cell r="O8241">
            <v>6287.31</v>
          </cell>
          <cell r="Q8241">
            <v>0</v>
          </cell>
          <cell r="S8241">
            <v>-238.24500660075608</v>
          </cell>
          <cell r="AR8241" t="str">
            <v>LU087530108643258</v>
          </cell>
        </row>
        <row r="8242">
          <cell r="B8242">
            <v>43259</v>
          </cell>
          <cell r="F8242" t="str">
            <v>LU0875301086</v>
          </cell>
          <cell r="L8242">
            <v>432.25</v>
          </cell>
          <cell r="M8242">
            <v>37643.31</v>
          </cell>
          <cell r="O8242">
            <v>6719.56</v>
          </cell>
          <cell r="Q8242">
            <v>0</v>
          </cell>
          <cell r="S8242">
            <v>-238.56477133465106</v>
          </cell>
          <cell r="AR8242" t="str">
            <v>LU087530108643259</v>
          </cell>
        </row>
        <row r="8243">
          <cell r="B8243">
            <v>43262</v>
          </cell>
          <cell r="F8243" t="str">
            <v>LU0875301086</v>
          </cell>
          <cell r="L8243">
            <v>265.58999999999924</v>
          </cell>
          <cell r="M8243">
            <v>39709.379999999997</v>
          </cell>
          <cell r="O8243">
            <v>6985.15</v>
          </cell>
          <cell r="Q8243">
            <v>0</v>
          </cell>
          <cell r="S8243">
            <v>117.14756671661539</v>
          </cell>
          <cell r="AR8243" t="str">
            <v>LU087530108643262</v>
          </cell>
        </row>
        <row r="8244">
          <cell r="B8244">
            <v>43263</v>
          </cell>
          <cell r="F8244" t="str">
            <v>LU0875301086</v>
          </cell>
          <cell r="L8244">
            <v>103.96000000000004</v>
          </cell>
          <cell r="M8244">
            <v>39736.839999999997</v>
          </cell>
          <cell r="O8244">
            <v>7089.11</v>
          </cell>
          <cell r="Q8244">
            <v>0</v>
          </cell>
          <cell r="S8244">
            <v>122.05897785378328</v>
          </cell>
          <cell r="AR8244" t="str">
            <v>LU087530108643263</v>
          </cell>
        </row>
        <row r="8245">
          <cell r="B8245">
            <v>43264</v>
          </cell>
          <cell r="F8245" t="str">
            <v>LU0875301086</v>
          </cell>
          <cell r="L8245">
            <v>38.590000000000146</v>
          </cell>
          <cell r="M8245">
            <v>39734.870000000003</v>
          </cell>
          <cell r="O8245">
            <v>7127.7</v>
          </cell>
          <cell r="Q8245">
            <v>0</v>
          </cell>
          <cell r="S8245">
            <v>121.70147577545174</v>
          </cell>
          <cell r="AR8245" t="str">
            <v>LU087530108643264</v>
          </cell>
        </row>
        <row r="8246">
          <cell r="B8246">
            <v>43265</v>
          </cell>
          <cell r="F8246" t="str">
            <v>LU0875301086</v>
          </cell>
          <cell r="L8246">
            <v>-22.970000000000255</v>
          </cell>
          <cell r="M8246">
            <v>39732.9</v>
          </cell>
          <cell r="O8246">
            <v>7104.73</v>
          </cell>
          <cell r="Q8246">
            <v>0</v>
          </cell>
          <cell r="S8246">
            <v>121.34206045819298</v>
          </cell>
          <cell r="AR8246" t="str">
            <v>LU087530108643265</v>
          </cell>
        </row>
        <row r="8247">
          <cell r="B8247">
            <v>43266</v>
          </cell>
          <cell r="F8247" t="str">
            <v>LU0875301086</v>
          </cell>
          <cell r="L8247">
            <v>1057.6100000000006</v>
          </cell>
          <cell r="M8247">
            <v>39732.9</v>
          </cell>
          <cell r="O8247">
            <v>8162.34</v>
          </cell>
          <cell r="Q8247">
            <v>0</v>
          </cell>
          <cell r="S8247">
            <v>121.34206045819298</v>
          </cell>
          <cell r="AR8247" t="str">
            <v>LU087530108643266</v>
          </cell>
        </row>
        <row r="8248">
          <cell r="B8248">
            <v>43269</v>
          </cell>
          <cell r="F8248" t="str">
            <v>LU0875301086</v>
          </cell>
          <cell r="L8248">
            <v>-57.409999999999854</v>
          </cell>
          <cell r="M8248">
            <v>39465.519999999997</v>
          </cell>
          <cell r="O8248">
            <v>8104.93</v>
          </cell>
          <cell r="Q8248">
            <v>0</v>
          </cell>
          <cell r="S8248">
            <v>65.597553781727115</v>
          </cell>
          <cell r="AR8248" t="str">
            <v>LU087530108643269</v>
          </cell>
        </row>
        <row r="8249">
          <cell r="B8249">
            <v>43270</v>
          </cell>
          <cell r="F8249" t="str">
            <v>LU0875301086</v>
          </cell>
          <cell r="L8249">
            <v>30.859999999999673</v>
          </cell>
          <cell r="M8249">
            <v>39461.360000000001</v>
          </cell>
          <cell r="O8249">
            <v>8135.79</v>
          </cell>
          <cell r="Q8249">
            <v>-11848.94</v>
          </cell>
          <cell r="S8249">
            <v>64.73631098995088</v>
          </cell>
          <cell r="AR8249" t="str">
            <v>LU087530108643270</v>
          </cell>
        </row>
        <row r="8250">
          <cell r="B8250">
            <v>43271</v>
          </cell>
          <cell r="F8250" t="str">
            <v>LU0875301086</v>
          </cell>
          <cell r="L8250">
            <v>461.67999999999938</v>
          </cell>
          <cell r="M8250">
            <v>39461.360000000001</v>
          </cell>
          <cell r="O8250">
            <v>8597.4699999999993</v>
          </cell>
          <cell r="Q8250">
            <v>-11848.94</v>
          </cell>
          <cell r="S8250">
            <v>64.73631098995088</v>
          </cell>
          <cell r="AR8250" t="str">
            <v>LU087530108643271</v>
          </cell>
        </row>
        <row r="8251">
          <cell r="B8251">
            <v>43272</v>
          </cell>
          <cell r="F8251" t="str">
            <v>LU0875301086</v>
          </cell>
          <cell r="L8251">
            <v>-6.8499999999985448</v>
          </cell>
          <cell r="M8251">
            <v>43819.75</v>
          </cell>
          <cell r="O8251">
            <v>8590.6200000000008</v>
          </cell>
          <cell r="Q8251">
            <v>-11848.94</v>
          </cell>
          <cell r="S8251">
            <v>64.73631098995088</v>
          </cell>
          <cell r="AR8251" t="str">
            <v>LU087530108643272</v>
          </cell>
        </row>
        <row r="8252">
          <cell r="B8252">
            <v>43273</v>
          </cell>
          <cell r="F8252" t="str">
            <v>LU0875301086</v>
          </cell>
          <cell r="L8252">
            <v>-12.6200000000008</v>
          </cell>
          <cell r="M8252">
            <v>43861.24</v>
          </cell>
          <cell r="O8252">
            <v>8578</v>
          </cell>
          <cell r="Q8252">
            <v>-11848.94</v>
          </cell>
          <cell r="S8252">
            <v>64.73631098995088</v>
          </cell>
          <cell r="AR8252" t="str">
            <v>LU087530108643273</v>
          </cell>
        </row>
        <row r="8253">
          <cell r="B8253">
            <v>43276</v>
          </cell>
          <cell r="F8253" t="str">
            <v>LU0875301086</v>
          </cell>
          <cell r="L8253">
            <v>-71.700000000000728</v>
          </cell>
          <cell r="M8253">
            <v>43861.24</v>
          </cell>
          <cell r="O8253">
            <v>8506.2999999999993</v>
          </cell>
          <cell r="Q8253">
            <v>-11848.94</v>
          </cell>
          <cell r="S8253">
            <v>64.73631098995088</v>
          </cell>
          <cell r="AR8253" t="str">
            <v>LU087530108643276</v>
          </cell>
        </row>
        <row r="8254">
          <cell r="B8254">
            <v>43277</v>
          </cell>
          <cell r="F8254" t="str">
            <v>LU0875301086</v>
          </cell>
          <cell r="L8254">
            <v>404.53000000000065</v>
          </cell>
          <cell r="M8254">
            <v>43861.24</v>
          </cell>
          <cell r="O8254">
            <v>8910.83</v>
          </cell>
          <cell r="Q8254">
            <v>-11848.94</v>
          </cell>
          <cell r="S8254">
            <v>64.73631098995088</v>
          </cell>
          <cell r="AR8254" t="str">
            <v>LU087530108643277</v>
          </cell>
        </row>
        <row r="8255">
          <cell r="B8255">
            <v>43278</v>
          </cell>
          <cell r="F8255" t="str">
            <v>LU0875301086</v>
          </cell>
          <cell r="L8255">
            <v>-23.539999999999054</v>
          </cell>
          <cell r="M8255">
            <v>43861.24</v>
          </cell>
          <cell r="O8255">
            <v>8887.2900000000009</v>
          </cell>
          <cell r="Q8255">
            <v>-11848.94</v>
          </cell>
          <cell r="S8255">
            <v>64.73631098995088</v>
          </cell>
          <cell r="AR8255" t="str">
            <v>LU087530108643278</v>
          </cell>
        </row>
        <row r="8256">
          <cell r="B8256">
            <v>43279</v>
          </cell>
          <cell r="F8256" t="str">
            <v>LU0875301086</v>
          </cell>
          <cell r="L8256">
            <v>410.93999999999869</v>
          </cell>
          <cell r="M8256">
            <v>43861.24</v>
          </cell>
          <cell r="O8256">
            <v>9298.23</v>
          </cell>
          <cell r="Q8256">
            <v>-11848.94</v>
          </cell>
          <cell r="S8256">
            <v>64.73631098995088</v>
          </cell>
          <cell r="AR8256" t="str">
            <v>LU087530108643279</v>
          </cell>
        </row>
        <row r="8257">
          <cell r="B8257">
            <v>43280</v>
          </cell>
          <cell r="F8257" t="str">
            <v>LU0875301086</v>
          </cell>
          <cell r="L8257">
            <v>-23.039999999999054</v>
          </cell>
          <cell r="M8257">
            <v>43861.24</v>
          </cell>
          <cell r="O8257">
            <v>9275.19</v>
          </cell>
          <cell r="Q8257">
            <v>-11848.94</v>
          </cell>
          <cell r="S8257">
            <v>64.73631098995088</v>
          </cell>
          <cell r="AR8257" t="str">
            <v>LU087530108643280</v>
          </cell>
        </row>
        <row r="8258">
          <cell r="B8258">
            <v>43283</v>
          </cell>
          <cell r="F8258" t="str">
            <v>LU0875301086</v>
          </cell>
          <cell r="L8258">
            <v>-51.260000000000218</v>
          </cell>
          <cell r="M8258">
            <v>43861.24</v>
          </cell>
          <cell r="O8258">
            <v>9223.93</v>
          </cell>
          <cell r="Q8258">
            <v>-11848.94</v>
          </cell>
          <cell r="S8258">
            <v>64.73631098995088</v>
          </cell>
          <cell r="AR8258" t="str">
            <v>LU087530108643283</v>
          </cell>
        </row>
        <row r="8259">
          <cell r="B8259">
            <v>43284</v>
          </cell>
          <cell r="F8259" t="str">
            <v>LU0875301086</v>
          </cell>
          <cell r="L8259">
            <v>653.64999999999964</v>
          </cell>
          <cell r="M8259">
            <v>43962.57</v>
          </cell>
          <cell r="O8259">
            <v>9877.58</v>
          </cell>
          <cell r="Q8259">
            <v>-11848.94</v>
          </cell>
          <cell r="S8259">
            <v>64.73631098995088</v>
          </cell>
          <cell r="AR8259" t="str">
            <v>LU087530108643284</v>
          </cell>
        </row>
        <row r="8260">
          <cell r="B8260">
            <v>43285</v>
          </cell>
          <cell r="F8260" t="str">
            <v>LU0875301086</v>
          </cell>
          <cell r="L8260">
            <v>1.8799999999991996</v>
          </cell>
          <cell r="M8260">
            <v>43962.57</v>
          </cell>
          <cell r="O8260">
            <v>9879.4599999999991</v>
          </cell>
          <cell r="Q8260">
            <v>-11848.94</v>
          </cell>
          <cell r="S8260">
            <v>64.73631098995088</v>
          </cell>
          <cell r="AR8260" t="str">
            <v>LU087530108643285</v>
          </cell>
        </row>
        <row r="8261">
          <cell r="B8261">
            <v>43286</v>
          </cell>
          <cell r="F8261" t="str">
            <v>LU0875301086</v>
          </cell>
          <cell r="L8261">
            <v>997.5</v>
          </cell>
          <cell r="M8261">
            <v>43962.57</v>
          </cell>
          <cell r="O8261">
            <v>10876.96</v>
          </cell>
          <cell r="Q8261">
            <v>-11848.94</v>
          </cell>
          <cell r="S8261">
            <v>64.73631098995088</v>
          </cell>
          <cell r="AR8261" t="str">
            <v>LU087530108643286</v>
          </cell>
        </row>
        <row r="8262">
          <cell r="B8262">
            <v>43287</v>
          </cell>
          <cell r="F8262" t="str">
            <v>LU0875301086</v>
          </cell>
          <cell r="L8262">
            <v>-27.079999999999927</v>
          </cell>
          <cell r="M8262">
            <v>52272.57</v>
          </cell>
          <cell r="O8262">
            <v>10849.88</v>
          </cell>
          <cell r="Q8262">
            <v>-11848.94</v>
          </cell>
          <cell r="S8262">
            <v>64.73631098995088</v>
          </cell>
          <cell r="AR8262" t="str">
            <v>LU087530108643287</v>
          </cell>
        </row>
        <row r="8263">
          <cell r="B8263">
            <v>43290</v>
          </cell>
          <cell r="F8263" t="str">
            <v>LU0875301086</v>
          </cell>
          <cell r="L8263">
            <v>-81.659999999999854</v>
          </cell>
          <cell r="M8263">
            <v>52316.05</v>
          </cell>
          <cell r="O8263">
            <v>10768.22</v>
          </cell>
          <cell r="Q8263">
            <v>-11848.94</v>
          </cell>
          <cell r="S8263">
            <v>64.73631098995088</v>
          </cell>
          <cell r="AR8263" t="str">
            <v>LU087530108643290</v>
          </cell>
        </row>
        <row r="8264">
          <cell r="B8264">
            <v>43291</v>
          </cell>
          <cell r="F8264" t="str">
            <v>LU0875301086</v>
          </cell>
          <cell r="L8264">
            <v>-69.219999999999345</v>
          </cell>
          <cell r="M8264">
            <v>52270.49</v>
          </cell>
          <cell r="O8264">
            <v>10699</v>
          </cell>
          <cell r="Q8264">
            <v>-11848.94</v>
          </cell>
          <cell r="S8264">
            <v>64.73631098995088</v>
          </cell>
          <cell r="AR8264" t="str">
            <v>LU087530108643291</v>
          </cell>
        </row>
        <row r="8265">
          <cell r="B8265">
            <v>43292</v>
          </cell>
          <cell r="F8265" t="str">
            <v>LU0875301086</v>
          </cell>
          <cell r="L8265">
            <v>-63.030000000000655</v>
          </cell>
          <cell r="M8265">
            <v>52270.49</v>
          </cell>
          <cell r="O8265">
            <v>10635.97</v>
          </cell>
          <cell r="Q8265">
            <v>-11848.94</v>
          </cell>
          <cell r="S8265">
            <v>64.73631098995088</v>
          </cell>
          <cell r="AR8265" t="str">
            <v>LU087530108643292</v>
          </cell>
        </row>
        <row r="8266">
          <cell r="B8266">
            <v>43293</v>
          </cell>
          <cell r="F8266" t="str">
            <v>LU0875301086</v>
          </cell>
          <cell r="L8266">
            <v>-27.429999999998472</v>
          </cell>
          <cell r="M8266">
            <v>52279.11</v>
          </cell>
          <cell r="O8266">
            <v>10608.54</v>
          </cell>
          <cell r="Q8266">
            <v>-11848.94</v>
          </cell>
          <cell r="S8266">
            <v>64.73631098995088</v>
          </cell>
          <cell r="AR8266" t="str">
            <v>LU087530108643293</v>
          </cell>
        </row>
        <row r="8267">
          <cell r="B8267">
            <v>43294</v>
          </cell>
          <cell r="F8267" t="str">
            <v>LU0875301086</v>
          </cell>
          <cell r="L8267">
            <v>671.41999999999825</v>
          </cell>
          <cell r="M8267">
            <v>52338.66</v>
          </cell>
          <cell r="O8267">
            <v>11279.96</v>
          </cell>
          <cell r="Q8267">
            <v>-11848.94</v>
          </cell>
          <cell r="S8267">
            <v>64.73631098995088</v>
          </cell>
          <cell r="AR8267" t="str">
            <v>LU087530108643294</v>
          </cell>
        </row>
        <row r="8268">
          <cell r="B8268">
            <v>43297</v>
          </cell>
          <cell r="F8268" t="str">
            <v>LU0875301086</v>
          </cell>
          <cell r="L8268">
            <v>-83.43999999999869</v>
          </cell>
          <cell r="M8268">
            <v>52078.42</v>
          </cell>
          <cell r="O8268">
            <v>11196.52</v>
          </cell>
          <cell r="Q8268">
            <v>-11848.94</v>
          </cell>
          <cell r="S8268">
            <v>64.73631098995088</v>
          </cell>
          <cell r="AR8268" t="str">
            <v>LU087530108643297</v>
          </cell>
        </row>
        <row r="8269">
          <cell r="B8269">
            <v>43298</v>
          </cell>
          <cell r="F8269" t="str">
            <v>LU0875301086</v>
          </cell>
          <cell r="L8269">
            <v>-27.850000000000364</v>
          </cell>
          <cell r="M8269">
            <v>52086.91</v>
          </cell>
          <cell r="O8269">
            <v>11168.67</v>
          </cell>
          <cell r="Q8269">
            <v>-11848.94</v>
          </cell>
          <cell r="S8269">
            <v>64.73631098995088</v>
          </cell>
          <cell r="AR8269" t="str">
            <v>LU087530108643298</v>
          </cell>
        </row>
        <row r="8270">
          <cell r="B8270">
            <v>43299</v>
          </cell>
          <cell r="F8270" t="str">
            <v>LU0875301086</v>
          </cell>
          <cell r="L8270">
            <v>-27.680000000000291</v>
          </cell>
          <cell r="M8270">
            <v>52095.41</v>
          </cell>
          <cell r="O8270">
            <v>11140.99</v>
          </cell>
          <cell r="Q8270">
            <v>-11848.94</v>
          </cell>
          <cell r="S8270">
            <v>64.73631098995088</v>
          </cell>
          <cell r="AR8270" t="str">
            <v>LU087530108643299</v>
          </cell>
        </row>
        <row r="8271">
          <cell r="B8271">
            <v>43300</v>
          </cell>
          <cell r="F8271" t="str">
            <v>LU0875301086</v>
          </cell>
          <cell r="L8271">
            <v>103.94000000000051</v>
          </cell>
          <cell r="M8271">
            <v>52089.52</v>
          </cell>
          <cell r="O8271">
            <v>11244.93</v>
          </cell>
          <cell r="Q8271">
            <v>-11848.94</v>
          </cell>
          <cell r="S8271">
            <v>64.73631098995088</v>
          </cell>
          <cell r="AR8271" t="str">
            <v>LU087530108643300</v>
          </cell>
        </row>
        <row r="8272">
          <cell r="B8272">
            <v>43301</v>
          </cell>
          <cell r="F8272" t="str">
            <v>LU0875301086</v>
          </cell>
          <cell r="L8272">
            <v>-27.550000000001091</v>
          </cell>
          <cell r="M8272">
            <v>52089.52</v>
          </cell>
          <cell r="O8272">
            <v>11217.38</v>
          </cell>
          <cell r="Q8272">
            <v>-11848.94</v>
          </cell>
          <cell r="S8272">
            <v>64.73631098995088</v>
          </cell>
          <cell r="AR8272" t="str">
            <v>LU087530108643301</v>
          </cell>
        </row>
        <row r="8273">
          <cell r="B8273">
            <v>43304</v>
          </cell>
          <cell r="F8273" t="str">
            <v>LU0875301086</v>
          </cell>
          <cell r="L8273">
            <v>137.05000000000109</v>
          </cell>
          <cell r="M8273">
            <v>52089.52</v>
          </cell>
          <cell r="O8273">
            <v>11354.43</v>
          </cell>
          <cell r="Q8273">
            <v>-11848.94</v>
          </cell>
          <cell r="S8273">
            <v>64.73631098995088</v>
          </cell>
          <cell r="AR8273" t="str">
            <v>LU087530108643304</v>
          </cell>
        </row>
        <row r="8274">
          <cell r="B8274">
            <v>43305</v>
          </cell>
          <cell r="F8274" t="str">
            <v>LU0875301086</v>
          </cell>
          <cell r="L8274">
            <v>-27.550000000001091</v>
          </cell>
          <cell r="M8274">
            <v>52107.69</v>
          </cell>
          <cell r="O8274">
            <v>11326.88</v>
          </cell>
          <cell r="Q8274">
            <v>-11848.94</v>
          </cell>
          <cell r="S8274">
            <v>64.73631098995088</v>
          </cell>
          <cell r="AR8274" t="str">
            <v>LU087530108643305</v>
          </cell>
        </row>
        <row r="8275">
          <cell r="B8275">
            <v>43306</v>
          </cell>
          <cell r="F8275" t="str">
            <v>LU0875301086</v>
          </cell>
          <cell r="L8275">
            <v>-27.909999999999854</v>
          </cell>
          <cell r="M8275">
            <v>52107.69</v>
          </cell>
          <cell r="O8275">
            <v>11298.97</v>
          </cell>
          <cell r="Q8275">
            <v>-11848.94</v>
          </cell>
          <cell r="S8275">
            <v>64.73631098995088</v>
          </cell>
          <cell r="AR8275" t="str">
            <v>LU087530108643306</v>
          </cell>
        </row>
        <row r="8276">
          <cell r="B8276">
            <v>43307</v>
          </cell>
          <cell r="F8276" t="str">
            <v>LU0875301086</v>
          </cell>
          <cell r="L8276">
            <v>302.55000000000109</v>
          </cell>
          <cell r="M8276">
            <v>52107.69</v>
          </cell>
          <cell r="O8276">
            <v>11601.52</v>
          </cell>
          <cell r="Q8276">
            <v>-11848.94</v>
          </cell>
          <cell r="S8276">
            <v>64.73631098995088</v>
          </cell>
          <cell r="AR8276" t="str">
            <v>LU087530108643307</v>
          </cell>
        </row>
        <row r="8277">
          <cell r="B8277">
            <v>43308</v>
          </cell>
          <cell r="F8277" t="str">
            <v>LU0875301086</v>
          </cell>
          <cell r="L8277">
            <v>-28.56000000000131</v>
          </cell>
          <cell r="M8277">
            <v>53026.96</v>
          </cell>
          <cell r="O8277">
            <v>11572.96</v>
          </cell>
          <cell r="Q8277">
            <v>-11848.94</v>
          </cell>
          <cell r="S8277">
            <v>64.73631098995088</v>
          </cell>
          <cell r="AR8277" t="str">
            <v>LU087530108643308</v>
          </cell>
        </row>
        <row r="8278">
          <cell r="B8278">
            <v>43311</v>
          </cell>
          <cell r="F8278" t="str">
            <v>LU0875301086</v>
          </cell>
          <cell r="L8278">
            <v>-85.869999999998981</v>
          </cell>
          <cell r="M8278">
            <v>53026.96</v>
          </cell>
          <cell r="O8278">
            <v>11487.09</v>
          </cell>
          <cell r="Q8278">
            <v>-11848.94</v>
          </cell>
          <cell r="S8278">
            <v>64.73631098995088</v>
          </cell>
          <cell r="AR8278" t="str">
            <v>LU087530108643311</v>
          </cell>
        </row>
        <row r="8279">
          <cell r="B8279">
            <v>43312</v>
          </cell>
          <cell r="F8279" t="str">
            <v>LU0875301086</v>
          </cell>
          <cell r="L8279">
            <v>-28.329999999999927</v>
          </cell>
          <cell r="M8279">
            <v>52932.98</v>
          </cell>
          <cell r="O8279">
            <v>11458.76</v>
          </cell>
          <cell r="Q8279">
            <v>-11848.94</v>
          </cell>
          <cell r="S8279">
            <v>64.73631098995088</v>
          </cell>
          <cell r="AR8279" t="str">
            <v>LU087530108643312</v>
          </cell>
        </row>
        <row r="8280">
          <cell r="B8280">
            <v>43313</v>
          </cell>
          <cell r="F8280" t="str">
            <v>LU0875301086</v>
          </cell>
          <cell r="L8280">
            <v>5.3299999999999272</v>
          </cell>
          <cell r="M8280">
            <v>52932.98</v>
          </cell>
          <cell r="O8280">
            <v>11464.09</v>
          </cell>
          <cell r="Q8280">
            <v>-11848.94</v>
          </cell>
          <cell r="S8280">
            <v>64.73631098995088</v>
          </cell>
          <cell r="AR8280" t="str">
            <v>LU087530108643313</v>
          </cell>
        </row>
        <row r="8281">
          <cell r="B8281">
            <v>43314</v>
          </cell>
          <cell r="F8281" t="str">
            <v>LU0875301086</v>
          </cell>
          <cell r="L8281">
            <v>550.92000000000007</v>
          </cell>
          <cell r="M8281">
            <v>52932.98</v>
          </cell>
          <cell r="O8281">
            <v>12015.01</v>
          </cell>
          <cell r="Q8281">
            <v>-11848.94</v>
          </cell>
          <cell r="S8281">
            <v>64.73631098995088</v>
          </cell>
          <cell r="AR8281" t="str">
            <v>LU087530108643314</v>
          </cell>
        </row>
        <row r="8282">
          <cell r="B8282">
            <v>43315</v>
          </cell>
          <cell r="F8282" t="str">
            <v>LU0875301086</v>
          </cell>
          <cell r="L8282">
            <v>-27.489999999999782</v>
          </cell>
          <cell r="M8282">
            <v>52932.98</v>
          </cell>
          <cell r="O8282">
            <v>11987.52</v>
          </cell>
          <cell r="Q8282">
            <v>-11848.94</v>
          </cell>
          <cell r="S8282">
            <v>64.73631098995088</v>
          </cell>
          <cell r="AR8282" t="str">
            <v>LU087530108643315</v>
          </cell>
        </row>
        <row r="8283">
          <cell r="B8283">
            <v>43318</v>
          </cell>
          <cell r="F8283" t="str">
            <v>LU0875301086</v>
          </cell>
          <cell r="L8283">
            <v>-81.850000000000364</v>
          </cell>
          <cell r="M8283">
            <v>52905.75</v>
          </cell>
          <cell r="O8283">
            <v>11905.67</v>
          </cell>
          <cell r="Q8283">
            <v>-11848.94</v>
          </cell>
          <cell r="S8283">
            <v>64.631720181946932</v>
          </cell>
          <cell r="AR8283" t="str">
            <v>LU087530108643318</v>
          </cell>
        </row>
        <row r="8284">
          <cell r="B8284">
            <v>43319</v>
          </cell>
          <cell r="F8284" t="str">
            <v>LU0875301086</v>
          </cell>
          <cell r="L8284">
            <v>-26.909999999999854</v>
          </cell>
          <cell r="M8284">
            <v>52931.519999999997</v>
          </cell>
          <cell r="O8284">
            <v>11878.76</v>
          </cell>
          <cell r="Q8284">
            <v>-11848.94</v>
          </cell>
          <cell r="S8284">
            <v>64.69083457932507</v>
          </cell>
          <cell r="AR8284" t="str">
            <v>LU087530108643319</v>
          </cell>
        </row>
        <row r="8285">
          <cell r="B8285">
            <v>43320</v>
          </cell>
          <cell r="F8285" t="str">
            <v>LU0875301086</v>
          </cell>
          <cell r="L8285">
            <v>-27.909999999999854</v>
          </cell>
          <cell r="M8285">
            <v>52807.83</v>
          </cell>
          <cell r="O8285">
            <v>11850.85</v>
          </cell>
          <cell r="Q8285">
            <v>-11848.94</v>
          </cell>
          <cell r="S8285">
            <v>64.469982332325245</v>
          </cell>
          <cell r="AR8285" t="str">
            <v>LU087530108643320</v>
          </cell>
        </row>
        <row r="8286">
          <cell r="B8286">
            <v>43321</v>
          </cell>
          <cell r="F8286" t="str">
            <v>LU0875301086</v>
          </cell>
          <cell r="L8286">
            <v>-27.940000000000509</v>
          </cell>
          <cell r="M8286">
            <v>52814.2</v>
          </cell>
          <cell r="O8286">
            <v>11822.91</v>
          </cell>
          <cell r="Q8286">
            <v>-11848.94</v>
          </cell>
          <cell r="S8286">
            <v>64.477989487466004</v>
          </cell>
          <cell r="AR8286" t="str">
            <v>LU087530108643321</v>
          </cell>
        </row>
        <row r="8287">
          <cell r="B8287">
            <v>43322</v>
          </cell>
          <cell r="F8287" t="str">
            <v>LU0875301086</v>
          </cell>
          <cell r="L8287">
            <v>-27.549999999999272</v>
          </cell>
          <cell r="M8287">
            <v>52854.31</v>
          </cell>
          <cell r="O8287">
            <v>11795.36</v>
          </cell>
          <cell r="Q8287">
            <v>-11848.94</v>
          </cell>
          <cell r="S8287">
            <v>64.507188999308312</v>
          </cell>
          <cell r="AR8287" t="str">
            <v>LU087530108643322</v>
          </cell>
        </row>
        <row r="8288">
          <cell r="B8288">
            <v>43325</v>
          </cell>
          <cell r="F8288" t="str">
            <v>LU0875301086</v>
          </cell>
          <cell r="L8288">
            <v>-83.06000000000131</v>
          </cell>
          <cell r="M8288">
            <v>52854.31</v>
          </cell>
          <cell r="O8288">
            <v>11712.3</v>
          </cell>
          <cell r="Q8288">
            <v>-11848.94</v>
          </cell>
          <cell r="S8288">
            <v>64.507188999308312</v>
          </cell>
          <cell r="AR8288" t="str">
            <v>LU087530108643325</v>
          </cell>
        </row>
        <row r="8289">
          <cell r="B8289">
            <v>43326</v>
          </cell>
          <cell r="F8289" t="str">
            <v>LU0875301086</v>
          </cell>
          <cell r="L8289">
            <v>234.43000000000029</v>
          </cell>
          <cell r="M8289">
            <v>52854.31</v>
          </cell>
          <cell r="O8289">
            <v>11946.73</v>
          </cell>
          <cell r="Q8289">
            <v>-11848.94</v>
          </cell>
          <cell r="S8289">
            <v>64.507188999308312</v>
          </cell>
          <cell r="AR8289" t="str">
            <v>LU087530108643326</v>
          </cell>
        </row>
        <row r="8290">
          <cell r="B8290">
            <v>43328</v>
          </cell>
          <cell r="F8290" t="str">
            <v>LU0875301086</v>
          </cell>
          <cell r="L8290">
            <v>217.89999999999964</v>
          </cell>
          <cell r="M8290">
            <v>52862.89</v>
          </cell>
          <cell r="O8290">
            <v>12164.63</v>
          </cell>
          <cell r="Q8290">
            <v>-11848.94</v>
          </cell>
          <cell r="S8290">
            <v>64.533535192865926</v>
          </cell>
          <cell r="AR8290" t="str">
            <v>LU087530108643328</v>
          </cell>
        </row>
        <row r="8291">
          <cell r="B8291">
            <v>43329</v>
          </cell>
          <cell r="F8291" t="str">
            <v>LU0875301086</v>
          </cell>
          <cell r="L8291">
            <v>-26.219999999999345</v>
          </cell>
          <cell r="M8291">
            <v>52862.89</v>
          </cell>
          <cell r="O8291">
            <v>12138.41</v>
          </cell>
          <cell r="Q8291">
            <v>-11848.94</v>
          </cell>
          <cell r="S8291">
            <v>64.533535192865926</v>
          </cell>
          <cell r="AR8291" t="str">
            <v>LU087530108643329</v>
          </cell>
        </row>
        <row r="8292">
          <cell r="B8292">
            <v>43332</v>
          </cell>
          <cell r="F8292" t="str">
            <v>LU0875301086</v>
          </cell>
          <cell r="L8292">
            <v>-79.010000000000218</v>
          </cell>
          <cell r="M8292">
            <v>53302.5</v>
          </cell>
          <cell r="O8292">
            <v>12059.4</v>
          </cell>
          <cell r="Q8292">
            <v>-11848.94</v>
          </cell>
          <cell r="S8292">
            <v>67.477443369398387</v>
          </cell>
          <cell r="AR8292" t="str">
            <v>LU087530108643332</v>
          </cell>
        </row>
        <row r="8293">
          <cell r="B8293">
            <v>43333</v>
          </cell>
          <cell r="F8293" t="str">
            <v>LU0875301086</v>
          </cell>
          <cell r="L8293">
            <v>-26.289999999999054</v>
          </cell>
          <cell r="M8293">
            <v>53049.13</v>
          </cell>
          <cell r="O8293">
            <v>12033.11</v>
          </cell>
          <cell r="Q8293">
            <v>-11848.94</v>
          </cell>
          <cell r="S8293">
            <v>66.156285637087421</v>
          </cell>
          <cell r="AR8293" t="str">
            <v>LU087530108643333</v>
          </cell>
        </row>
        <row r="8294">
          <cell r="B8294">
            <v>43334</v>
          </cell>
          <cell r="F8294" t="str">
            <v>LU0875301086</v>
          </cell>
          <cell r="L8294">
            <v>-26.579999999999927</v>
          </cell>
          <cell r="M8294">
            <v>53049.13</v>
          </cell>
          <cell r="O8294">
            <v>12006.53</v>
          </cell>
          <cell r="Q8294">
            <v>-11848.94</v>
          </cell>
          <cell r="S8294">
            <v>66.156285637087421</v>
          </cell>
          <cell r="AR8294" t="str">
            <v>LU087530108643334</v>
          </cell>
        </row>
        <row r="8295">
          <cell r="B8295">
            <v>43335</v>
          </cell>
          <cell r="F8295" t="str">
            <v>LU0875301086</v>
          </cell>
          <cell r="L8295">
            <v>-26.659999999999854</v>
          </cell>
          <cell r="M8295">
            <v>53049.13</v>
          </cell>
          <cell r="O8295">
            <v>11979.87</v>
          </cell>
          <cell r="Q8295">
            <v>-11848.94</v>
          </cell>
          <cell r="S8295">
            <v>66.156285637087421</v>
          </cell>
          <cell r="AR8295" t="str">
            <v>LU087530108643335</v>
          </cell>
        </row>
        <row r="8296">
          <cell r="B8296">
            <v>43336</v>
          </cell>
          <cell r="F8296" t="str">
            <v>LU0875301086</v>
          </cell>
          <cell r="L8296">
            <v>-26.570000000001528</v>
          </cell>
          <cell r="M8296">
            <v>53049.13</v>
          </cell>
          <cell r="O8296">
            <v>11953.3</v>
          </cell>
          <cell r="Q8296">
            <v>-11848.94</v>
          </cell>
          <cell r="S8296">
            <v>66.156285637087421</v>
          </cell>
          <cell r="AR8296" t="str">
            <v>LU087530108643336</v>
          </cell>
        </row>
        <row r="8297">
          <cell r="B8297">
            <v>43339</v>
          </cell>
          <cell r="F8297" t="str">
            <v>LU0875301086</v>
          </cell>
          <cell r="L8297">
            <v>127.3700000000008</v>
          </cell>
          <cell r="M8297">
            <v>53049.13</v>
          </cell>
          <cell r="O8297">
            <v>12080.67</v>
          </cell>
          <cell r="Q8297">
            <v>-11848.94</v>
          </cell>
          <cell r="S8297">
            <v>66.156285637087421</v>
          </cell>
          <cell r="AR8297" t="str">
            <v>LU087530108643339</v>
          </cell>
        </row>
        <row r="8298">
          <cell r="B8298">
            <v>43340</v>
          </cell>
          <cell r="F8298" t="str">
            <v>LU0875301086</v>
          </cell>
          <cell r="L8298">
            <v>-26.940000000000509</v>
          </cell>
          <cell r="M8298">
            <v>53049.13</v>
          </cell>
          <cell r="O8298">
            <v>12053.73</v>
          </cell>
          <cell r="Q8298">
            <v>-11848.94</v>
          </cell>
          <cell r="S8298">
            <v>66.156285637087421</v>
          </cell>
          <cell r="AR8298" t="str">
            <v>LU087530108643340</v>
          </cell>
        </row>
        <row r="8299">
          <cell r="B8299">
            <v>43341</v>
          </cell>
          <cell r="F8299" t="str">
            <v>LU0875301086</v>
          </cell>
          <cell r="L8299">
            <v>36.800000000001091</v>
          </cell>
          <cell r="M8299">
            <v>53049.13</v>
          </cell>
          <cell r="O8299">
            <v>12090.53</v>
          </cell>
          <cell r="Q8299">
            <v>-11848.94</v>
          </cell>
          <cell r="S8299">
            <v>66.156285637087421</v>
          </cell>
          <cell r="AR8299" t="str">
            <v>LU087530108643341</v>
          </cell>
        </row>
        <row r="8300">
          <cell r="B8300">
            <v>43342</v>
          </cell>
          <cell r="F8300" t="str">
            <v>LU0875301086</v>
          </cell>
          <cell r="L8300">
            <v>154.78999999999905</v>
          </cell>
          <cell r="M8300">
            <v>52931.68</v>
          </cell>
          <cell r="O8300">
            <v>12245.32</v>
          </cell>
          <cell r="Q8300">
            <v>-11848.94</v>
          </cell>
          <cell r="S8300">
            <v>65.474939849737567</v>
          </cell>
          <cell r="AR8300" t="str">
            <v>LU087530108643342</v>
          </cell>
        </row>
        <row r="8301">
          <cell r="B8301">
            <v>43343</v>
          </cell>
          <cell r="F8301" t="str">
            <v>LU0875301086</v>
          </cell>
          <cell r="L8301">
            <v>-26.729999999999563</v>
          </cell>
          <cell r="M8301">
            <v>52931.68</v>
          </cell>
          <cell r="O8301">
            <v>12218.59</v>
          </cell>
          <cell r="Q8301">
            <v>-11848.94</v>
          </cell>
          <cell r="S8301">
            <v>65.474939849737567</v>
          </cell>
          <cell r="AR8301" t="str">
            <v>LU087530108643343</v>
          </cell>
        </row>
        <row r="8302">
          <cell r="B8302">
            <v>43346</v>
          </cell>
          <cell r="F8302" t="str">
            <v>LU0875301086</v>
          </cell>
          <cell r="L8302">
            <v>613.69000000000051</v>
          </cell>
          <cell r="M8302">
            <v>52940.54</v>
          </cell>
          <cell r="O8302">
            <v>12832.28</v>
          </cell>
          <cell r="Q8302">
            <v>-11848.94</v>
          </cell>
          <cell r="S8302">
            <v>65.547773490518836</v>
          </cell>
          <cell r="AR8302" t="str">
            <v>LU087530108643346</v>
          </cell>
        </row>
        <row r="8303">
          <cell r="B8303">
            <v>43347</v>
          </cell>
          <cell r="F8303" t="str">
            <v>LU0875301086</v>
          </cell>
          <cell r="L8303">
            <v>487.75</v>
          </cell>
          <cell r="M8303">
            <v>52940.54</v>
          </cell>
          <cell r="O8303">
            <v>13320.03</v>
          </cell>
          <cell r="Q8303">
            <v>-11848.94</v>
          </cell>
          <cell r="S8303">
            <v>65.547773490518836</v>
          </cell>
          <cell r="AR8303" t="str">
            <v>LU087530108643347</v>
          </cell>
        </row>
        <row r="8304">
          <cell r="B8304">
            <v>43348</v>
          </cell>
          <cell r="F8304" t="str">
            <v>LU0875301086</v>
          </cell>
          <cell r="L8304">
            <v>-26.520000000000437</v>
          </cell>
          <cell r="M8304">
            <v>52949.29</v>
          </cell>
          <cell r="O8304">
            <v>13293.51</v>
          </cell>
          <cell r="Q8304">
            <v>-11848.94</v>
          </cell>
          <cell r="S8304">
            <v>65.801748620316189</v>
          </cell>
          <cell r="AR8304" t="str">
            <v>LU087530108643348</v>
          </cell>
        </row>
        <row r="8305">
          <cell r="B8305">
            <v>43349</v>
          </cell>
          <cell r="F8305" t="str">
            <v>LU0875301086</v>
          </cell>
          <cell r="L8305">
            <v>614.75</v>
          </cell>
          <cell r="M8305">
            <v>52949.29</v>
          </cell>
          <cell r="O8305">
            <v>13908.26</v>
          </cell>
          <cell r="Q8305">
            <v>-11848.94</v>
          </cell>
          <cell r="S8305">
            <v>65.801748620316189</v>
          </cell>
          <cell r="AR8305" t="str">
            <v>LU087530108643349</v>
          </cell>
        </row>
        <row r="8306">
          <cell r="B8306">
            <v>43350</v>
          </cell>
          <cell r="F8306" t="str">
            <v>LU0875301086</v>
          </cell>
          <cell r="L8306">
            <v>-25.850000000000364</v>
          </cell>
          <cell r="M8306">
            <v>52949.29</v>
          </cell>
          <cell r="O8306">
            <v>13882.41</v>
          </cell>
          <cell r="Q8306">
            <v>-11848.94</v>
          </cell>
          <cell r="S8306">
            <v>65.801748620316189</v>
          </cell>
          <cell r="AR8306" t="str">
            <v>LU087530108643350</v>
          </cell>
        </row>
        <row r="8307">
          <cell r="B8307">
            <v>43353</v>
          </cell>
          <cell r="F8307" t="str">
            <v>LU0875301086</v>
          </cell>
          <cell r="L8307">
            <v>164.13000000000102</v>
          </cell>
          <cell r="M8307">
            <v>52967.54</v>
          </cell>
          <cell r="O8307">
            <v>14046.54</v>
          </cell>
          <cell r="Q8307">
            <v>-11848.94</v>
          </cell>
          <cell r="S8307">
            <v>66.525303353766262</v>
          </cell>
          <cell r="AR8307" t="str">
            <v>LU087530108643353</v>
          </cell>
        </row>
        <row r="8308">
          <cell r="B8308">
            <v>43354</v>
          </cell>
          <cell r="F8308" t="str">
            <v>LU0875301086</v>
          </cell>
          <cell r="L8308">
            <v>681.02999999999884</v>
          </cell>
          <cell r="M8308">
            <v>53078.62</v>
          </cell>
          <cell r="O8308">
            <v>14727.57</v>
          </cell>
          <cell r="Q8308">
            <v>-11848.94</v>
          </cell>
          <cell r="S8308">
            <v>71.273476266771851</v>
          </cell>
          <cell r="AR8308" t="str">
            <v>LU087530108643354</v>
          </cell>
        </row>
        <row r="8309">
          <cell r="B8309">
            <v>43355</v>
          </cell>
          <cell r="F8309" t="str">
            <v>LU0875301086</v>
          </cell>
          <cell r="L8309">
            <v>-30.449999999998909</v>
          </cell>
          <cell r="M8309">
            <v>53087.78</v>
          </cell>
          <cell r="O8309">
            <v>14697.12</v>
          </cell>
          <cell r="Q8309">
            <v>-11848.94</v>
          </cell>
          <cell r="S8309">
            <v>71.782553477946379</v>
          </cell>
          <cell r="AR8309" t="str">
            <v>LU087530108643355</v>
          </cell>
        </row>
        <row r="8310">
          <cell r="B8310">
            <v>43356</v>
          </cell>
          <cell r="F8310" t="str">
            <v>LU0875301086</v>
          </cell>
          <cell r="L8310">
            <v>122.0099999999984</v>
          </cell>
          <cell r="M8310">
            <v>53145.66</v>
          </cell>
          <cell r="O8310">
            <v>14819.13</v>
          </cell>
          <cell r="Q8310">
            <v>-11848.94</v>
          </cell>
          <cell r="S8310">
            <v>74.966100286558785</v>
          </cell>
          <cell r="AR8310" t="str">
            <v>LU087530108643356</v>
          </cell>
        </row>
        <row r="8311">
          <cell r="B8311">
            <v>43357</v>
          </cell>
          <cell r="F8311" t="str">
            <v>LU0875301086</v>
          </cell>
          <cell r="L8311">
            <v>-25.699999999998909</v>
          </cell>
          <cell r="M8311">
            <v>53145.66</v>
          </cell>
          <cell r="O8311">
            <v>14793.43</v>
          </cell>
          <cell r="Q8311">
            <v>-11848.94</v>
          </cell>
          <cell r="S8311">
            <v>74.966100286558785</v>
          </cell>
          <cell r="AR8311" t="str">
            <v>LU087530108643357</v>
          </cell>
        </row>
        <row r="8312">
          <cell r="B8312">
            <v>43360</v>
          </cell>
          <cell r="F8312" t="str">
            <v>LU0875301086</v>
          </cell>
          <cell r="L8312">
            <v>357.40999999999985</v>
          </cell>
          <cell r="M8312">
            <v>56033.77</v>
          </cell>
          <cell r="O8312">
            <v>15150.84</v>
          </cell>
          <cell r="Q8312">
            <v>-11848.94</v>
          </cell>
          <cell r="S8312">
            <v>239.05327801280384</v>
          </cell>
          <cell r="AR8312" t="str">
            <v>LU087530108643360</v>
          </cell>
        </row>
        <row r="8313">
          <cell r="B8313">
            <v>43361</v>
          </cell>
          <cell r="F8313" t="str">
            <v>LU0875301086</v>
          </cell>
          <cell r="L8313">
            <v>-27.049999999999272</v>
          </cell>
          <cell r="M8313">
            <v>56031.45</v>
          </cell>
          <cell r="O8313">
            <v>15123.79</v>
          </cell>
          <cell r="Q8313">
            <v>-11848.94</v>
          </cell>
          <cell r="S8313">
            <v>238.90666978699664</v>
          </cell>
          <cell r="AR8313" t="str">
            <v>LU087530108643361</v>
          </cell>
        </row>
        <row r="8314">
          <cell r="B8314">
            <v>43362</v>
          </cell>
          <cell r="F8314" t="str">
            <v>LU0875301086</v>
          </cell>
          <cell r="L8314">
            <v>-27.470000000001164</v>
          </cell>
          <cell r="M8314">
            <v>56215.23</v>
          </cell>
          <cell r="O8314">
            <v>15096.32</v>
          </cell>
          <cell r="Q8314">
            <v>-11848.94</v>
          </cell>
          <cell r="S8314">
            <v>250.43159374976176</v>
          </cell>
          <cell r="AR8314" t="str">
            <v>LU087530108643362</v>
          </cell>
        </row>
        <row r="8315">
          <cell r="B8315">
            <v>43363</v>
          </cell>
          <cell r="F8315" t="str">
            <v>LU0875301086</v>
          </cell>
          <cell r="L8315">
            <v>-31.8799999999992</v>
          </cell>
          <cell r="M8315">
            <v>58943.19</v>
          </cell>
          <cell r="O8315">
            <v>15064.44</v>
          </cell>
          <cell r="Q8315">
            <v>-11848.94</v>
          </cell>
          <cell r="S8315">
            <v>420.17011683835523</v>
          </cell>
          <cell r="AR8315" t="str">
            <v>LU087530108643363</v>
          </cell>
        </row>
        <row r="8316">
          <cell r="B8316">
            <v>43364</v>
          </cell>
          <cell r="F8316" t="str">
            <v>LU0875301086</v>
          </cell>
          <cell r="L8316">
            <v>-29.200000000000728</v>
          </cell>
          <cell r="M8316">
            <v>58940.91</v>
          </cell>
          <cell r="O8316">
            <v>15035.24</v>
          </cell>
          <cell r="Q8316">
            <v>-11848.94</v>
          </cell>
          <cell r="S8316">
            <v>420.02948434346672</v>
          </cell>
          <cell r="AR8316" t="str">
            <v>LU087530108643364</v>
          </cell>
        </row>
        <row r="8317">
          <cell r="B8317">
            <v>43367</v>
          </cell>
          <cell r="F8317" t="str">
            <v>LU0875301086</v>
          </cell>
          <cell r="L8317">
            <v>-84.399999999999636</v>
          </cell>
          <cell r="M8317">
            <v>58953.77</v>
          </cell>
          <cell r="O8317">
            <v>14950.84</v>
          </cell>
          <cell r="Q8317">
            <v>-11848.94</v>
          </cell>
          <cell r="S8317">
            <v>420.81632996849413</v>
          </cell>
          <cell r="AR8317" t="str">
            <v>LU087530108643367</v>
          </cell>
        </row>
        <row r="8318">
          <cell r="B8318">
            <v>43368</v>
          </cell>
          <cell r="F8318" t="str">
            <v>LU0875301086</v>
          </cell>
          <cell r="L8318">
            <v>-29.940000000000509</v>
          </cell>
          <cell r="M8318">
            <v>59851.040000000001</v>
          </cell>
          <cell r="O8318">
            <v>14920.9</v>
          </cell>
          <cell r="Q8318">
            <v>-11848.94</v>
          </cell>
          <cell r="S8318">
            <v>474.43169131673096</v>
          </cell>
          <cell r="AR8318" t="str">
            <v>LU087530108643368</v>
          </cell>
        </row>
        <row r="8319">
          <cell r="B8319">
            <v>43369</v>
          </cell>
          <cell r="F8319" t="str">
            <v>LU0875301086</v>
          </cell>
          <cell r="L8319">
            <v>-29.969999999999345</v>
          </cell>
          <cell r="M8319">
            <v>59851.040000000001</v>
          </cell>
          <cell r="O8319">
            <v>14890.93</v>
          </cell>
          <cell r="Q8319">
            <v>-11848.94</v>
          </cell>
          <cell r="S8319">
            <v>474.43169131673096</v>
          </cell>
          <cell r="AR8319" t="str">
            <v>LU087530108643369</v>
          </cell>
        </row>
        <row r="8320">
          <cell r="B8320">
            <v>43370</v>
          </cell>
          <cell r="F8320" t="str">
            <v>LU0875301086</v>
          </cell>
          <cell r="L8320">
            <v>507.43000000000029</v>
          </cell>
          <cell r="M8320">
            <v>59851.040000000001</v>
          </cell>
          <cell r="O8320">
            <v>15398.36</v>
          </cell>
          <cell r="Q8320">
            <v>-11848.94</v>
          </cell>
          <cell r="S8320">
            <v>474.43169131673096</v>
          </cell>
          <cell r="AR8320" t="str">
            <v>LU087530108643370</v>
          </cell>
        </row>
        <row r="8321">
          <cell r="B8321">
            <v>43371</v>
          </cell>
          <cell r="F8321" t="str">
            <v>LU0875301086</v>
          </cell>
          <cell r="L8321">
            <v>-55.950000000000728</v>
          </cell>
          <cell r="M8321">
            <v>59895.87</v>
          </cell>
          <cell r="O8321">
            <v>15342.41</v>
          </cell>
          <cell r="Q8321">
            <v>-11848.94</v>
          </cell>
          <cell r="S8321">
            <v>477.44566185628611</v>
          </cell>
          <cell r="AR8321" t="str">
            <v>LU087530108643371</v>
          </cell>
        </row>
        <row r="8322">
          <cell r="B8322">
            <v>43374</v>
          </cell>
          <cell r="F8322" t="str">
            <v>LU0875301086</v>
          </cell>
          <cell r="L8322">
            <v>-69.440000000000509</v>
          </cell>
          <cell r="M8322">
            <v>60084.32</v>
          </cell>
          <cell r="O8322">
            <v>15272.97</v>
          </cell>
          <cell r="Q8322">
            <v>-11848.94</v>
          </cell>
          <cell r="S8322">
            <v>489.93932889003662</v>
          </cell>
          <cell r="AR8322" t="str">
            <v>LU087530108643374</v>
          </cell>
        </row>
        <row r="8323">
          <cell r="B8323">
            <v>43375</v>
          </cell>
          <cell r="F8323" t="str">
            <v>LU0875301086</v>
          </cell>
          <cell r="L8323">
            <v>-30.18999999999869</v>
          </cell>
          <cell r="M8323">
            <v>60084.32</v>
          </cell>
          <cell r="O8323">
            <v>15242.78</v>
          </cell>
          <cell r="Q8323">
            <v>-11848.94</v>
          </cell>
          <cell r="S8323">
            <v>489.93932889003662</v>
          </cell>
          <cell r="AR8323" t="str">
            <v>LU087530108643375</v>
          </cell>
        </row>
        <row r="8324">
          <cell r="B8324">
            <v>43376</v>
          </cell>
          <cell r="F8324" t="str">
            <v>LU0875301086</v>
          </cell>
          <cell r="L8324">
            <v>-28.420000000000073</v>
          </cell>
          <cell r="M8324">
            <v>60217.97</v>
          </cell>
          <cell r="O8324">
            <v>15214.36</v>
          </cell>
          <cell r="Q8324">
            <v>-11848.94</v>
          </cell>
          <cell r="S8324">
            <v>498.5783067016547</v>
          </cell>
          <cell r="AR8324" t="str">
            <v>LU087530108643376</v>
          </cell>
        </row>
        <row r="8325">
          <cell r="B8325">
            <v>43377</v>
          </cell>
          <cell r="F8325" t="str">
            <v>LU0875301086</v>
          </cell>
          <cell r="L8325">
            <v>-29.960000000000946</v>
          </cell>
          <cell r="M8325">
            <v>60217.97</v>
          </cell>
          <cell r="O8325">
            <v>15184.4</v>
          </cell>
          <cell r="Q8325">
            <v>-11848.94</v>
          </cell>
          <cell r="S8325">
            <v>498.5783067016547</v>
          </cell>
          <cell r="AR8325" t="str">
            <v>LU087530108643377</v>
          </cell>
        </row>
        <row r="8326">
          <cell r="B8326">
            <v>43378</v>
          </cell>
          <cell r="F8326" t="str">
            <v>LU0875301086</v>
          </cell>
          <cell r="L8326">
            <v>167.22000000000116</v>
          </cell>
          <cell r="M8326">
            <v>61117.55</v>
          </cell>
          <cell r="O8326">
            <v>15351.62</v>
          </cell>
          <cell r="Q8326">
            <v>-11848.94</v>
          </cell>
          <cell r="S8326">
            <v>555.85397009486906</v>
          </cell>
          <cell r="AR8326" t="str">
            <v>LU087530108643378</v>
          </cell>
        </row>
        <row r="8327">
          <cell r="B8327">
            <v>43381</v>
          </cell>
          <cell r="F8327" t="str">
            <v>LU0875301086</v>
          </cell>
          <cell r="L8327">
            <v>-89.579999999999927</v>
          </cell>
          <cell r="M8327">
            <v>61117.55</v>
          </cell>
          <cell r="O8327">
            <v>15262.04</v>
          </cell>
          <cell r="Q8327">
            <v>-11848.94</v>
          </cell>
          <cell r="S8327">
            <v>555.85397009486906</v>
          </cell>
          <cell r="AR8327" t="str">
            <v>LU087530108643381</v>
          </cell>
        </row>
        <row r="8328">
          <cell r="B8328">
            <v>43382</v>
          </cell>
          <cell r="F8328" t="str">
            <v>LU0875301086</v>
          </cell>
          <cell r="L8328">
            <v>-29.220000000001164</v>
          </cell>
          <cell r="M8328">
            <v>61126.87</v>
          </cell>
          <cell r="O8328">
            <v>15232.82</v>
          </cell>
          <cell r="Q8328">
            <v>-11848.94</v>
          </cell>
          <cell r="S8328">
            <v>556.45920788665364</v>
          </cell>
          <cell r="AR8328" t="str">
            <v>LU087530108643382</v>
          </cell>
        </row>
        <row r="8329">
          <cell r="B8329">
            <v>43383</v>
          </cell>
          <cell r="F8329" t="str">
            <v>LU0875301086</v>
          </cell>
          <cell r="L8329">
            <v>-84.920000000000073</v>
          </cell>
          <cell r="M8329">
            <v>61154.95</v>
          </cell>
          <cell r="O8329">
            <v>15147.9</v>
          </cell>
          <cell r="Q8329">
            <v>-11848.94</v>
          </cell>
          <cell r="S8329">
            <v>558.26929116030135</v>
          </cell>
          <cell r="AR8329" t="str">
            <v>LU087530108643383</v>
          </cell>
        </row>
        <row r="8330">
          <cell r="B8330">
            <v>43384</v>
          </cell>
          <cell r="F8330" t="str">
            <v>LU0875301086</v>
          </cell>
          <cell r="L8330">
            <v>289.72999999999956</v>
          </cell>
          <cell r="M8330">
            <v>61176.2</v>
          </cell>
          <cell r="O8330">
            <v>15437.63</v>
          </cell>
          <cell r="Q8330">
            <v>-11848.94</v>
          </cell>
          <cell r="S8330">
            <v>559.60959349784162</v>
          </cell>
          <cell r="AR8330" t="str">
            <v>LU087530108643384</v>
          </cell>
        </row>
        <row r="8331">
          <cell r="B8331">
            <v>43385</v>
          </cell>
          <cell r="F8331" t="str">
            <v>LU0875301086</v>
          </cell>
          <cell r="L8331">
            <v>-28.149999999999636</v>
          </cell>
          <cell r="M8331">
            <v>61176.2</v>
          </cell>
          <cell r="O8331">
            <v>15409.48</v>
          </cell>
          <cell r="Q8331">
            <v>-11848.94</v>
          </cell>
          <cell r="S8331">
            <v>559.60959349784162</v>
          </cell>
          <cell r="AR8331" t="str">
            <v>LU087530108643385</v>
          </cell>
        </row>
        <row r="8332">
          <cell r="B8332">
            <v>43388</v>
          </cell>
          <cell r="F8332" t="str">
            <v>LU0875301086</v>
          </cell>
          <cell r="L8332">
            <v>-85.920000000000073</v>
          </cell>
          <cell r="M8332">
            <v>61253.4</v>
          </cell>
          <cell r="O8332">
            <v>15323.56</v>
          </cell>
          <cell r="Q8332">
            <v>-11848.94</v>
          </cell>
          <cell r="S8332">
            <v>564.80892834731003</v>
          </cell>
          <cell r="AR8332" t="str">
            <v>LU087530108643388</v>
          </cell>
        </row>
        <row r="8333">
          <cell r="B8333">
            <v>43389</v>
          </cell>
          <cell r="F8333" t="str">
            <v>LU0875301086</v>
          </cell>
          <cell r="L8333">
            <v>-28.3799999999992</v>
          </cell>
          <cell r="M8333">
            <v>61264.82</v>
          </cell>
          <cell r="O8333">
            <v>15295.18</v>
          </cell>
          <cell r="Q8333">
            <v>-11848.94</v>
          </cell>
          <cell r="S8333">
            <v>565.56203394408863</v>
          </cell>
          <cell r="AR8333" t="str">
            <v>LU087530108643389</v>
          </cell>
        </row>
        <row r="8334">
          <cell r="B8334">
            <v>43390</v>
          </cell>
          <cell r="F8334" t="str">
            <v>LU0875301086</v>
          </cell>
          <cell r="L8334">
            <v>-28.190000000000509</v>
          </cell>
          <cell r="M8334">
            <v>61289.34</v>
          </cell>
          <cell r="O8334">
            <v>15266.99</v>
          </cell>
          <cell r="Q8334">
            <v>-11848.94</v>
          </cell>
          <cell r="S8334">
            <v>567.16767623394264</v>
          </cell>
          <cell r="AR8334" t="str">
            <v>LU087530108643390</v>
          </cell>
        </row>
        <row r="8335">
          <cell r="B8335">
            <v>43391</v>
          </cell>
          <cell r="F8335" t="str">
            <v>LU0875301086</v>
          </cell>
          <cell r="L8335">
            <v>-28.350000000000364</v>
          </cell>
          <cell r="M8335">
            <v>61289.34</v>
          </cell>
          <cell r="O8335">
            <v>15238.64</v>
          </cell>
          <cell r="Q8335">
            <v>-11848.94</v>
          </cell>
          <cell r="S8335">
            <v>567.16767623394264</v>
          </cell>
          <cell r="AR8335" t="str">
            <v>LU087530108643391</v>
          </cell>
        </row>
        <row r="8336">
          <cell r="B8336">
            <v>43392</v>
          </cell>
          <cell r="F8336" t="str">
            <v>LU0875301086</v>
          </cell>
          <cell r="L8336">
            <v>-28.219999999999345</v>
          </cell>
          <cell r="M8336">
            <v>61289.34</v>
          </cell>
          <cell r="O8336">
            <v>15210.42</v>
          </cell>
          <cell r="Q8336">
            <v>-11848.94</v>
          </cell>
          <cell r="S8336">
            <v>567.16767623394264</v>
          </cell>
          <cell r="AR8336" t="str">
            <v>LU087530108643392</v>
          </cell>
        </row>
        <row r="8337">
          <cell r="B8337">
            <v>43395</v>
          </cell>
          <cell r="F8337" t="str">
            <v>LU0875301086</v>
          </cell>
          <cell r="L8337">
            <v>-85.219999999999345</v>
          </cell>
          <cell r="M8337">
            <v>61327.74</v>
          </cell>
          <cell r="O8337">
            <v>15125.2</v>
          </cell>
          <cell r="Q8337">
            <v>-11848.94</v>
          </cell>
          <cell r="S8337">
            <v>569.62911684934807</v>
          </cell>
          <cell r="AR8337" t="str">
            <v>LU087530108643395</v>
          </cell>
        </row>
        <row r="8338">
          <cell r="B8338">
            <v>43396</v>
          </cell>
          <cell r="F8338" t="str">
            <v>LU0875301086</v>
          </cell>
          <cell r="L8338">
            <v>-29.130000000001019</v>
          </cell>
          <cell r="M8338">
            <v>61381.38</v>
          </cell>
          <cell r="O8338">
            <v>15096.07</v>
          </cell>
          <cell r="Q8338">
            <v>-11848.94</v>
          </cell>
          <cell r="S8338">
            <v>572.99290446369355</v>
          </cell>
          <cell r="AR8338" t="str">
            <v>LU087530108643396</v>
          </cell>
        </row>
        <row r="8339">
          <cell r="B8339">
            <v>43397</v>
          </cell>
          <cell r="F8339" t="str">
            <v>LU0875301086</v>
          </cell>
          <cell r="L8339">
            <v>-28.549999999999272</v>
          </cell>
          <cell r="M8339">
            <v>61376.6</v>
          </cell>
          <cell r="O8339">
            <v>15067.52</v>
          </cell>
          <cell r="Q8339">
            <v>-11848.94</v>
          </cell>
          <cell r="S8339">
            <v>572.69541705817528</v>
          </cell>
          <cell r="AR8339" t="str">
            <v>LU087530108643397</v>
          </cell>
        </row>
        <row r="8340">
          <cell r="B8340">
            <v>43398</v>
          </cell>
          <cell r="F8340" t="str">
            <v>LU0875301086</v>
          </cell>
          <cell r="L8340">
            <v>-28.430000000000291</v>
          </cell>
          <cell r="M8340">
            <v>61374.22</v>
          </cell>
          <cell r="O8340">
            <v>15039.09</v>
          </cell>
          <cell r="Q8340">
            <v>-11848.94</v>
          </cell>
          <cell r="S8340">
            <v>572.54840279716063</v>
          </cell>
          <cell r="AR8340" t="str">
            <v>LU087530108643398</v>
          </cell>
        </row>
        <row r="8341">
          <cell r="B8341">
            <v>43399</v>
          </cell>
          <cell r="F8341" t="str">
            <v>LU0875301086</v>
          </cell>
          <cell r="L8341">
            <v>-28.170000000000073</v>
          </cell>
          <cell r="M8341">
            <v>61374.22</v>
          </cell>
          <cell r="O8341">
            <v>15010.92</v>
          </cell>
          <cell r="Q8341">
            <v>-11848.94</v>
          </cell>
          <cell r="S8341">
            <v>572.54840279716063</v>
          </cell>
          <cell r="AR8341" t="str">
            <v>LU087530108643399</v>
          </cell>
        </row>
        <row r="8342">
          <cell r="B8342">
            <v>43402</v>
          </cell>
          <cell r="F8342" t="str">
            <v>LU0875301086</v>
          </cell>
          <cell r="L8342">
            <v>-83.649999999999636</v>
          </cell>
          <cell r="M8342">
            <v>61388.639999999999</v>
          </cell>
          <cell r="O8342">
            <v>14927.27</v>
          </cell>
          <cell r="Q8342">
            <v>-11848.94</v>
          </cell>
          <cell r="S8342">
            <v>573.42583797382485</v>
          </cell>
          <cell r="AR8342" t="str">
            <v>LU087530108643402</v>
          </cell>
        </row>
        <row r="8343">
          <cell r="B8343">
            <v>43403</v>
          </cell>
          <cell r="F8343" t="str">
            <v>LU0875301086</v>
          </cell>
          <cell r="L8343">
            <v>536.63999999999942</v>
          </cell>
          <cell r="M8343">
            <v>61461</v>
          </cell>
          <cell r="O8343">
            <v>15463.91</v>
          </cell>
          <cell r="Q8343">
            <v>-11848.94</v>
          </cell>
          <cell r="S8343">
            <v>577.73023455983468</v>
          </cell>
          <cell r="AR8343" t="str">
            <v>LU087530108643403</v>
          </cell>
        </row>
        <row r="8344">
          <cell r="B8344">
            <v>43404</v>
          </cell>
          <cell r="F8344" t="str">
            <v>LU0875301086</v>
          </cell>
          <cell r="L8344">
            <v>-27.549999999999272</v>
          </cell>
          <cell r="M8344">
            <v>61509.59</v>
          </cell>
          <cell r="O8344">
            <v>15436.36</v>
          </cell>
          <cell r="Q8344">
            <v>-11848.94</v>
          </cell>
          <cell r="S8344">
            <v>581.04491060476153</v>
          </cell>
          <cell r="AR8344" t="str">
            <v>LU087530108643404</v>
          </cell>
        </row>
        <row r="8345">
          <cell r="B8345">
            <v>43406</v>
          </cell>
          <cell r="F8345" t="str">
            <v>LU0875301086</v>
          </cell>
          <cell r="L8345">
            <v>-41.3700000000008</v>
          </cell>
          <cell r="M8345">
            <v>61605.23</v>
          </cell>
          <cell r="O8345">
            <v>15394.99</v>
          </cell>
          <cell r="Q8345">
            <v>-11848.94</v>
          </cell>
          <cell r="S8345">
            <v>587.52637120383667</v>
          </cell>
          <cell r="AR8345" t="str">
            <v>LU087530108643406</v>
          </cell>
        </row>
        <row r="8346">
          <cell r="B8346">
            <v>43409</v>
          </cell>
          <cell r="F8346" t="str">
            <v>LU0875301086</v>
          </cell>
          <cell r="L8346">
            <v>-88</v>
          </cell>
          <cell r="M8346">
            <v>61605.23</v>
          </cell>
          <cell r="O8346">
            <v>15306.99</v>
          </cell>
          <cell r="Q8346">
            <v>-11848.94</v>
          </cell>
          <cell r="S8346">
            <v>587.52637120383667</v>
          </cell>
          <cell r="AR8346" t="str">
            <v>LU087530108643409</v>
          </cell>
        </row>
        <row r="8347">
          <cell r="B8347">
            <v>43410</v>
          </cell>
          <cell r="F8347" t="str">
            <v>LU0875301086</v>
          </cell>
          <cell r="L8347">
            <v>-29.090000000000146</v>
          </cell>
          <cell r="M8347">
            <v>61605.23</v>
          </cell>
          <cell r="O8347">
            <v>15277.9</v>
          </cell>
          <cell r="Q8347">
            <v>-11848.94</v>
          </cell>
          <cell r="S8347">
            <v>587.52637120383667</v>
          </cell>
          <cell r="AR8347" t="str">
            <v>LU087530108643410</v>
          </cell>
        </row>
        <row r="8348">
          <cell r="B8348">
            <v>43411</v>
          </cell>
          <cell r="F8348" t="str">
            <v>LU0875301086</v>
          </cell>
          <cell r="L8348">
            <v>-29.090000000000146</v>
          </cell>
          <cell r="M8348">
            <v>61605.23</v>
          </cell>
          <cell r="O8348">
            <v>15248.81</v>
          </cell>
          <cell r="Q8348">
            <v>-11848.94</v>
          </cell>
          <cell r="S8348">
            <v>587.52637120383667</v>
          </cell>
          <cell r="AR8348" t="str">
            <v>LU087530108643411</v>
          </cell>
        </row>
        <row r="8349">
          <cell r="B8349">
            <v>43412</v>
          </cell>
          <cell r="F8349" t="str">
            <v>LU0875301086</v>
          </cell>
          <cell r="L8349">
            <v>-29.389999999999418</v>
          </cell>
          <cell r="M8349">
            <v>61605.23</v>
          </cell>
          <cell r="O8349">
            <v>15219.42</v>
          </cell>
          <cell r="Q8349">
            <v>-11848.94</v>
          </cell>
          <cell r="S8349">
            <v>587.52637120383667</v>
          </cell>
          <cell r="AR8349" t="str">
            <v>LU087530108643412</v>
          </cell>
        </row>
        <row r="8350">
          <cell r="B8350">
            <v>43413</v>
          </cell>
          <cell r="F8350" t="str">
            <v>LU0875301086</v>
          </cell>
          <cell r="L8350">
            <v>-29.340000000000146</v>
          </cell>
          <cell r="M8350">
            <v>61605.23</v>
          </cell>
          <cell r="O8350">
            <v>15190.08</v>
          </cell>
          <cell r="Q8350">
            <v>-11848.94</v>
          </cell>
          <cell r="S8350">
            <v>587.52637120383667</v>
          </cell>
          <cell r="AR8350" t="str">
            <v>LU087530108643413</v>
          </cell>
        </row>
        <row r="8351">
          <cell r="B8351">
            <v>43416</v>
          </cell>
          <cell r="F8351" t="str">
            <v>LU0875301086</v>
          </cell>
          <cell r="L8351">
            <v>-86.889999999999418</v>
          </cell>
          <cell r="M8351">
            <v>61605.23</v>
          </cell>
          <cell r="O8351">
            <v>15103.19</v>
          </cell>
          <cell r="Q8351">
            <v>-11848.94</v>
          </cell>
          <cell r="S8351">
            <v>587.52637120383667</v>
          </cell>
          <cell r="AR8351" t="str">
            <v>LU087530108643416</v>
          </cell>
        </row>
        <row r="8352">
          <cell r="B8352">
            <v>43417</v>
          </cell>
          <cell r="F8352" t="str">
            <v>LU0875301086</v>
          </cell>
          <cell r="L8352">
            <v>-28.920000000000073</v>
          </cell>
          <cell r="M8352">
            <v>61645.02</v>
          </cell>
          <cell r="O8352">
            <v>15074.27</v>
          </cell>
          <cell r="Q8352">
            <v>-11848.94</v>
          </cell>
          <cell r="S8352">
            <v>590.00772354697665</v>
          </cell>
          <cell r="AR8352" t="str">
            <v>LU087530108643417</v>
          </cell>
        </row>
        <row r="8353">
          <cell r="B8353">
            <v>43418</v>
          </cell>
          <cell r="F8353" t="str">
            <v>LU0875301086</v>
          </cell>
          <cell r="L8353">
            <v>-29.130000000001019</v>
          </cell>
          <cell r="M8353">
            <v>61645.02</v>
          </cell>
          <cell r="O8353">
            <v>15045.14</v>
          </cell>
          <cell r="Q8353">
            <v>-11848.94</v>
          </cell>
          <cell r="S8353">
            <v>590.00772354697665</v>
          </cell>
          <cell r="AR8353" t="str">
            <v>LU087530108643418</v>
          </cell>
        </row>
        <row r="8354">
          <cell r="B8354">
            <v>43419</v>
          </cell>
          <cell r="F8354" t="str">
            <v>LU0875301086</v>
          </cell>
          <cell r="L8354">
            <v>-29.010000000000218</v>
          </cell>
          <cell r="M8354">
            <v>61645.02</v>
          </cell>
          <cell r="O8354">
            <v>15016.13</v>
          </cell>
          <cell r="Q8354">
            <v>-11848.94</v>
          </cell>
          <cell r="S8354">
            <v>590.00772354697665</v>
          </cell>
          <cell r="AR8354" t="str">
            <v>LU087530108643419</v>
          </cell>
        </row>
        <row r="8355">
          <cell r="B8355">
            <v>43420</v>
          </cell>
          <cell r="F8355" t="str">
            <v>LU0875301086</v>
          </cell>
          <cell r="L8355">
            <v>-30.509999999998399</v>
          </cell>
          <cell r="M8355">
            <v>64145.11</v>
          </cell>
          <cell r="O8355">
            <v>14985.62</v>
          </cell>
          <cell r="Q8355">
            <v>-11848.94</v>
          </cell>
          <cell r="S8355">
            <v>742.38552238072793</v>
          </cell>
          <cell r="AR8355" t="str">
            <v>LU087530108643420</v>
          </cell>
        </row>
        <row r="8356">
          <cell r="B8356">
            <v>43423</v>
          </cell>
          <cell r="F8356" t="str">
            <v>LU0875301086</v>
          </cell>
          <cell r="L8356">
            <v>-91.650000000001455</v>
          </cell>
          <cell r="M8356">
            <v>64142.81</v>
          </cell>
          <cell r="O8356">
            <v>14893.97</v>
          </cell>
          <cell r="Q8356">
            <v>-11848.94</v>
          </cell>
          <cell r="S8356">
            <v>742.24643382508452</v>
          </cell>
          <cell r="AR8356" t="str">
            <v>LU087530108643423</v>
          </cell>
        </row>
        <row r="8357">
          <cell r="B8357">
            <v>43424</v>
          </cell>
          <cell r="F8357" t="str">
            <v>LU0875301086</v>
          </cell>
          <cell r="L8357">
            <v>-30.639999999999418</v>
          </cell>
          <cell r="M8357">
            <v>64158.879999999997</v>
          </cell>
          <cell r="O8357">
            <v>14863.33</v>
          </cell>
          <cell r="Q8357">
            <v>-11848.94</v>
          </cell>
          <cell r="S8357">
            <v>743.19527801029517</v>
          </cell>
          <cell r="AR8357" t="str">
            <v>LU087530108643424</v>
          </cell>
        </row>
        <row r="8358">
          <cell r="B8358">
            <v>43425</v>
          </cell>
          <cell r="F8358" t="str">
            <v>LU0875301086</v>
          </cell>
          <cell r="L8358">
            <v>-30.209999999999127</v>
          </cell>
          <cell r="M8358">
            <v>64158.879999999997</v>
          </cell>
          <cell r="O8358">
            <v>14833.12</v>
          </cell>
          <cell r="Q8358">
            <v>-11848.94</v>
          </cell>
          <cell r="S8358">
            <v>743.19527801029517</v>
          </cell>
          <cell r="AR8358" t="str">
            <v>LU087530108643425</v>
          </cell>
        </row>
        <row r="8359">
          <cell r="B8359">
            <v>43426</v>
          </cell>
          <cell r="F8359" t="str">
            <v>LU0875301086</v>
          </cell>
          <cell r="L8359">
            <v>-30.880000000001019</v>
          </cell>
          <cell r="M8359">
            <v>65081.67</v>
          </cell>
          <cell r="O8359">
            <v>14802.24</v>
          </cell>
          <cell r="Q8359">
            <v>-11848.94</v>
          </cell>
          <cell r="S8359">
            <v>796.80570002506727</v>
          </cell>
          <cell r="AR8359" t="str">
            <v>LU087530108643426</v>
          </cell>
        </row>
        <row r="8360">
          <cell r="B8360">
            <v>43427</v>
          </cell>
          <cell r="F8360" t="str">
            <v>LU0875301086</v>
          </cell>
          <cell r="L8360">
            <v>-30.829999999999927</v>
          </cell>
          <cell r="M8360">
            <v>65081.67</v>
          </cell>
          <cell r="O8360">
            <v>14771.41</v>
          </cell>
          <cell r="Q8360">
            <v>-11848.94</v>
          </cell>
          <cell r="S8360">
            <v>796.80570002506727</v>
          </cell>
          <cell r="AR8360" t="str">
            <v>LU087530108643427</v>
          </cell>
        </row>
        <row r="8361">
          <cell r="B8361">
            <v>43430</v>
          </cell>
          <cell r="F8361" t="str">
            <v>LU0875301086</v>
          </cell>
          <cell r="L8361">
            <v>-91.700000000000728</v>
          </cell>
          <cell r="M8361">
            <v>65081.67</v>
          </cell>
          <cell r="O8361">
            <v>14679.71</v>
          </cell>
          <cell r="Q8361">
            <v>-11848.94</v>
          </cell>
          <cell r="S8361">
            <v>796.80570002506727</v>
          </cell>
          <cell r="AR8361" t="str">
            <v>LU087530108643430</v>
          </cell>
        </row>
        <row r="8362">
          <cell r="B8362">
            <v>43431</v>
          </cell>
          <cell r="F8362" t="str">
            <v>LU0875301086</v>
          </cell>
          <cell r="L8362">
            <v>-30.909999999999854</v>
          </cell>
          <cell r="M8362">
            <v>65081.67</v>
          </cell>
          <cell r="O8362">
            <v>14648.8</v>
          </cell>
          <cell r="Q8362">
            <v>-11848.94</v>
          </cell>
          <cell r="S8362">
            <v>796.80570002506727</v>
          </cell>
          <cell r="AR8362" t="str">
            <v>LU087530108643431</v>
          </cell>
        </row>
        <row r="8363">
          <cell r="B8363">
            <v>43432</v>
          </cell>
          <cell r="F8363" t="str">
            <v>LU0875301086</v>
          </cell>
          <cell r="L8363">
            <v>-31.049999999999272</v>
          </cell>
          <cell r="M8363">
            <v>65727.5</v>
          </cell>
          <cell r="O8363">
            <v>14617.75</v>
          </cell>
          <cell r="Q8363">
            <v>-11848.94</v>
          </cell>
          <cell r="S8363">
            <v>832.49677262734065</v>
          </cell>
          <cell r="AR8363" t="str">
            <v>LU087530108643432</v>
          </cell>
        </row>
        <row r="8364">
          <cell r="B8364">
            <v>43433</v>
          </cell>
          <cell r="F8364" t="str">
            <v>LU0875301086</v>
          </cell>
          <cell r="L8364">
            <v>-31.409999999999854</v>
          </cell>
          <cell r="M8364">
            <v>65725.210000000006</v>
          </cell>
          <cell r="O8364">
            <v>14586.34</v>
          </cell>
          <cell r="Q8364">
            <v>-11848.94</v>
          </cell>
          <cell r="S8364">
            <v>832.37130014612205</v>
          </cell>
          <cell r="AR8364" t="str">
            <v>LU087530108643433</v>
          </cell>
        </row>
        <row r="8365">
          <cell r="B8365">
            <v>43434</v>
          </cell>
          <cell r="F8365" t="str">
            <v>LU0875301086</v>
          </cell>
          <cell r="L8365">
            <v>-31.340000000000146</v>
          </cell>
          <cell r="M8365">
            <v>65722.92</v>
          </cell>
          <cell r="O8365">
            <v>14555</v>
          </cell>
          <cell r="Q8365">
            <v>-11848.94</v>
          </cell>
          <cell r="S8365">
            <v>832.24692205318991</v>
          </cell>
          <cell r="AR8365" t="str">
            <v>LU087530108643434</v>
          </cell>
        </row>
        <row r="8366">
          <cell r="B8366">
            <v>43437</v>
          </cell>
          <cell r="F8366" t="str">
            <v>LU0875301086</v>
          </cell>
          <cell r="L8366">
            <v>-72.770000000000437</v>
          </cell>
          <cell r="M8366">
            <v>65722.92</v>
          </cell>
          <cell r="O8366">
            <v>14482.23</v>
          </cell>
          <cell r="Q8366">
            <v>-11848.94</v>
          </cell>
          <cell r="S8366">
            <v>832.24692205318991</v>
          </cell>
          <cell r="AR8366" t="str">
            <v>LU087530108643437</v>
          </cell>
        </row>
        <row r="8367">
          <cell r="B8367">
            <v>43438</v>
          </cell>
          <cell r="F8367" t="str">
            <v>LU0875301086</v>
          </cell>
          <cell r="L8367">
            <v>53.420000000000073</v>
          </cell>
          <cell r="M8367">
            <v>65729.58</v>
          </cell>
          <cell r="O8367">
            <v>14535.65</v>
          </cell>
          <cell r="Q8367">
            <v>-11848.94</v>
          </cell>
          <cell r="S8367">
            <v>832.59810054466425</v>
          </cell>
          <cell r="AR8367" t="str">
            <v>LU087530108643438</v>
          </cell>
        </row>
        <row r="8368">
          <cell r="B8368">
            <v>43439</v>
          </cell>
          <cell r="F8368" t="str">
            <v>LU0875301086</v>
          </cell>
          <cell r="L8368">
            <v>-32.199999999998909</v>
          </cell>
          <cell r="M8368">
            <v>65818.990000000005</v>
          </cell>
          <cell r="O8368">
            <v>14503.45</v>
          </cell>
          <cell r="Q8368">
            <v>-11848.94</v>
          </cell>
          <cell r="S8368">
            <v>837.38531107103165</v>
          </cell>
          <cell r="AR8368" t="str">
            <v>LU087530108643439</v>
          </cell>
        </row>
        <row r="8369">
          <cell r="B8369">
            <v>43440</v>
          </cell>
          <cell r="F8369" t="str">
            <v>LU0875301086</v>
          </cell>
          <cell r="L8369">
            <v>-32.090000000000146</v>
          </cell>
          <cell r="M8369">
            <v>65962.11</v>
          </cell>
          <cell r="O8369">
            <v>14471.36</v>
          </cell>
          <cell r="Q8369">
            <v>-11848.94</v>
          </cell>
          <cell r="S8369">
            <v>844.97825737604899</v>
          </cell>
          <cell r="AR8369" t="str">
            <v>LU087530108643440</v>
          </cell>
        </row>
        <row r="8370">
          <cell r="B8370">
            <v>43441</v>
          </cell>
          <cell r="F8370" t="str">
            <v>LU0875301086</v>
          </cell>
          <cell r="L8370">
            <v>-31.340000000000146</v>
          </cell>
          <cell r="M8370">
            <v>65962.11</v>
          </cell>
          <cell r="O8370">
            <v>14440.02</v>
          </cell>
          <cell r="Q8370">
            <v>-11848.94</v>
          </cell>
          <cell r="S8370">
            <v>844.97825737604899</v>
          </cell>
          <cell r="AR8370" t="str">
            <v>LU087530108643441</v>
          </cell>
        </row>
        <row r="8371">
          <cell r="B8371">
            <v>43444</v>
          </cell>
          <cell r="F8371" t="str">
            <v>LU0875301086</v>
          </cell>
          <cell r="L8371">
            <v>509.20999999999913</v>
          </cell>
          <cell r="M8371">
            <v>66016.94</v>
          </cell>
          <cell r="O8371">
            <v>14949.23</v>
          </cell>
          <cell r="Q8371">
            <v>-11848.94</v>
          </cell>
          <cell r="S8371">
            <v>847.83442850598908</v>
          </cell>
          <cell r="AR8371" t="str">
            <v>LU087530108643444</v>
          </cell>
        </row>
        <row r="8372">
          <cell r="B8372">
            <v>43445</v>
          </cell>
          <cell r="F8372" t="str">
            <v>LU0875301086</v>
          </cell>
          <cell r="L8372">
            <v>-31.039999999999054</v>
          </cell>
          <cell r="M8372">
            <v>65979.34</v>
          </cell>
          <cell r="O8372">
            <v>14918.19</v>
          </cell>
          <cell r="Q8372">
            <v>-11848.94</v>
          </cell>
          <cell r="S8372">
            <v>845.58577113847332</v>
          </cell>
          <cell r="AR8372" t="str">
            <v>LU087530108643445</v>
          </cell>
        </row>
        <row r="8373">
          <cell r="B8373">
            <v>43446</v>
          </cell>
          <cell r="F8373" t="str">
            <v>LU0875301086</v>
          </cell>
          <cell r="L8373">
            <v>129.09000000000015</v>
          </cell>
          <cell r="M8373">
            <v>65999.73</v>
          </cell>
          <cell r="O8373">
            <v>15047.28</v>
          </cell>
          <cell r="Q8373">
            <v>-23881.75</v>
          </cell>
          <cell r="S8373">
            <v>846.79559684108733</v>
          </cell>
          <cell r="AR8373" t="str">
            <v>LU087530108643446</v>
          </cell>
        </row>
        <row r="8374">
          <cell r="B8374">
            <v>43447</v>
          </cell>
          <cell r="F8374" t="str">
            <v>LU0875301086</v>
          </cell>
          <cell r="L8374">
            <v>-31.150000000001455</v>
          </cell>
          <cell r="M8374">
            <v>65997.45</v>
          </cell>
          <cell r="O8374">
            <v>15016.13</v>
          </cell>
          <cell r="Q8374">
            <v>-23881.75</v>
          </cell>
          <cell r="S8374">
            <v>846.79559684108733</v>
          </cell>
          <cell r="AR8374" t="str">
            <v>LU087530108643447</v>
          </cell>
        </row>
        <row r="8375">
          <cell r="B8375">
            <v>43448</v>
          </cell>
          <cell r="F8375" t="str">
            <v>LU0875301086</v>
          </cell>
          <cell r="L8375">
            <v>-31.469999999999345</v>
          </cell>
          <cell r="M8375">
            <v>66002.41</v>
          </cell>
          <cell r="O8375">
            <v>14984.66</v>
          </cell>
          <cell r="Q8375">
            <v>-23881.75</v>
          </cell>
          <cell r="S8375">
            <v>846.79559684108733</v>
          </cell>
          <cell r="AR8375" t="str">
            <v>LU087530108643448</v>
          </cell>
        </row>
        <row r="8376">
          <cell r="B8376">
            <v>43451</v>
          </cell>
          <cell r="F8376" t="str">
            <v>LU0875301086</v>
          </cell>
          <cell r="L8376">
            <v>-93.369999999998981</v>
          </cell>
          <cell r="M8376">
            <v>66002.41</v>
          </cell>
          <cell r="O8376">
            <v>14891.29</v>
          </cell>
          <cell r="Q8376">
            <v>-23881.75</v>
          </cell>
          <cell r="S8376">
            <v>846.79559684108733</v>
          </cell>
          <cell r="AR8376" t="str">
            <v>LU087530108643451</v>
          </cell>
        </row>
        <row r="8377">
          <cell r="B8377">
            <v>43452</v>
          </cell>
          <cell r="F8377" t="str">
            <v>LU0875301086</v>
          </cell>
          <cell r="L8377">
            <v>814.20999999999913</v>
          </cell>
          <cell r="M8377">
            <v>66013.88</v>
          </cell>
          <cell r="O8377">
            <v>15705.5</v>
          </cell>
          <cell r="Q8377">
            <v>-23881.75</v>
          </cell>
          <cell r="S8377">
            <v>846.79559684108733</v>
          </cell>
          <cell r="AR8377" t="str">
            <v>LU087530108643452</v>
          </cell>
        </row>
        <row r="8378">
          <cell r="B8378">
            <v>43453</v>
          </cell>
          <cell r="F8378" t="str">
            <v>LU0875301086</v>
          </cell>
          <cell r="L8378">
            <v>-30.719999999999345</v>
          </cell>
          <cell r="M8378">
            <v>66013.88</v>
          </cell>
          <cell r="O8378">
            <v>15674.78</v>
          </cell>
          <cell r="Q8378">
            <v>-23881.75</v>
          </cell>
          <cell r="S8378">
            <v>846.79559684108733</v>
          </cell>
          <cell r="AR8378" t="str">
            <v>LU087530108643453</v>
          </cell>
        </row>
        <row r="8379">
          <cell r="B8379">
            <v>43454</v>
          </cell>
          <cell r="F8379" t="str">
            <v>LU0875301086</v>
          </cell>
          <cell r="L8379">
            <v>-30.630000000001019</v>
          </cell>
          <cell r="M8379">
            <v>66014.759999999995</v>
          </cell>
          <cell r="O8379">
            <v>15644.15</v>
          </cell>
          <cell r="Q8379">
            <v>-23881.75</v>
          </cell>
          <cell r="S8379">
            <v>846.79559684108733</v>
          </cell>
          <cell r="AR8379" t="str">
            <v>LU087530108643454</v>
          </cell>
        </row>
        <row r="8380">
          <cell r="B8380">
            <v>43455</v>
          </cell>
          <cell r="F8380" t="str">
            <v>LU0875301086</v>
          </cell>
          <cell r="L8380">
            <v>-32.109999999998763</v>
          </cell>
          <cell r="M8380">
            <v>66014.759999999995</v>
          </cell>
          <cell r="O8380">
            <v>15612.04</v>
          </cell>
          <cell r="Q8380">
            <v>-23881.75</v>
          </cell>
          <cell r="S8380">
            <v>846.79559684108733</v>
          </cell>
          <cell r="AR8380" t="str">
            <v>LU087530108643455</v>
          </cell>
        </row>
        <row r="8381">
          <cell r="B8381">
            <v>43458</v>
          </cell>
          <cell r="F8381" t="str">
            <v>LU0875301086</v>
          </cell>
          <cell r="L8381">
            <v>-90.580000000001746</v>
          </cell>
          <cell r="M8381">
            <v>66033.679999999993</v>
          </cell>
          <cell r="O8381">
            <v>15521.46</v>
          </cell>
          <cell r="Q8381">
            <v>-23881.75</v>
          </cell>
          <cell r="S8381">
            <v>846.79559684108733</v>
          </cell>
          <cell r="AR8381" t="str">
            <v>LU087530108643458</v>
          </cell>
        </row>
        <row r="8382">
          <cell r="B8382">
            <v>43461</v>
          </cell>
          <cell r="F8382" t="str">
            <v>LU0875301086</v>
          </cell>
          <cell r="L8382">
            <v>-84.059999999999491</v>
          </cell>
          <cell r="M8382">
            <v>66033.679999999993</v>
          </cell>
          <cell r="O8382">
            <v>15437.4</v>
          </cell>
          <cell r="Q8382">
            <v>-23881.75</v>
          </cell>
          <cell r="S8382">
            <v>846.79559684108733</v>
          </cell>
          <cell r="AR8382" t="str">
            <v>LU087530108643461</v>
          </cell>
        </row>
        <row r="8383">
          <cell r="B8383">
            <v>43462</v>
          </cell>
          <cell r="F8383" t="str">
            <v>LU0875301086</v>
          </cell>
          <cell r="L8383">
            <v>-26.459999999999127</v>
          </cell>
          <cell r="M8383">
            <v>64220.85</v>
          </cell>
          <cell r="O8383">
            <v>15410.94</v>
          </cell>
          <cell r="Q8383">
            <v>-23881.75</v>
          </cell>
          <cell r="S8383">
            <v>846.79559684108733</v>
          </cell>
          <cell r="AR8383" t="str">
            <v>LU087530108643462</v>
          </cell>
        </row>
        <row r="8384">
          <cell r="B8384">
            <v>43465</v>
          </cell>
          <cell r="F8384" t="str">
            <v>LU0875301086</v>
          </cell>
          <cell r="L8384">
            <v>-88.190000000000509</v>
          </cell>
          <cell r="M8384">
            <v>64220.85</v>
          </cell>
          <cell r="O8384">
            <v>15322.75</v>
          </cell>
          <cell r="Q8384">
            <v>-23881.75</v>
          </cell>
          <cell r="S8384">
            <v>846.79559684108733</v>
          </cell>
          <cell r="AR8384" t="str">
            <v>LU087530108643465</v>
          </cell>
        </row>
        <row r="8385">
          <cell r="B8385">
            <v>43467</v>
          </cell>
          <cell r="F8385" t="str">
            <v>LU0875301086</v>
          </cell>
          <cell r="L8385">
            <v>-39.139999999999418</v>
          </cell>
          <cell r="M8385">
            <v>64220.85</v>
          </cell>
          <cell r="O8385">
            <v>15283.61</v>
          </cell>
          <cell r="Q8385">
            <v>-23881.75</v>
          </cell>
          <cell r="S8385">
            <v>846.79559684108733</v>
          </cell>
          <cell r="AR8385" t="str">
            <v>LU087530108643467</v>
          </cell>
        </row>
        <row r="8386">
          <cell r="B8386">
            <v>43468</v>
          </cell>
          <cell r="F8386" t="str">
            <v>LU0875301086</v>
          </cell>
          <cell r="L8386">
            <v>-29.030000000000655</v>
          </cell>
          <cell r="M8386">
            <v>64220.85</v>
          </cell>
          <cell r="O8386">
            <v>15254.58</v>
          </cell>
          <cell r="Q8386">
            <v>-23881.75</v>
          </cell>
          <cell r="S8386">
            <v>846.79559684108733</v>
          </cell>
          <cell r="AR8386" t="str">
            <v>LU087530108643468</v>
          </cell>
        </row>
        <row r="8387">
          <cell r="B8387">
            <v>43469</v>
          </cell>
          <cell r="F8387" t="str">
            <v>LU0875301086</v>
          </cell>
          <cell r="L8387">
            <v>-28.850000000000364</v>
          </cell>
          <cell r="M8387">
            <v>64158.57</v>
          </cell>
          <cell r="O8387">
            <v>15225.73</v>
          </cell>
          <cell r="Q8387">
            <v>-23881.75</v>
          </cell>
          <cell r="S8387">
            <v>846.79559684108733</v>
          </cell>
          <cell r="AR8387" t="str">
            <v>LU087530108643469</v>
          </cell>
        </row>
        <row r="8388">
          <cell r="B8388">
            <v>43472</v>
          </cell>
          <cell r="F8388" t="str">
            <v>LU0875301086</v>
          </cell>
          <cell r="L8388">
            <v>-87.840000000000146</v>
          </cell>
          <cell r="M8388">
            <v>64158.57</v>
          </cell>
          <cell r="O8388">
            <v>15137.89</v>
          </cell>
          <cell r="Q8388">
            <v>-23881.75</v>
          </cell>
          <cell r="S8388">
            <v>846.79559684108733</v>
          </cell>
          <cell r="AR8388" t="str">
            <v>LU087530108643472</v>
          </cell>
        </row>
        <row r="8389">
          <cell r="B8389">
            <v>43473</v>
          </cell>
          <cell r="F8389" t="str">
            <v>LU0875301086</v>
          </cell>
          <cell r="L8389">
            <v>-29.479999999999563</v>
          </cell>
          <cell r="M8389">
            <v>64168.06</v>
          </cell>
          <cell r="O8389">
            <v>15108.41</v>
          </cell>
          <cell r="Q8389">
            <v>-23881.75</v>
          </cell>
          <cell r="S8389">
            <v>846.79559684108733</v>
          </cell>
          <cell r="AR8389" t="str">
            <v>LU087530108643473</v>
          </cell>
        </row>
        <row r="8390">
          <cell r="B8390">
            <v>43474</v>
          </cell>
          <cell r="F8390" t="str">
            <v>LU0875301086</v>
          </cell>
          <cell r="L8390">
            <v>-29.619999999998981</v>
          </cell>
          <cell r="M8390">
            <v>64168.06</v>
          </cell>
          <cell r="O8390">
            <v>15078.79</v>
          </cell>
          <cell r="Q8390">
            <v>-23881.75</v>
          </cell>
          <cell r="S8390">
            <v>846.79559684108733</v>
          </cell>
          <cell r="AR8390" t="str">
            <v>LU087530108643474</v>
          </cell>
        </row>
        <row r="8391">
          <cell r="B8391">
            <v>43475</v>
          </cell>
          <cell r="F8391" t="str">
            <v>LU0875301086</v>
          </cell>
          <cell r="L8391">
            <v>15.759999999998399</v>
          </cell>
          <cell r="M8391">
            <v>64261.59</v>
          </cell>
          <cell r="O8391">
            <v>15094.55</v>
          </cell>
          <cell r="Q8391">
            <v>-23881.75</v>
          </cell>
          <cell r="S8391">
            <v>846.79559684108733</v>
          </cell>
          <cell r="AR8391" t="str">
            <v>LU087530108643475</v>
          </cell>
        </row>
        <row r="8392">
          <cell r="B8392">
            <v>43476</v>
          </cell>
          <cell r="F8392" t="str">
            <v>LU0875301086</v>
          </cell>
          <cell r="L8392">
            <v>-30.049999999999272</v>
          </cell>
          <cell r="M8392">
            <v>64282.55</v>
          </cell>
          <cell r="O8392">
            <v>15064.5</v>
          </cell>
          <cell r="Q8392">
            <v>-23881.75</v>
          </cell>
          <cell r="S8392">
            <v>846.79559684108733</v>
          </cell>
          <cell r="AR8392" t="str">
            <v>LU087530108643476</v>
          </cell>
        </row>
        <row r="8393">
          <cell r="B8393">
            <v>43479</v>
          </cell>
          <cell r="F8393" t="str">
            <v>LU0875301086</v>
          </cell>
          <cell r="L8393">
            <v>-90.8799999999992</v>
          </cell>
          <cell r="M8393">
            <v>64678.76</v>
          </cell>
          <cell r="O8393">
            <v>14973.62</v>
          </cell>
          <cell r="Q8393">
            <v>-23881.75</v>
          </cell>
          <cell r="S8393">
            <v>846.79559684108733</v>
          </cell>
          <cell r="AR8393" t="str">
            <v>LU087530108643479</v>
          </cell>
        </row>
        <row r="8394">
          <cell r="B8394">
            <v>43480</v>
          </cell>
          <cell r="F8394" t="str">
            <v>LU0875301086</v>
          </cell>
          <cell r="L8394">
            <v>-30.040000000000873</v>
          </cell>
          <cell r="M8394">
            <v>64678.76</v>
          </cell>
          <cell r="O8394">
            <v>14943.58</v>
          </cell>
          <cell r="Q8394">
            <v>-23881.75</v>
          </cell>
          <cell r="S8394">
            <v>846.79559684108733</v>
          </cell>
          <cell r="AR8394" t="str">
            <v>LU087530108643480</v>
          </cell>
        </row>
        <row r="8395">
          <cell r="B8395">
            <v>43481</v>
          </cell>
          <cell r="F8395" t="str">
            <v>LU0875301086</v>
          </cell>
          <cell r="L8395">
            <v>-30.389999999999418</v>
          </cell>
          <cell r="M8395">
            <v>64696.639999999999</v>
          </cell>
          <cell r="O8395">
            <v>14913.19</v>
          </cell>
          <cell r="Q8395">
            <v>-23881.75</v>
          </cell>
          <cell r="S8395">
            <v>846.79559684108733</v>
          </cell>
          <cell r="AR8395" t="str">
            <v>LU087530108643481</v>
          </cell>
        </row>
        <row r="8396">
          <cell r="B8396">
            <v>43482</v>
          </cell>
          <cell r="F8396" t="str">
            <v>LU0875301086</v>
          </cell>
          <cell r="L8396">
            <v>-32.130000000001019</v>
          </cell>
          <cell r="M8396">
            <v>64696.639999999999</v>
          </cell>
          <cell r="O8396">
            <v>14881.06</v>
          </cell>
          <cell r="Q8396">
            <v>-23881.75</v>
          </cell>
          <cell r="S8396">
            <v>846.79559684108733</v>
          </cell>
          <cell r="AR8396" t="str">
            <v>LU087530108643482</v>
          </cell>
        </row>
        <row r="8397">
          <cell r="B8397">
            <v>43483</v>
          </cell>
          <cell r="F8397" t="str">
            <v>LU0875301086</v>
          </cell>
          <cell r="L8397">
            <v>-30.600000000000364</v>
          </cell>
          <cell r="M8397">
            <v>64624.28</v>
          </cell>
          <cell r="O8397">
            <v>14850.46</v>
          </cell>
          <cell r="Q8397">
            <v>-23881.75</v>
          </cell>
          <cell r="S8397">
            <v>846.79559684108733</v>
          </cell>
          <cell r="AR8397" t="str">
            <v>LU087530108643483</v>
          </cell>
        </row>
        <row r="8398">
          <cell r="B8398">
            <v>43486</v>
          </cell>
          <cell r="F8398" t="str">
            <v>LU0875301086</v>
          </cell>
          <cell r="L8398">
            <v>-92.319999999999709</v>
          </cell>
          <cell r="M8398">
            <v>64624.28</v>
          </cell>
          <cell r="O8398">
            <v>14758.14</v>
          </cell>
          <cell r="Q8398">
            <v>-23881.75</v>
          </cell>
          <cell r="S8398">
            <v>846.79559684108733</v>
          </cell>
          <cell r="AR8398" t="str">
            <v>LU087530108643486</v>
          </cell>
        </row>
        <row r="8399">
          <cell r="B8399">
            <v>43487</v>
          </cell>
          <cell r="F8399" t="str">
            <v>LU0875301086</v>
          </cell>
          <cell r="L8399">
            <v>-30.959999999999127</v>
          </cell>
          <cell r="M8399">
            <v>64670.22</v>
          </cell>
          <cell r="O8399">
            <v>14727.18</v>
          </cell>
          <cell r="Q8399">
            <v>-23881.75</v>
          </cell>
          <cell r="S8399">
            <v>846.79559684108733</v>
          </cell>
          <cell r="AR8399" t="str">
            <v>LU087530108643487</v>
          </cell>
        </row>
        <row r="8400">
          <cell r="B8400">
            <v>43488</v>
          </cell>
          <cell r="F8400" t="str">
            <v>LU0875301086</v>
          </cell>
          <cell r="L8400">
            <v>-30.729999999999563</v>
          </cell>
          <cell r="M8400">
            <v>64670.22</v>
          </cell>
          <cell r="O8400">
            <v>14696.45</v>
          </cell>
          <cell r="Q8400">
            <v>-23881.75</v>
          </cell>
          <cell r="S8400">
            <v>846.79559684108733</v>
          </cell>
          <cell r="AR8400" t="str">
            <v>LU087530108643488</v>
          </cell>
        </row>
        <row r="8401">
          <cell r="B8401">
            <v>43489</v>
          </cell>
          <cell r="F8401" t="str">
            <v>LU0875301086</v>
          </cell>
          <cell r="L8401">
            <v>-30.900000000001455</v>
          </cell>
          <cell r="M8401">
            <v>64670.22</v>
          </cell>
          <cell r="O8401">
            <v>14665.55</v>
          </cell>
          <cell r="Q8401">
            <v>-23881.75</v>
          </cell>
          <cell r="S8401">
            <v>846.79559684108733</v>
          </cell>
          <cell r="AR8401" t="str">
            <v>LU087530108643489</v>
          </cell>
        </row>
        <row r="8402">
          <cell r="B8402">
            <v>43490</v>
          </cell>
          <cell r="F8402" t="str">
            <v>LU0875301086</v>
          </cell>
          <cell r="L8402">
            <v>-31.109999999998763</v>
          </cell>
          <cell r="M8402">
            <v>64670.22</v>
          </cell>
          <cell r="O8402">
            <v>14634.44</v>
          </cell>
          <cell r="Q8402">
            <v>-23881.75</v>
          </cell>
          <cell r="S8402">
            <v>846.79559684108733</v>
          </cell>
          <cell r="AR8402" t="str">
            <v>LU087530108643490</v>
          </cell>
        </row>
        <row r="8403">
          <cell r="B8403">
            <v>43493</v>
          </cell>
          <cell r="F8403" t="str">
            <v>LU0875301086</v>
          </cell>
          <cell r="L8403">
            <v>-93.960000000000946</v>
          </cell>
          <cell r="M8403">
            <v>64670.22</v>
          </cell>
          <cell r="O8403">
            <v>14540.48</v>
          </cell>
          <cell r="Q8403">
            <v>-23881.75</v>
          </cell>
          <cell r="S8403">
            <v>846.79559684108733</v>
          </cell>
          <cell r="AR8403" t="str">
            <v>LU087530108643493</v>
          </cell>
        </row>
        <row r="8404">
          <cell r="B8404">
            <v>43494</v>
          </cell>
          <cell r="F8404" t="str">
            <v>LU0875301086</v>
          </cell>
          <cell r="L8404">
            <v>-31.279999999998836</v>
          </cell>
          <cell r="M8404">
            <v>64670.22</v>
          </cell>
          <cell r="O8404">
            <v>14509.2</v>
          </cell>
          <cell r="Q8404">
            <v>-23881.75</v>
          </cell>
          <cell r="S8404">
            <v>846.79559684108733</v>
          </cell>
          <cell r="AR8404" t="str">
            <v>LU087530108643494</v>
          </cell>
        </row>
        <row r="8405">
          <cell r="B8405">
            <v>43495</v>
          </cell>
          <cell r="F8405" t="str">
            <v>LU0875301086</v>
          </cell>
          <cell r="L8405">
            <v>-31.440000000000509</v>
          </cell>
          <cell r="M8405">
            <v>64670.22</v>
          </cell>
          <cell r="O8405">
            <v>14477.76</v>
          </cell>
          <cell r="Q8405">
            <v>-23881.75</v>
          </cell>
          <cell r="S8405">
            <v>846.79559684108733</v>
          </cell>
          <cell r="AR8405" t="str">
            <v>LU087530108643495</v>
          </cell>
        </row>
        <row r="8406">
          <cell r="B8406">
            <v>43496</v>
          </cell>
          <cell r="F8406" t="str">
            <v>LU0875301086</v>
          </cell>
          <cell r="L8406">
            <v>-31.430000000000291</v>
          </cell>
          <cell r="M8406">
            <v>64670.22</v>
          </cell>
          <cell r="O8406">
            <v>14446.33</v>
          </cell>
          <cell r="Q8406">
            <v>-23881.75</v>
          </cell>
          <cell r="S8406">
            <v>846.79559684108733</v>
          </cell>
          <cell r="AR8406" t="str">
            <v>LU087530108643496</v>
          </cell>
        </row>
        <row r="8407">
          <cell r="B8407">
            <v>43497</v>
          </cell>
          <cell r="F8407" t="str">
            <v>LU0875301086</v>
          </cell>
          <cell r="L8407">
            <v>-4.2999999999992724</v>
          </cell>
          <cell r="M8407">
            <v>64670.22</v>
          </cell>
          <cell r="O8407">
            <v>14442.03</v>
          </cell>
          <cell r="Q8407">
            <v>-23881.75</v>
          </cell>
          <cell r="S8407">
            <v>846.79559684108733</v>
          </cell>
          <cell r="AR8407" t="str">
            <v>LU087530108643497</v>
          </cell>
        </row>
        <row r="8408">
          <cell r="B8408">
            <v>43500</v>
          </cell>
          <cell r="F8408" t="str">
            <v>LU0875301086</v>
          </cell>
          <cell r="L8408">
            <v>-95.75</v>
          </cell>
          <cell r="M8408">
            <v>64670.22</v>
          </cell>
          <cell r="O8408">
            <v>14346.28</v>
          </cell>
          <cell r="Q8408">
            <v>-23881.75</v>
          </cell>
          <cell r="S8408">
            <v>846.79559684108733</v>
          </cell>
          <cell r="AR8408" t="str">
            <v>LU087530108643500</v>
          </cell>
        </row>
        <row r="8409">
          <cell r="B8409">
            <v>43501</v>
          </cell>
          <cell r="F8409" t="str">
            <v>LU0875301086</v>
          </cell>
          <cell r="L8409">
            <v>-31.989999999999782</v>
          </cell>
          <cell r="M8409">
            <v>64682.84</v>
          </cell>
          <cell r="O8409">
            <v>14314.29</v>
          </cell>
          <cell r="Q8409">
            <v>-23881.75</v>
          </cell>
          <cell r="S8409">
            <v>846.79559684108733</v>
          </cell>
          <cell r="AR8409" t="str">
            <v>LU087530108643501</v>
          </cell>
        </row>
        <row r="8410">
          <cell r="B8410">
            <v>43502</v>
          </cell>
          <cell r="F8410" t="str">
            <v>LU0875301086</v>
          </cell>
          <cell r="L8410">
            <v>-32.790000000000873</v>
          </cell>
          <cell r="M8410">
            <v>66124.45</v>
          </cell>
          <cell r="O8410">
            <v>14281.5</v>
          </cell>
          <cell r="Q8410">
            <v>-23881.75</v>
          </cell>
          <cell r="S8410">
            <v>846.79559684108733</v>
          </cell>
          <cell r="AR8410" t="str">
            <v>LU087530108643502</v>
          </cell>
        </row>
        <row r="8411">
          <cell r="B8411">
            <v>43503</v>
          </cell>
          <cell r="F8411" t="str">
            <v>LU0875301086</v>
          </cell>
          <cell r="L8411">
            <v>-32.840000000000146</v>
          </cell>
          <cell r="M8411">
            <v>66169.039999999994</v>
          </cell>
          <cell r="O8411">
            <v>14248.66</v>
          </cell>
          <cell r="Q8411">
            <v>-23881.75</v>
          </cell>
          <cell r="S8411">
            <v>846.79559684108733</v>
          </cell>
          <cell r="AR8411" t="str">
            <v>LU087530108643503</v>
          </cell>
        </row>
        <row r="8412">
          <cell r="B8412">
            <v>43504</v>
          </cell>
          <cell r="F8412" t="str">
            <v>LU0875301086</v>
          </cell>
          <cell r="L8412">
            <v>-32.799999999999272</v>
          </cell>
          <cell r="M8412">
            <v>66169.039999999994</v>
          </cell>
          <cell r="O8412">
            <v>14215.86</v>
          </cell>
          <cell r="Q8412">
            <v>-23881.75</v>
          </cell>
          <cell r="S8412">
            <v>846.79559684108733</v>
          </cell>
          <cell r="AR8412" t="str">
            <v>LU087530108643504</v>
          </cell>
        </row>
        <row r="8413">
          <cell r="B8413">
            <v>43507</v>
          </cell>
          <cell r="F8413" t="str">
            <v>LU0875301086</v>
          </cell>
          <cell r="L8413">
            <v>-98.340000000000146</v>
          </cell>
          <cell r="M8413">
            <v>66169.039999999994</v>
          </cell>
          <cell r="O8413">
            <v>14117.52</v>
          </cell>
          <cell r="Q8413">
            <v>-23881.75</v>
          </cell>
          <cell r="S8413">
            <v>846.79559684108733</v>
          </cell>
          <cell r="AR8413" t="str">
            <v>LU087530108643507</v>
          </cell>
        </row>
        <row r="8414">
          <cell r="B8414">
            <v>43508</v>
          </cell>
          <cell r="F8414" t="str">
            <v>LU0875301086</v>
          </cell>
          <cell r="L8414">
            <v>591.72999999999956</v>
          </cell>
          <cell r="M8414">
            <v>66199.88</v>
          </cell>
          <cell r="O8414">
            <v>14709.25</v>
          </cell>
          <cell r="Q8414">
            <v>-23881.75</v>
          </cell>
          <cell r="S8414">
            <v>846.79559684108733</v>
          </cell>
          <cell r="AR8414" t="str">
            <v>LU087530108643508</v>
          </cell>
        </row>
        <row r="8415">
          <cell r="B8415">
            <v>43509</v>
          </cell>
          <cell r="F8415" t="str">
            <v>LU0875301086</v>
          </cell>
          <cell r="L8415">
            <v>36.719999999999345</v>
          </cell>
          <cell r="M8415">
            <v>66199.88</v>
          </cell>
          <cell r="O8415">
            <v>14745.97</v>
          </cell>
          <cell r="Q8415">
            <v>-23881.75</v>
          </cell>
          <cell r="S8415">
            <v>846.79559684108733</v>
          </cell>
          <cell r="AR8415" t="str">
            <v>LU087530108643509</v>
          </cell>
        </row>
        <row r="8416">
          <cell r="B8416">
            <v>43510</v>
          </cell>
          <cell r="F8416" t="str">
            <v>LU0875301086</v>
          </cell>
          <cell r="L8416">
            <v>-33.510000000000218</v>
          </cell>
          <cell r="M8416">
            <v>66192.649999999994</v>
          </cell>
          <cell r="O8416">
            <v>14712.46</v>
          </cell>
          <cell r="Q8416">
            <v>-23881.75</v>
          </cell>
          <cell r="S8416">
            <v>846.79559684108733</v>
          </cell>
          <cell r="AR8416" t="str">
            <v>LU087530108643510</v>
          </cell>
        </row>
        <row r="8417">
          <cell r="B8417">
            <v>43511</v>
          </cell>
          <cell r="F8417" t="str">
            <v>LU0875301086</v>
          </cell>
          <cell r="L8417">
            <v>-33.509999999998399</v>
          </cell>
          <cell r="M8417">
            <v>66192.649999999994</v>
          </cell>
          <cell r="O8417">
            <v>14678.95</v>
          </cell>
          <cell r="Q8417">
            <v>-23881.75</v>
          </cell>
          <cell r="S8417">
            <v>846.79559684108733</v>
          </cell>
          <cell r="AR8417" t="str">
            <v>LU087530108643511</v>
          </cell>
        </row>
        <row r="8418">
          <cell r="B8418">
            <v>43514</v>
          </cell>
          <cell r="F8418" t="str">
            <v>LU0875301086</v>
          </cell>
          <cell r="L8418">
            <v>-99.490000000001601</v>
          </cell>
          <cell r="M8418">
            <v>66192.649999999994</v>
          </cell>
          <cell r="O8418">
            <v>14579.46</v>
          </cell>
          <cell r="Q8418">
            <v>-23881.75</v>
          </cell>
          <cell r="S8418">
            <v>846.79559684108733</v>
          </cell>
          <cell r="AR8418" t="str">
            <v>LU087530108643514</v>
          </cell>
        </row>
        <row r="8419">
          <cell r="B8419">
            <v>43515</v>
          </cell>
          <cell r="F8419" t="str">
            <v>LU0875301086</v>
          </cell>
          <cell r="L8419">
            <v>-33.609999999998763</v>
          </cell>
          <cell r="M8419">
            <v>66192.649999999994</v>
          </cell>
          <cell r="O8419">
            <v>14545.85</v>
          </cell>
          <cell r="Q8419">
            <v>-23881.75</v>
          </cell>
          <cell r="S8419">
            <v>846.79559684108733</v>
          </cell>
          <cell r="AR8419" t="str">
            <v>LU087530108643515</v>
          </cell>
        </row>
        <row r="8420">
          <cell r="B8420">
            <v>43516</v>
          </cell>
          <cell r="F8420" t="str">
            <v>LU0875301086</v>
          </cell>
          <cell r="L8420">
            <v>-33.5</v>
          </cell>
          <cell r="M8420">
            <v>66192.649999999994</v>
          </cell>
          <cell r="O8420">
            <v>14512.35</v>
          </cell>
          <cell r="Q8420">
            <v>-23881.75</v>
          </cell>
          <cell r="S8420">
            <v>846.79559684108733</v>
          </cell>
          <cell r="AR8420" t="str">
            <v>LU087530108643516</v>
          </cell>
        </row>
        <row r="8421">
          <cell r="B8421">
            <v>43517</v>
          </cell>
          <cell r="F8421" t="str">
            <v>LU0875301086</v>
          </cell>
          <cell r="L8421">
            <v>579.90999999999985</v>
          </cell>
          <cell r="M8421">
            <v>66258.149999999994</v>
          </cell>
          <cell r="O8421">
            <v>15092.26</v>
          </cell>
          <cell r="Q8421">
            <v>-23881.75</v>
          </cell>
          <cell r="S8421">
            <v>846.79559684108733</v>
          </cell>
          <cell r="AR8421" t="str">
            <v>LU087530108643517</v>
          </cell>
        </row>
        <row r="8422">
          <cell r="B8422">
            <v>43518</v>
          </cell>
          <cell r="F8422" t="str">
            <v>LU0875301086</v>
          </cell>
          <cell r="L8422">
            <v>-33.940000000000509</v>
          </cell>
          <cell r="M8422">
            <v>66258.149999999994</v>
          </cell>
          <cell r="O8422">
            <v>15058.32</v>
          </cell>
          <cell r="Q8422">
            <v>-23881.75</v>
          </cell>
          <cell r="S8422">
            <v>846.79559684108733</v>
          </cell>
          <cell r="AR8422" t="str">
            <v>LU087530108643518</v>
          </cell>
        </row>
        <row r="8423">
          <cell r="B8423">
            <v>43521</v>
          </cell>
          <cell r="F8423" t="str">
            <v>LU0875301086</v>
          </cell>
          <cell r="L8423">
            <v>-103.27999999999884</v>
          </cell>
          <cell r="M8423">
            <v>66695.710000000006</v>
          </cell>
          <cell r="O8423">
            <v>14955.04</v>
          </cell>
          <cell r="Q8423">
            <v>-23881.75</v>
          </cell>
          <cell r="S8423">
            <v>846.79559684108733</v>
          </cell>
          <cell r="AR8423" t="str">
            <v>LU087530108643521</v>
          </cell>
        </row>
        <row r="8424">
          <cell r="B8424">
            <v>43522</v>
          </cell>
          <cell r="F8424" t="str">
            <v>LU0875301086</v>
          </cell>
          <cell r="L8424">
            <v>-34.740000000001601</v>
          </cell>
          <cell r="M8424">
            <v>66736.509999999995</v>
          </cell>
          <cell r="O8424">
            <v>14920.3</v>
          </cell>
          <cell r="Q8424">
            <v>-23881.75</v>
          </cell>
          <cell r="S8424">
            <v>846.79559684108733</v>
          </cell>
          <cell r="AR8424" t="str">
            <v>LU087530108643522</v>
          </cell>
        </row>
        <row r="8425">
          <cell r="B8425">
            <v>43523</v>
          </cell>
          <cell r="F8425" t="str">
            <v>LU0875301086</v>
          </cell>
          <cell r="L8425">
            <v>-34.899999999999636</v>
          </cell>
          <cell r="M8425">
            <v>67607.16</v>
          </cell>
          <cell r="O8425">
            <v>14885.4</v>
          </cell>
          <cell r="Q8425">
            <v>-23881.75</v>
          </cell>
          <cell r="S8425">
            <v>846.79559684108733</v>
          </cell>
          <cell r="AR8425" t="str">
            <v>LU087530108643523</v>
          </cell>
        </row>
        <row r="8426">
          <cell r="B8426">
            <v>43524</v>
          </cell>
          <cell r="F8426" t="str">
            <v>LU0875301086</v>
          </cell>
          <cell r="L8426">
            <v>-34.729999999999563</v>
          </cell>
          <cell r="M8426">
            <v>67624.89</v>
          </cell>
          <cell r="O8426">
            <v>14850.67</v>
          </cell>
          <cell r="Q8426">
            <v>-23881.75</v>
          </cell>
          <cell r="S8426">
            <v>846.79559684108733</v>
          </cell>
          <cell r="AR8426" t="str">
            <v>LU087530108643524</v>
          </cell>
        </row>
        <row r="8427">
          <cell r="B8427">
            <v>43525</v>
          </cell>
          <cell r="F8427" t="str">
            <v>LU0875301086</v>
          </cell>
          <cell r="L8427">
            <v>-6.2399999999997817</v>
          </cell>
          <cell r="M8427">
            <v>69403.91</v>
          </cell>
          <cell r="O8427">
            <v>14844.43</v>
          </cell>
          <cell r="Q8427">
            <v>-23881.75</v>
          </cell>
          <cell r="S8427">
            <v>846.79559684108733</v>
          </cell>
          <cell r="AR8427" t="str">
            <v>LU087530108643525</v>
          </cell>
        </row>
        <row r="8428">
          <cell r="B8428">
            <v>43528</v>
          </cell>
          <cell r="F8428" t="str">
            <v>LU0875301086</v>
          </cell>
          <cell r="L8428">
            <v>-108.51000000000022</v>
          </cell>
          <cell r="M8428">
            <v>69443.88</v>
          </cell>
          <cell r="O8428">
            <v>14735.92</v>
          </cell>
          <cell r="Q8428">
            <v>-23881.75</v>
          </cell>
          <cell r="S8428">
            <v>846.79559684108733</v>
          </cell>
          <cell r="AR8428" t="str">
            <v>LU087530108643528</v>
          </cell>
        </row>
        <row r="8429">
          <cell r="B8429">
            <v>43529</v>
          </cell>
          <cell r="F8429" t="str">
            <v>LU0875301086</v>
          </cell>
          <cell r="L8429">
            <v>-37.5</v>
          </cell>
          <cell r="M8429">
            <v>71609.27</v>
          </cell>
          <cell r="O8429">
            <v>14698.42</v>
          </cell>
          <cell r="Q8429">
            <v>-23881.75</v>
          </cell>
          <cell r="S8429">
            <v>846.79559684108733</v>
          </cell>
          <cell r="AR8429" t="str">
            <v>LU087530108643529</v>
          </cell>
        </row>
        <row r="8430">
          <cell r="B8430">
            <v>43530</v>
          </cell>
          <cell r="F8430" t="str">
            <v>LU0875301086</v>
          </cell>
          <cell r="L8430">
            <v>-37.610000000000582</v>
          </cell>
          <cell r="M8430">
            <v>71607.14</v>
          </cell>
          <cell r="O8430">
            <v>14660.81</v>
          </cell>
          <cell r="Q8430">
            <v>-23881.75</v>
          </cell>
          <cell r="S8430">
            <v>846.79559684108733</v>
          </cell>
          <cell r="AR8430" t="str">
            <v>LU087530108643530</v>
          </cell>
        </row>
        <row r="8431">
          <cell r="B8431">
            <v>43531</v>
          </cell>
          <cell r="F8431" t="str">
            <v>LU0875301086</v>
          </cell>
          <cell r="L8431">
            <v>-37.769999999998618</v>
          </cell>
          <cell r="M8431">
            <v>71794.19</v>
          </cell>
          <cell r="O8431">
            <v>14623.04</v>
          </cell>
          <cell r="Q8431">
            <v>-23881.75</v>
          </cell>
          <cell r="S8431">
            <v>846.79559684108733</v>
          </cell>
          <cell r="AR8431" t="str">
            <v>LU087530108643531</v>
          </cell>
        </row>
        <row r="8432">
          <cell r="B8432">
            <v>43532</v>
          </cell>
          <cell r="F8432" t="str">
            <v>LU0875301086</v>
          </cell>
          <cell r="L8432">
            <v>-37.360000000000582</v>
          </cell>
          <cell r="M8432">
            <v>71889.36</v>
          </cell>
          <cell r="O8432">
            <v>14585.68</v>
          </cell>
          <cell r="Q8432">
            <v>-23881.75</v>
          </cell>
          <cell r="S8432">
            <v>846.79559684108733</v>
          </cell>
          <cell r="AR8432" t="str">
            <v>LU087530108643532</v>
          </cell>
        </row>
        <row r="8433">
          <cell r="B8433">
            <v>43535</v>
          </cell>
          <cell r="F8433" t="str">
            <v>LU0875301086</v>
          </cell>
          <cell r="L8433">
            <v>-109.94000000000051</v>
          </cell>
          <cell r="M8433">
            <v>71889.36</v>
          </cell>
          <cell r="O8433">
            <v>14475.74</v>
          </cell>
          <cell r="Q8433">
            <v>-23881.75</v>
          </cell>
          <cell r="S8433">
            <v>846.79559684108733</v>
          </cell>
          <cell r="AR8433" t="str">
            <v>LU087530108643535</v>
          </cell>
        </row>
        <row r="8434">
          <cell r="B8434">
            <v>43536</v>
          </cell>
          <cell r="F8434" t="str">
            <v>LU0875301086</v>
          </cell>
          <cell r="L8434">
            <v>-37.180000000000291</v>
          </cell>
          <cell r="M8434">
            <v>72018.87</v>
          </cell>
          <cell r="O8434">
            <v>14438.56</v>
          </cell>
          <cell r="Q8434">
            <v>-23881.75</v>
          </cell>
          <cell r="S8434">
            <v>846.79559684108733</v>
          </cell>
          <cell r="AR8434" t="str">
            <v>LU087530108643536</v>
          </cell>
        </row>
        <row r="8435">
          <cell r="B8435">
            <v>43537</v>
          </cell>
          <cell r="F8435" t="str">
            <v>LU0875301086</v>
          </cell>
          <cell r="L8435">
            <v>-37.5</v>
          </cell>
          <cell r="M8435">
            <v>72016.72</v>
          </cell>
          <cell r="O8435">
            <v>14401.06</v>
          </cell>
          <cell r="Q8435">
            <v>-23881.75</v>
          </cell>
          <cell r="S8435">
            <v>846.79559684108733</v>
          </cell>
          <cell r="AR8435" t="str">
            <v>LU087530108643537</v>
          </cell>
        </row>
        <row r="8436">
          <cell r="B8436">
            <v>43538</v>
          </cell>
          <cell r="F8436" t="str">
            <v>LU0875301086</v>
          </cell>
          <cell r="L8436">
            <v>70.319999999999709</v>
          </cell>
          <cell r="M8436">
            <v>72334.7</v>
          </cell>
          <cell r="O8436">
            <v>14471.38</v>
          </cell>
          <cell r="Q8436">
            <v>-23881.75</v>
          </cell>
          <cell r="S8436">
            <v>846.79559684108733</v>
          </cell>
          <cell r="AR8436" t="str">
            <v>LU087530108643538</v>
          </cell>
        </row>
        <row r="8437">
          <cell r="B8437">
            <v>43539</v>
          </cell>
          <cell r="F8437" t="str">
            <v>LU0875301086</v>
          </cell>
          <cell r="L8437">
            <v>-37.429999999998472</v>
          </cell>
          <cell r="M8437">
            <v>72334.7</v>
          </cell>
          <cell r="O8437">
            <v>14433.95</v>
          </cell>
          <cell r="Q8437">
            <v>-23881.75</v>
          </cell>
          <cell r="S8437">
            <v>846.79559684108733</v>
          </cell>
          <cell r="AR8437" t="str">
            <v>LU087530108643539</v>
          </cell>
        </row>
        <row r="8438">
          <cell r="B8438">
            <v>43542</v>
          </cell>
          <cell r="F8438" t="str">
            <v>LU0875301086</v>
          </cell>
          <cell r="L8438">
            <v>-113.13000000000102</v>
          </cell>
          <cell r="M8438">
            <v>72326.070000000007</v>
          </cell>
          <cell r="O8438">
            <v>14320.82</v>
          </cell>
          <cell r="Q8438">
            <v>-23881.75</v>
          </cell>
          <cell r="S8438">
            <v>846.79559684108733</v>
          </cell>
          <cell r="AR8438" t="str">
            <v>LU087530108643542</v>
          </cell>
        </row>
        <row r="8439">
          <cell r="B8439">
            <v>43543</v>
          </cell>
          <cell r="F8439" t="str">
            <v>LU0875301086</v>
          </cell>
          <cell r="L8439">
            <v>-38.459999999999127</v>
          </cell>
          <cell r="M8439">
            <v>72453.98</v>
          </cell>
          <cell r="O8439">
            <v>14282.36</v>
          </cell>
          <cell r="Q8439">
            <v>-23881.75</v>
          </cell>
          <cell r="S8439">
            <v>846.79559684108733</v>
          </cell>
          <cell r="AR8439" t="str">
            <v>LU087530108643543</v>
          </cell>
        </row>
        <row r="8440">
          <cell r="B8440">
            <v>43544</v>
          </cell>
          <cell r="F8440" t="str">
            <v>LU0875301086</v>
          </cell>
          <cell r="L8440">
            <v>-38.640000000001237</v>
          </cell>
          <cell r="M8440">
            <v>72530.539999999994</v>
          </cell>
          <cell r="O8440">
            <v>14243.72</v>
          </cell>
          <cell r="Q8440">
            <v>-23881.75</v>
          </cell>
          <cell r="S8440">
            <v>846.79559684108733</v>
          </cell>
          <cell r="AR8440" t="str">
            <v>LU087530108643544</v>
          </cell>
        </row>
        <row r="8441">
          <cell r="B8441">
            <v>43545</v>
          </cell>
          <cell r="F8441" t="str">
            <v>LU0875301086</v>
          </cell>
          <cell r="L8441">
            <v>49.290000000000873</v>
          </cell>
          <cell r="M8441">
            <v>72581.259999999995</v>
          </cell>
          <cell r="O8441">
            <v>14293.01</v>
          </cell>
          <cell r="Q8441">
            <v>-23881.75</v>
          </cell>
          <cell r="S8441">
            <v>846.79559684108733</v>
          </cell>
          <cell r="AR8441" t="str">
            <v>LU087530108643545</v>
          </cell>
        </row>
        <row r="8442">
          <cell r="B8442">
            <v>43546</v>
          </cell>
          <cell r="F8442" t="str">
            <v>LU0875301086</v>
          </cell>
          <cell r="L8442">
            <v>-29.059999999999491</v>
          </cell>
          <cell r="M8442">
            <v>72666.25</v>
          </cell>
          <cell r="O8442">
            <v>14263.95</v>
          </cell>
          <cell r="Q8442">
            <v>-23881.75</v>
          </cell>
          <cell r="S8442">
            <v>846.79559684108733</v>
          </cell>
          <cell r="AR8442" t="str">
            <v>LU087530108643546</v>
          </cell>
        </row>
        <row r="8443">
          <cell r="B8443">
            <v>43549</v>
          </cell>
          <cell r="F8443" t="str">
            <v>LU0875301086</v>
          </cell>
          <cell r="L8443">
            <v>-115</v>
          </cell>
          <cell r="M8443">
            <v>72683.3</v>
          </cell>
          <cell r="O8443">
            <v>14148.95</v>
          </cell>
          <cell r="Q8443">
            <v>-23881.75</v>
          </cell>
          <cell r="S8443">
            <v>846.79559684108733</v>
          </cell>
          <cell r="AR8443" t="str">
            <v>LU087530108643549</v>
          </cell>
        </row>
        <row r="8444">
          <cell r="B8444">
            <v>43550</v>
          </cell>
          <cell r="F8444" t="str">
            <v>LU0875301086</v>
          </cell>
          <cell r="L8444">
            <v>-37.850000000000364</v>
          </cell>
          <cell r="M8444">
            <v>72447.28</v>
          </cell>
          <cell r="O8444">
            <v>14111.1</v>
          </cell>
          <cell r="Q8444">
            <v>-23881.75</v>
          </cell>
          <cell r="S8444">
            <v>846.79559684108733</v>
          </cell>
          <cell r="AR8444" t="str">
            <v>LU087530108643550</v>
          </cell>
        </row>
        <row r="8445">
          <cell r="B8445">
            <v>43551</v>
          </cell>
          <cell r="F8445" t="str">
            <v>LU0875301086</v>
          </cell>
          <cell r="L8445">
            <v>-38.040000000000873</v>
          </cell>
          <cell r="M8445">
            <v>72459.61</v>
          </cell>
          <cell r="O8445">
            <v>14073.06</v>
          </cell>
          <cell r="Q8445">
            <v>-23881.75</v>
          </cell>
          <cell r="S8445">
            <v>846.79559684108733</v>
          </cell>
          <cell r="AR8445" t="str">
            <v>LU087530108643551</v>
          </cell>
        </row>
        <row r="8446">
          <cell r="B8446">
            <v>43552</v>
          </cell>
          <cell r="F8446" t="str">
            <v>LU0875301086</v>
          </cell>
          <cell r="L8446">
            <v>-38.319999999999709</v>
          </cell>
          <cell r="M8446">
            <v>72455.41</v>
          </cell>
          <cell r="O8446">
            <v>14034.74</v>
          </cell>
          <cell r="Q8446">
            <v>-23881.75</v>
          </cell>
          <cell r="S8446">
            <v>846.79559684108733</v>
          </cell>
          <cell r="AR8446" t="str">
            <v>LU087530108643552</v>
          </cell>
        </row>
        <row r="8447">
          <cell r="B8447">
            <v>43553</v>
          </cell>
          <cell r="F8447" t="str">
            <v>LU0875301086</v>
          </cell>
          <cell r="L8447">
            <v>-114.98999999999978</v>
          </cell>
          <cell r="M8447">
            <v>72325.990000000005</v>
          </cell>
          <cell r="O8447">
            <v>13919.75</v>
          </cell>
          <cell r="Q8447">
            <v>-23881.75</v>
          </cell>
          <cell r="S8447">
            <v>846.79559684108733</v>
          </cell>
          <cell r="AR8447" t="str">
            <v>LU087530108643553</v>
          </cell>
        </row>
        <row r="8448">
          <cell r="B8448">
            <v>43193</v>
          </cell>
          <cell r="F8448" t="str">
            <v>LU0871673728</v>
          </cell>
          <cell r="L8448">
            <v>-14254.06</v>
          </cell>
          <cell r="M8448">
            <v>991341.02</v>
          </cell>
          <cell r="O8448">
            <v>-14254.06</v>
          </cell>
          <cell r="Q8448">
            <v>0</v>
          </cell>
          <cell r="S8448">
            <v>0</v>
          </cell>
          <cell r="AR8448" t="str">
            <v>LU087167372843193</v>
          </cell>
        </row>
        <row r="8449">
          <cell r="B8449">
            <v>43194</v>
          </cell>
          <cell r="F8449" t="str">
            <v>LU0871673728</v>
          </cell>
          <cell r="L8449">
            <v>-4796.01</v>
          </cell>
          <cell r="M8449">
            <v>991371.43</v>
          </cell>
          <cell r="O8449">
            <v>-19050.07</v>
          </cell>
          <cell r="Q8449">
            <v>0</v>
          </cell>
          <cell r="S8449">
            <v>0</v>
          </cell>
          <cell r="AR8449" t="str">
            <v>LU087167372843194</v>
          </cell>
        </row>
        <row r="8450">
          <cell r="B8450">
            <v>43195</v>
          </cell>
          <cell r="F8450" t="str">
            <v>LU0871673728</v>
          </cell>
          <cell r="L8450">
            <v>-1378.6399999999994</v>
          </cell>
          <cell r="M8450">
            <v>991374.37</v>
          </cell>
          <cell r="O8450">
            <v>-20428.71</v>
          </cell>
          <cell r="Q8450">
            <v>0</v>
          </cell>
          <cell r="S8450">
            <v>0</v>
          </cell>
          <cell r="AR8450" t="str">
            <v>LU087167372843195</v>
          </cell>
        </row>
        <row r="8451">
          <cell r="B8451">
            <v>43196</v>
          </cell>
          <cell r="F8451" t="str">
            <v>LU0871673728</v>
          </cell>
          <cell r="L8451">
            <v>-919.09000000000015</v>
          </cell>
          <cell r="M8451">
            <v>990596.79</v>
          </cell>
          <cell r="O8451">
            <v>-21347.8</v>
          </cell>
          <cell r="Q8451">
            <v>0</v>
          </cell>
          <cell r="S8451">
            <v>0</v>
          </cell>
          <cell r="AR8451" t="str">
            <v>LU087167372843196</v>
          </cell>
        </row>
        <row r="8452">
          <cell r="B8452">
            <v>43199</v>
          </cell>
          <cell r="F8452" t="str">
            <v>LU0871673728</v>
          </cell>
          <cell r="L8452">
            <v>2520.5200000000004</v>
          </cell>
          <cell r="M8452">
            <v>990596.79</v>
          </cell>
          <cell r="O8452">
            <v>-18827.28</v>
          </cell>
          <cell r="Q8452">
            <v>0</v>
          </cell>
          <cell r="S8452">
            <v>0</v>
          </cell>
          <cell r="AR8452" t="str">
            <v>LU087167372843199</v>
          </cell>
        </row>
        <row r="8453">
          <cell r="B8453">
            <v>43200</v>
          </cell>
          <cell r="F8453" t="str">
            <v>LU0871673728</v>
          </cell>
          <cell r="L8453">
            <v>-2141.1700000000019</v>
          </cell>
          <cell r="M8453">
            <v>990596.79</v>
          </cell>
          <cell r="O8453">
            <v>-20968.45</v>
          </cell>
          <cell r="Q8453">
            <v>0</v>
          </cell>
          <cell r="S8453">
            <v>0</v>
          </cell>
          <cell r="AR8453" t="str">
            <v>LU087167372843200</v>
          </cell>
        </row>
        <row r="8454">
          <cell r="B8454">
            <v>43201</v>
          </cell>
          <cell r="F8454" t="str">
            <v>LU0871673728</v>
          </cell>
          <cell r="L8454">
            <v>-2121.7700000000004</v>
          </cell>
          <cell r="M8454">
            <v>990762.02</v>
          </cell>
          <cell r="O8454">
            <v>-23090.22</v>
          </cell>
          <cell r="Q8454">
            <v>0</v>
          </cell>
          <cell r="S8454">
            <v>0</v>
          </cell>
          <cell r="AR8454" t="str">
            <v>LU087167372843201</v>
          </cell>
        </row>
        <row r="8455">
          <cell r="B8455">
            <v>43202</v>
          </cell>
          <cell r="F8455" t="str">
            <v>LU0871673728</v>
          </cell>
          <cell r="L8455">
            <v>-208.95999999999913</v>
          </cell>
          <cell r="M8455">
            <v>990762.02</v>
          </cell>
          <cell r="O8455">
            <v>-23299.18</v>
          </cell>
          <cell r="Q8455">
            <v>0</v>
          </cell>
          <cell r="S8455">
            <v>0</v>
          </cell>
          <cell r="AR8455" t="str">
            <v>LU087167372843202</v>
          </cell>
        </row>
        <row r="8456">
          <cell r="B8456">
            <v>43203</v>
          </cell>
          <cell r="F8456" t="str">
            <v>LU0871673728</v>
          </cell>
          <cell r="L8456">
            <v>130.76000000000204</v>
          </cell>
          <cell r="M8456">
            <v>990762.02</v>
          </cell>
          <cell r="O8456">
            <v>-23168.42</v>
          </cell>
          <cell r="Q8456">
            <v>0</v>
          </cell>
          <cell r="S8456">
            <v>0</v>
          </cell>
          <cell r="AR8456" t="str">
            <v>LU087167372843203</v>
          </cell>
        </row>
        <row r="8457">
          <cell r="B8457">
            <v>43206</v>
          </cell>
          <cell r="F8457" t="str">
            <v>LU0871673728</v>
          </cell>
          <cell r="L8457">
            <v>-2781.9400000000023</v>
          </cell>
          <cell r="M8457">
            <v>990762.02</v>
          </cell>
          <cell r="O8457">
            <v>-25950.36</v>
          </cell>
          <cell r="Q8457">
            <v>0</v>
          </cell>
          <cell r="S8457">
            <v>0</v>
          </cell>
          <cell r="AR8457" t="str">
            <v>LU087167372843206</v>
          </cell>
        </row>
        <row r="8458">
          <cell r="B8458">
            <v>43207</v>
          </cell>
          <cell r="F8458" t="str">
            <v>LU0871673728</v>
          </cell>
          <cell r="L8458">
            <v>-2309.9599999999991</v>
          </cell>
          <cell r="M8458">
            <v>990762.02</v>
          </cell>
          <cell r="O8458">
            <v>-28260.32</v>
          </cell>
          <cell r="Q8458">
            <v>0</v>
          </cell>
          <cell r="S8458">
            <v>0</v>
          </cell>
          <cell r="AR8458" t="str">
            <v>LU087167372843207</v>
          </cell>
        </row>
        <row r="8459">
          <cell r="B8459">
            <v>43208</v>
          </cell>
          <cell r="F8459" t="str">
            <v>LU0871673728</v>
          </cell>
          <cell r="L8459">
            <v>-251.33000000000175</v>
          </cell>
          <cell r="M8459">
            <v>990762.02</v>
          </cell>
          <cell r="O8459">
            <v>-28511.65</v>
          </cell>
          <cell r="Q8459">
            <v>0</v>
          </cell>
          <cell r="S8459">
            <v>0</v>
          </cell>
          <cell r="AR8459" t="str">
            <v>LU087167372843208</v>
          </cell>
        </row>
        <row r="8460">
          <cell r="B8460">
            <v>43209</v>
          </cell>
          <cell r="F8460" t="str">
            <v>LU0871673728</v>
          </cell>
          <cell r="L8460">
            <v>7466.8000000000029</v>
          </cell>
          <cell r="M8460">
            <v>990876.94</v>
          </cell>
          <cell r="O8460">
            <v>-21044.85</v>
          </cell>
          <cell r="Q8460">
            <v>0</v>
          </cell>
          <cell r="S8460">
            <v>0</v>
          </cell>
          <cell r="AR8460" t="str">
            <v>LU087167372843209</v>
          </cell>
        </row>
        <row r="8461">
          <cell r="B8461">
            <v>43210</v>
          </cell>
          <cell r="F8461" t="str">
            <v>LU0871673728</v>
          </cell>
          <cell r="L8461">
            <v>-7596.5800000000017</v>
          </cell>
          <cell r="M8461">
            <v>990984.25</v>
          </cell>
          <cell r="O8461">
            <v>-28641.43</v>
          </cell>
          <cell r="Q8461">
            <v>0</v>
          </cell>
          <cell r="S8461">
            <v>0</v>
          </cell>
          <cell r="AR8461" t="str">
            <v>LU087167372843210</v>
          </cell>
        </row>
        <row r="8462">
          <cell r="B8462">
            <v>43213</v>
          </cell>
          <cell r="F8462" t="str">
            <v>LU0871673728</v>
          </cell>
          <cell r="L8462">
            <v>1528.2799999999988</v>
          </cell>
          <cell r="M8462">
            <v>990984.25</v>
          </cell>
          <cell r="O8462">
            <v>-27113.15</v>
          </cell>
          <cell r="Q8462">
            <v>0</v>
          </cell>
          <cell r="S8462">
            <v>0</v>
          </cell>
          <cell r="AR8462" t="str">
            <v>LU087167372843213</v>
          </cell>
        </row>
        <row r="8463">
          <cell r="B8463">
            <v>43214</v>
          </cell>
          <cell r="F8463" t="str">
            <v>LU0871673728</v>
          </cell>
          <cell r="L8463">
            <v>-3256.869999999999</v>
          </cell>
          <cell r="M8463">
            <v>990984.25</v>
          </cell>
          <cell r="O8463">
            <v>-30370.02</v>
          </cell>
          <cell r="Q8463">
            <v>0</v>
          </cell>
          <cell r="S8463">
            <v>0</v>
          </cell>
          <cell r="AR8463" t="str">
            <v>LU087167372843214</v>
          </cell>
        </row>
        <row r="8464">
          <cell r="B8464">
            <v>43215</v>
          </cell>
          <cell r="F8464" t="str">
            <v>LU0871673728</v>
          </cell>
          <cell r="L8464">
            <v>1042.0699999999997</v>
          </cell>
          <cell r="M8464">
            <v>990869.62</v>
          </cell>
          <cell r="O8464">
            <v>-29327.95</v>
          </cell>
          <cell r="Q8464">
            <v>0</v>
          </cell>
          <cell r="S8464">
            <v>0</v>
          </cell>
          <cell r="AR8464" t="str">
            <v>LU087167372843215</v>
          </cell>
        </row>
        <row r="8465">
          <cell r="B8465">
            <v>43216</v>
          </cell>
          <cell r="F8465" t="str">
            <v>LU0871673728</v>
          </cell>
          <cell r="L8465">
            <v>3598.8100000000013</v>
          </cell>
          <cell r="M8465">
            <v>966581.25</v>
          </cell>
          <cell r="O8465">
            <v>-25729.14</v>
          </cell>
          <cell r="Q8465">
            <v>0</v>
          </cell>
          <cell r="S8465">
            <v>0</v>
          </cell>
          <cell r="AR8465" t="str">
            <v>LU087167372843216</v>
          </cell>
        </row>
        <row r="8466">
          <cell r="B8466">
            <v>43217</v>
          </cell>
          <cell r="F8466" t="str">
            <v>LU0871673728</v>
          </cell>
          <cell r="L8466">
            <v>845.13999999999942</v>
          </cell>
          <cell r="M8466">
            <v>966581.25</v>
          </cell>
          <cell r="O8466">
            <v>-24884</v>
          </cell>
          <cell r="Q8466">
            <v>0</v>
          </cell>
          <cell r="S8466">
            <v>0</v>
          </cell>
          <cell r="AR8466" t="str">
            <v>LU087167372843217</v>
          </cell>
        </row>
        <row r="8467">
          <cell r="B8467">
            <v>43220</v>
          </cell>
          <cell r="F8467" t="str">
            <v>LU0871673728</v>
          </cell>
          <cell r="L8467">
            <v>2972.9599999999991</v>
          </cell>
          <cell r="M8467">
            <v>966523.87</v>
          </cell>
          <cell r="O8467">
            <v>-21911.040000000001</v>
          </cell>
          <cell r="Q8467">
            <v>0</v>
          </cell>
          <cell r="S8467">
            <v>0</v>
          </cell>
          <cell r="AR8467" t="str">
            <v>LU087167372843220</v>
          </cell>
        </row>
        <row r="8468">
          <cell r="B8468">
            <v>43222</v>
          </cell>
          <cell r="F8468" t="str">
            <v>LU0871673728</v>
          </cell>
          <cell r="L8468">
            <v>3639.7000000000007</v>
          </cell>
          <cell r="M8468">
            <v>966523.87</v>
          </cell>
          <cell r="O8468">
            <v>-18271.34</v>
          </cell>
          <cell r="Q8468">
            <v>0</v>
          </cell>
          <cell r="S8468">
            <v>0</v>
          </cell>
          <cell r="AR8468" t="str">
            <v>LU087167372843222</v>
          </cell>
        </row>
        <row r="8469">
          <cell r="B8469">
            <v>43223</v>
          </cell>
          <cell r="F8469" t="str">
            <v>LU0871673728</v>
          </cell>
          <cell r="L8469">
            <v>-429.97000000000116</v>
          </cell>
          <cell r="M8469">
            <v>966567.07</v>
          </cell>
          <cell r="O8469">
            <v>-18701.310000000001</v>
          </cell>
          <cell r="Q8469">
            <v>0</v>
          </cell>
          <cell r="S8469">
            <v>0</v>
          </cell>
          <cell r="AR8469" t="str">
            <v>LU087167372843223</v>
          </cell>
        </row>
        <row r="8470">
          <cell r="B8470">
            <v>43224</v>
          </cell>
          <cell r="F8470" t="str">
            <v>LU0871673728</v>
          </cell>
          <cell r="L8470">
            <v>4750.510000000002</v>
          </cell>
          <cell r="M8470">
            <v>966567.07</v>
          </cell>
          <cell r="O8470">
            <v>-13950.8</v>
          </cell>
          <cell r="Q8470">
            <v>0</v>
          </cell>
          <cell r="S8470">
            <v>0</v>
          </cell>
          <cell r="AR8470" t="str">
            <v>LU087167372843224</v>
          </cell>
        </row>
        <row r="8471">
          <cell r="B8471">
            <v>43227</v>
          </cell>
          <cell r="F8471" t="str">
            <v>LU0871673728</v>
          </cell>
          <cell r="L8471">
            <v>-5144.41</v>
          </cell>
          <cell r="M8471">
            <v>966570.03</v>
          </cell>
          <cell r="O8471">
            <v>-19095.21</v>
          </cell>
          <cell r="Q8471">
            <v>0</v>
          </cell>
          <cell r="S8471">
            <v>0</v>
          </cell>
          <cell r="AR8471" t="str">
            <v>LU087167372843227</v>
          </cell>
        </row>
        <row r="8472">
          <cell r="B8472">
            <v>43228</v>
          </cell>
          <cell r="F8472" t="str">
            <v>LU0871673728</v>
          </cell>
          <cell r="L8472">
            <v>-5081.84</v>
          </cell>
          <cell r="M8472">
            <v>966570.03</v>
          </cell>
          <cell r="O8472">
            <v>-24177.05</v>
          </cell>
          <cell r="Q8472">
            <v>0</v>
          </cell>
          <cell r="S8472">
            <v>0</v>
          </cell>
          <cell r="AR8472" t="str">
            <v>LU087167372843228</v>
          </cell>
        </row>
        <row r="8473">
          <cell r="B8473">
            <v>43229</v>
          </cell>
          <cell r="F8473" t="str">
            <v>LU0871673728</v>
          </cell>
          <cell r="L8473">
            <v>3257.8199999999997</v>
          </cell>
          <cell r="M8473">
            <v>966683.04</v>
          </cell>
          <cell r="O8473">
            <v>-20919.23</v>
          </cell>
          <cell r="Q8473">
            <v>0</v>
          </cell>
          <cell r="S8473">
            <v>0</v>
          </cell>
          <cell r="AR8473" t="str">
            <v>LU087167372843229</v>
          </cell>
        </row>
        <row r="8474">
          <cell r="B8474">
            <v>43231</v>
          </cell>
          <cell r="F8474" t="str">
            <v>LU0871673728</v>
          </cell>
          <cell r="L8474">
            <v>2682.41</v>
          </cell>
          <cell r="M8474">
            <v>967111.25</v>
          </cell>
          <cell r="O8474">
            <v>-18236.82</v>
          </cell>
          <cell r="Q8474">
            <v>0</v>
          </cell>
          <cell r="S8474">
            <v>0</v>
          </cell>
          <cell r="AR8474" t="str">
            <v>LU087167372843231</v>
          </cell>
        </row>
        <row r="8475">
          <cell r="B8475">
            <v>43234</v>
          </cell>
          <cell r="F8475" t="str">
            <v>LU0871673728</v>
          </cell>
          <cell r="L8475">
            <v>-1906.75</v>
          </cell>
          <cell r="M8475">
            <v>968229.12</v>
          </cell>
          <cell r="O8475">
            <v>-20143.57</v>
          </cell>
          <cell r="Q8475">
            <v>0</v>
          </cell>
          <cell r="S8475">
            <v>0</v>
          </cell>
          <cell r="AR8475" t="str">
            <v>LU087167372843234</v>
          </cell>
        </row>
        <row r="8476">
          <cell r="B8476">
            <v>43235</v>
          </cell>
          <cell r="F8476" t="str">
            <v>LU0871673728</v>
          </cell>
          <cell r="L8476">
            <v>-966.76000000000204</v>
          </cell>
          <cell r="M8476">
            <v>968229.12</v>
          </cell>
          <cell r="O8476">
            <v>-21110.33</v>
          </cell>
          <cell r="Q8476">
            <v>0</v>
          </cell>
          <cell r="S8476">
            <v>0</v>
          </cell>
          <cell r="AR8476" t="str">
            <v>LU087167372843235</v>
          </cell>
        </row>
        <row r="8477">
          <cell r="B8477">
            <v>43236</v>
          </cell>
          <cell r="F8477" t="str">
            <v>LU0871673728</v>
          </cell>
          <cell r="L8477">
            <v>5963.4000000000015</v>
          </cell>
          <cell r="M8477">
            <v>968229.12</v>
          </cell>
          <cell r="O8477">
            <v>-15146.93</v>
          </cell>
          <cell r="Q8477">
            <v>0</v>
          </cell>
          <cell r="S8477">
            <v>0</v>
          </cell>
          <cell r="AR8477" t="str">
            <v>LU087167372843236</v>
          </cell>
        </row>
        <row r="8478">
          <cell r="B8478">
            <v>43237</v>
          </cell>
          <cell r="F8478" t="str">
            <v>LU0871673728</v>
          </cell>
          <cell r="L8478">
            <v>2410.3600000000006</v>
          </cell>
          <cell r="M8478">
            <v>969353.13</v>
          </cell>
          <cell r="O8478">
            <v>-12736.57</v>
          </cell>
          <cell r="Q8478">
            <v>0</v>
          </cell>
          <cell r="S8478">
            <v>0</v>
          </cell>
          <cell r="AR8478" t="str">
            <v>LU087167372843237</v>
          </cell>
        </row>
        <row r="8479">
          <cell r="B8479">
            <v>43238</v>
          </cell>
          <cell r="F8479" t="str">
            <v>LU0871673728</v>
          </cell>
          <cell r="L8479">
            <v>-1910.1000000000004</v>
          </cell>
          <cell r="M8479">
            <v>969353.13</v>
          </cell>
          <cell r="O8479">
            <v>-14646.67</v>
          </cell>
          <cell r="Q8479">
            <v>0</v>
          </cell>
          <cell r="S8479">
            <v>0</v>
          </cell>
          <cell r="AR8479" t="str">
            <v>LU087167372843238</v>
          </cell>
        </row>
        <row r="8480">
          <cell r="B8480">
            <v>43242</v>
          </cell>
          <cell r="F8480" t="str">
            <v>LU0871673728</v>
          </cell>
          <cell r="L8480">
            <v>989.47999999999956</v>
          </cell>
          <cell r="M8480">
            <v>969353.13</v>
          </cell>
          <cell r="O8480">
            <v>-13657.19</v>
          </cell>
          <cell r="Q8480">
            <v>0</v>
          </cell>
          <cell r="S8480">
            <v>0</v>
          </cell>
          <cell r="AR8480" t="str">
            <v>LU087167372843242</v>
          </cell>
        </row>
        <row r="8481">
          <cell r="B8481">
            <v>43243</v>
          </cell>
          <cell r="F8481" t="str">
            <v>LU0871673728</v>
          </cell>
          <cell r="L8481">
            <v>16950.990000000002</v>
          </cell>
          <cell r="M8481">
            <v>969353.13</v>
          </cell>
          <cell r="O8481">
            <v>3293.8000000000011</v>
          </cell>
          <cell r="Q8481">
            <v>0</v>
          </cell>
          <cell r="S8481">
            <v>0</v>
          </cell>
          <cell r="AR8481" t="str">
            <v>LU087167372843243</v>
          </cell>
        </row>
        <row r="8482">
          <cell r="B8482">
            <v>43244</v>
          </cell>
          <cell r="F8482" t="str">
            <v>LU0871673728</v>
          </cell>
          <cell r="L8482">
            <v>365.6899999999996</v>
          </cell>
          <cell r="M8482">
            <v>968419.53</v>
          </cell>
          <cell r="O8482">
            <v>3659.4900000000007</v>
          </cell>
          <cell r="Q8482">
            <v>0</v>
          </cell>
          <cell r="S8482">
            <v>-3.1723131486663942</v>
          </cell>
          <cell r="AR8482" t="str">
            <v>LU087167372843244</v>
          </cell>
        </row>
        <row r="8483">
          <cell r="B8483">
            <v>43245</v>
          </cell>
          <cell r="F8483" t="str">
            <v>LU0871673728</v>
          </cell>
          <cell r="L8483">
            <v>-144.95999999999958</v>
          </cell>
          <cell r="M8483">
            <v>968419.53</v>
          </cell>
          <cell r="O8483">
            <v>3514.5300000000011</v>
          </cell>
          <cell r="Q8483">
            <v>0</v>
          </cell>
          <cell r="S8483">
            <v>-3.1723131486663942</v>
          </cell>
          <cell r="AR8483" t="str">
            <v>LU087167372843245</v>
          </cell>
        </row>
        <row r="8484">
          <cell r="B8484">
            <v>43248</v>
          </cell>
          <cell r="F8484" t="str">
            <v>LU0871673728</v>
          </cell>
          <cell r="L8484">
            <v>-5608.0400000000009</v>
          </cell>
          <cell r="M8484">
            <v>968419.53</v>
          </cell>
          <cell r="O8484">
            <v>-2093.5099999999998</v>
          </cell>
          <cell r="Q8484">
            <v>0</v>
          </cell>
          <cell r="S8484">
            <v>-3.1723131486663942</v>
          </cell>
          <cell r="AR8484" t="str">
            <v>LU087167372843248</v>
          </cell>
        </row>
        <row r="8485">
          <cell r="B8485">
            <v>43249</v>
          </cell>
          <cell r="F8485" t="str">
            <v>LU0871673728</v>
          </cell>
          <cell r="L8485">
            <v>-1632.2999999999997</v>
          </cell>
          <cell r="M8485">
            <v>968419.53</v>
          </cell>
          <cell r="O8485">
            <v>-3725.8099999999995</v>
          </cell>
          <cell r="Q8485">
            <v>0</v>
          </cell>
          <cell r="S8485">
            <v>-3.1723131486663942</v>
          </cell>
          <cell r="AR8485" t="str">
            <v>LU087167372843249</v>
          </cell>
        </row>
        <row r="8486">
          <cell r="B8486">
            <v>43250</v>
          </cell>
          <cell r="F8486" t="str">
            <v>LU0871673728</v>
          </cell>
          <cell r="L8486">
            <v>2582.62</v>
          </cell>
          <cell r="M8486">
            <v>968419.53</v>
          </cell>
          <cell r="O8486">
            <v>-1143.1899999999996</v>
          </cell>
          <cell r="Q8486">
            <v>0</v>
          </cell>
          <cell r="S8486">
            <v>-3.1723131486663942</v>
          </cell>
          <cell r="AR8486" t="str">
            <v>LU087167372843250</v>
          </cell>
        </row>
        <row r="8487">
          <cell r="B8487">
            <v>43251</v>
          </cell>
          <cell r="F8487" t="str">
            <v>LU0871673728</v>
          </cell>
          <cell r="L8487">
            <v>-8544.98</v>
          </cell>
          <cell r="M8487">
            <v>968365.22</v>
          </cell>
          <cell r="O8487">
            <v>-9688.1699999999983</v>
          </cell>
          <cell r="Q8487">
            <v>0</v>
          </cell>
          <cell r="S8487">
            <v>-3.1723131486663942</v>
          </cell>
          <cell r="AR8487" t="str">
            <v>LU087167372843251</v>
          </cell>
        </row>
        <row r="8488">
          <cell r="B8488">
            <v>43252</v>
          </cell>
          <cell r="F8488" t="str">
            <v>LU0871673728</v>
          </cell>
          <cell r="L8488">
            <v>-3.7199999999993452</v>
          </cell>
          <cell r="M8488">
            <v>968401.33</v>
          </cell>
          <cell r="O8488">
            <v>-9691.8899999999976</v>
          </cell>
          <cell r="Q8488">
            <v>0</v>
          </cell>
          <cell r="S8488">
            <v>-3.1723131486663942</v>
          </cell>
          <cell r="AR8488" t="str">
            <v>LU087167372843252</v>
          </cell>
        </row>
        <row r="8489">
          <cell r="B8489">
            <v>43255</v>
          </cell>
          <cell r="F8489" t="str">
            <v>LU0871673728</v>
          </cell>
          <cell r="L8489">
            <v>-5522.5300000000007</v>
          </cell>
          <cell r="M8489">
            <v>968588.98</v>
          </cell>
          <cell r="O8489">
            <v>-15214.419999999998</v>
          </cell>
          <cell r="Q8489">
            <v>0</v>
          </cell>
          <cell r="S8489">
            <v>-3.1723131486663942</v>
          </cell>
          <cell r="AR8489" t="str">
            <v>LU087167372843255</v>
          </cell>
        </row>
        <row r="8490">
          <cell r="B8490">
            <v>43256</v>
          </cell>
          <cell r="F8490" t="str">
            <v>LU0871673728</v>
          </cell>
          <cell r="L8490">
            <v>11983.380000000001</v>
          </cell>
          <cell r="M8490">
            <v>969120.52</v>
          </cell>
          <cell r="O8490">
            <v>-3231.0399999999972</v>
          </cell>
          <cell r="Q8490">
            <v>0</v>
          </cell>
          <cell r="S8490">
            <v>-3.1723131486663942</v>
          </cell>
          <cell r="AR8490" t="str">
            <v>LU087167372843256</v>
          </cell>
        </row>
        <row r="8491">
          <cell r="B8491">
            <v>43257</v>
          </cell>
          <cell r="F8491" t="str">
            <v>LU0871673728</v>
          </cell>
          <cell r="L8491">
            <v>2622.47</v>
          </cell>
          <cell r="M8491">
            <v>969123.32</v>
          </cell>
          <cell r="O8491">
            <v>-608.56999999999744</v>
          </cell>
          <cell r="Q8491">
            <v>0</v>
          </cell>
          <cell r="S8491">
            <v>-3.1723131486663942</v>
          </cell>
          <cell r="AR8491" t="str">
            <v>LU087167372843257</v>
          </cell>
        </row>
        <row r="8492">
          <cell r="B8492">
            <v>43258</v>
          </cell>
          <cell r="F8492" t="str">
            <v>LU0871673728</v>
          </cell>
          <cell r="L8492">
            <v>-19645.72</v>
          </cell>
          <cell r="M8492">
            <v>969067.45</v>
          </cell>
          <cell r="O8492">
            <v>-20254.289999999997</v>
          </cell>
          <cell r="Q8492">
            <v>0</v>
          </cell>
          <cell r="S8492">
            <v>-3.1723131486663942</v>
          </cell>
          <cell r="AR8492" t="str">
            <v>LU087167372843258</v>
          </cell>
        </row>
        <row r="8493">
          <cell r="B8493">
            <v>43259</v>
          </cell>
          <cell r="F8493" t="str">
            <v>LU0871673728</v>
          </cell>
          <cell r="L8493">
            <v>-2102.4500000000007</v>
          </cell>
          <cell r="M8493">
            <v>977316.32</v>
          </cell>
          <cell r="O8493">
            <v>-22356.739999999998</v>
          </cell>
          <cell r="Q8493">
            <v>0</v>
          </cell>
          <cell r="S8493">
            <v>-3.1723131486663942</v>
          </cell>
          <cell r="AR8493" t="str">
            <v>LU087167372843259</v>
          </cell>
        </row>
        <row r="8494">
          <cell r="B8494">
            <v>43262</v>
          </cell>
          <cell r="F8494" t="str">
            <v>LU0871673728</v>
          </cell>
          <cell r="L8494">
            <v>-3725.9599999999991</v>
          </cell>
          <cell r="M8494">
            <v>977797.94</v>
          </cell>
          <cell r="O8494">
            <v>-26082.699999999997</v>
          </cell>
          <cell r="Q8494">
            <v>0</v>
          </cell>
          <cell r="S8494">
            <v>-3.1723131486663942</v>
          </cell>
          <cell r="AR8494" t="str">
            <v>LU087167372843262</v>
          </cell>
        </row>
        <row r="8495">
          <cell r="B8495">
            <v>43263</v>
          </cell>
          <cell r="F8495" t="str">
            <v>LU0871673728</v>
          </cell>
          <cell r="L8495">
            <v>-890.65999999999985</v>
          </cell>
          <cell r="M8495">
            <v>978544.58</v>
          </cell>
          <cell r="O8495">
            <v>-26973.359999999997</v>
          </cell>
          <cell r="Q8495">
            <v>0</v>
          </cell>
          <cell r="S8495">
            <v>-3.1723131486663942</v>
          </cell>
          <cell r="AR8495" t="str">
            <v>LU087167372843263</v>
          </cell>
        </row>
        <row r="8496">
          <cell r="B8496">
            <v>43264</v>
          </cell>
          <cell r="F8496" t="str">
            <v>LU0871673728</v>
          </cell>
          <cell r="L8496">
            <v>-1872.2200000000012</v>
          </cell>
          <cell r="M8496">
            <v>978820.74</v>
          </cell>
          <cell r="O8496">
            <v>-28845.579999999998</v>
          </cell>
          <cell r="Q8496">
            <v>0</v>
          </cell>
          <cell r="S8496">
            <v>-3.1723131486663942</v>
          </cell>
          <cell r="AR8496" t="str">
            <v>LU087167372843264</v>
          </cell>
        </row>
        <row r="8497">
          <cell r="B8497">
            <v>43265</v>
          </cell>
          <cell r="F8497" t="str">
            <v>LU0871673728</v>
          </cell>
          <cell r="L8497">
            <v>8598.130000000001</v>
          </cell>
          <cell r="M8497">
            <v>979194.89</v>
          </cell>
          <cell r="O8497">
            <v>-20247.449999999997</v>
          </cell>
          <cell r="Q8497">
            <v>0</v>
          </cell>
          <cell r="S8497">
            <v>-3.1723131486663942</v>
          </cell>
          <cell r="AR8497" t="str">
            <v>LU087167372843265</v>
          </cell>
        </row>
        <row r="8498">
          <cell r="B8498">
            <v>43266</v>
          </cell>
          <cell r="F8498" t="str">
            <v>LU0871673728</v>
          </cell>
          <cell r="L8498">
            <v>-1300.2199999999975</v>
          </cell>
          <cell r="M8498">
            <v>979194.89</v>
          </cell>
          <cell r="O8498">
            <v>-21547.669999999995</v>
          </cell>
          <cell r="Q8498">
            <v>0</v>
          </cell>
          <cell r="S8498">
            <v>-3.1723131486663942</v>
          </cell>
          <cell r="AR8498" t="str">
            <v>LU087167372843266</v>
          </cell>
        </row>
        <row r="8499">
          <cell r="B8499">
            <v>43269</v>
          </cell>
          <cell r="F8499" t="str">
            <v>LU0871673728</v>
          </cell>
          <cell r="L8499">
            <v>-1914.0800000000017</v>
          </cell>
          <cell r="M8499">
            <v>979194.89</v>
          </cell>
          <cell r="O8499">
            <v>-23461.749999999996</v>
          </cell>
          <cell r="Q8499">
            <v>0</v>
          </cell>
          <cell r="S8499">
            <v>-3.1723131486663942</v>
          </cell>
          <cell r="AR8499" t="str">
            <v>LU087167372843269</v>
          </cell>
        </row>
        <row r="8500">
          <cell r="B8500">
            <v>43270</v>
          </cell>
          <cell r="F8500" t="str">
            <v>LU0871673728</v>
          </cell>
          <cell r="L8500">
            <v>2267.91</v>
          </cell>
          <cell r="M8500">
            <v>979194.89</v>
          </cell>
          <cell r="O8500">
            <v>-21193.839999999997</v>
          </cell>
          <cell r="Q8500">
            <v>0</v>
          </cell>
          <cell r="S8500">
            <v>-3.1723131486663942</v>
          </cell>
          <cell r="AR8500" t="str">
            <v>LU087167372843270</v>
          </cell>
        </row>
        <row r="8501">
          <cell r="B8501">
            <v>43271</v>
          </cell>
          <cell r="F8501" t="str">
            <v>LU0871673728</v>
          </cell>
          <cell r="L8501">
            <v>-458.15000000000146</v>
          </cell>
          <cell r="M8501">
            <v>979194.89</v>
          </cell>
          <cell r="O8501">
            <v>-21651.989999999998</v>
          </cell>
          <cell r="Q8501">
            <v>0</v>
          </cell>
          <cell r="S8501">
            <v>-3.1723131486663942</v>
          </cell>
          <cell r="AR8501" t="str">
            <v>LU087167372843271</v>
          </cell>
        </row>
        <row r="8502">
          <cell r="B8502">
            <v>43272</v>
          </cell>
          <cell r="F8502" t="str">
            <v>LU0871673728</v>
          </cell>
          <cell r="L8502">
            <v>-1074.2799999999988</v>
          </cell>
          <cell r="M8502">
            <v>979201.79</v>
          </cell>
          <cell r="O8502">
            <v>-22726.269999999997</v>
          </cell>
          <cell r="Q8502">
            <v>0</v>
          </cell>
          <cell r="S8502">
            <v>-3.1723131486663942</v>
          </cell>
          <cell r="AR8502" t="str">
            <v>LU087167372843272</v>
          </cell>
        </row>
        <row r="8503">
          <cell r="B8503">
            <v>43273</v>
          </cell>
          <cell r="F8503" t="str">
            <v>LU0871673728</v>
          </cell>
          <cell r="L8503">
            <v>1407.6100000000006</v>
          </cell>
          <cell r="M8503">
            <v>979201.79</v>
          </cell>
          <cell r="O8503">
            <v>-21318.659999999996</v>
          </cell>
          <cell r="Q8503">
            <v>0</v>
          </cell>
          <cell r="S8503">
            <v>-3.1723131486663942</v>
          </cell>
          <cell r="AR8503" t="str">
            <v>LU087167372843273</v>
          </cell>
        </row>
        <row r="8504">
          <cell r="B8504">
            <v>43276</v>
          </cell>
          <cell r="F8504" t="str">
            <v>LU0871673728</v>
          </cell>
          <cell r="L8504">
            <v>-1537.2000000000007</v>
          </cell>
          <cell r="M8504">
            <v>979229.32</v>
          </cell>
          <cell r="O8504">
            <v>-22855.859999999997</v>
          </cell>
          <cell r="Q8504">
            <v>0</v>
          </cell>
          <cell r="S8504">
            <v>-3.1723131486663942</v>
          </cell>
          <cell r="AR8504" t="str">
            <v>LU087167372843276</v>
          </cell>
        </row>
        <row r="8505">
          <cell r="B8505">
            <v>43277</v>
          </cell>
          <cell r="F8505" t="str">
            <v>LU0871673728</v>
          </cell>
          <cell r="L8505">
            <v>3555.9900000000016</v>
          </cell>
          <cell r="M8505">
            <v>979229.32</v>
          </cell>
          <cell r="O8505">
            <v>-19299.869999999995</v>
          </cell>
          <cell r="Q8505">
            <v>0</v>
          </cell>
          <cell r="S8505">
            <v>-3.1723131486663942</v>
          </cell>
          <cell r="AR8505" t="str">
            <v>LU087167372843277</v>
          </cell>
        </row>
        <row r="8506">
          <cell r="B8506">
            <v>43278</v>
          </cell>
          <cell r="F8506" t="str">
            <v>LU0871673728</v>
          </cell>
          <cell r="L8506">
            <v>968.03999999999724</v>
          </cell>
          <cell r="M8506">
            <v>979230.65</v>
          </cell>
          <cell r="O8506">
            <v>-18331.829999999998</v>
          </cell>
          <cell r="Q8506">
            <v>0</v>
          </cell>
          <cell r="S8506">
            <v>-3.1723131486663942</v>
          </cell>
          <cell r="AR8506" t="str">
            <v>LU087167372843278</v>
          </cell>
        </row>
        <row r="8507">
          <cell r="B8507">
            <v>43279</v>
          </cell>
          <cell r="F8507" t="str">
            <v>LU0871673728</v>
          </cell>
          <cell r="L8507">
            <v>163.2300000000032</v>
          </cell>
          <cell r="M8507">
            <v>979348.01</v>
          </cell>
          <cell r="O8507">
            <v>-18168.599999999995</v>
          </cell>
          <cell r="Q8507">
            <v>0</v>
          </cell>
          <cell r="S8507">
            <v>-3.1723131486663942</v>
          </cell>
          <cell r="AR8507" t="str">
            <v>LU087167372843279</v>
          </cell>
        </row>
        <row r="8508">
          <cell r="B8508">
            <v>43280</v>
          </cell>
          <cell r="F8508" t="str">
            <v>LU0871673728</v>
          </cell>
          <cell r="L8508">
            <v>2883.9599999999991</v>
          </cell>
          <cell r="M8508">
            <v>979403.68</v>
          </cell>
          <cell r="O8508">
            <v>-15284.639999999996</v>
          </cell>
          <cell r="Q8508">
            <v>0</v>
          </cell>
          <cell r="S8508">
            <v>-3.1723131486663942</v>
          </cell>
          <cell r="AR8508" t="str">
            <v>LU087167372843280</v>
          </cell>
        </row>
        <row r="8509">
          <cell r="B8509">
            <v>43283</v>
          </cell>
          <cell r="F8509" t="str">
            <v>LU0871673728</v>
          </cell>
          <cell r="L8509">
            <v>-2218.2099999999991</v>
          </cell>
          <cell r="M8509">
            <v>979453.06</v>
          </cell>
          <cell r="O8509">
            <v>-17502.849999999995</v>
          </cell>
          <cell r="Q8509">
            <v>0</v>
          </cell>
          <cell r="S8509">
            <v>-3.1723131486663942</v>
          </cell>
          <cell r="AR8509" t="str">
            <v>LU087167372843283</v>
          </cell>
        </row>
        <row r="8510">
          <cell r="B8510">
            <v>43284</v>
          </cell>
          <cell r="F8510" t="str">
            <v>LU0871673728</v>
          </cell>
          <cell r="L8510">
            <v>4289.369999999999</v>
          </cell>
          <cell r="M8510">
            <v>979453.06</v>
          </cell>
          <cell r="O8510">
            <v>-13213.479999999996</v>
          </cell>
          <cell r="Q8510">
            <v>0</v>
          </cell>
          <cell r="S8510">
            <v>-3.1723131486663942</v>
          </cell>
          <cell r="AR8510" t="str">
            <v>LU087167372843284</v>
          </cell>
        </row>
        <row r="8511">
          <cell r="B8511">
            <v>43285</v>
          </cell>
          <cell r="F8511" t="str">
            <v>LU0871673728</v>
          </cell>
          <cell r="L8511">
            <v>-601.57999999999993</v>
          </cell>
          <cell r="M8511">
            <v>979454.93</v>
          </cell>
          <cell r="O8511">
            <v>-13815.059999999996</v>
          </cell>
          <cell r="Q8511">
            <v>0</v>
          </cell>
          <cell r="S8511">
            <v>-3.1723131486663942</v>
          </cell>
          <cell r="AR8511" t="str">
            <v>LU087167372843285</v>
          </cell>
        </row>
        <row r="8512">
          <cell r="B8512">
            <v>43286</v>
          </cell>
          <cell r="F8512" t="str">
            <v>LU0871673728</v>
          </cell>
          <cell r="L8512">
            <v>4346.6899999999987</v>
          </cell>
          <cell r="M8512">
            <v>979457.95</v>
          </cell>
          <cell r="O8512">
            <v>-9468.3699999999972</v>
          </cell>
          <cell r="Q8512">
            <v>0</v>
          </cell>
          <cell r="S8512">
            <v>-3.1723131486663942</v>
          </cell>
          <cell r="AR8512" t="str">
            <v>LU087167372843286</v>
          </cell>
        </row>
        <row r="8513">
          <cell r="B8513">
            <v>43287</v>
          </cell>
          <cell r="F8513" t="str">
            <v>LU0871673728</v>
          </cell>
          <cell r="L8513">
            <v>-976.11999999999898</v>
          </cell>
          <cell r="M8513">
            <v>979457.95</v>
          </cell>
          <cell r="O8513">
            <v>-10444.489999999996</v>
          </cell>
          <cell r="Q8513">
            <v>0</v>
          </cell>
          <cell r="S8513">
            <v>-3.1723131486663942</v>
          </cell>
          <cell r="AR8513" t="str">
            <v>LU087167372843287</v>
          </cell>
        </row>
        <row r="8514">
          <cell r="B8514">
            <v>43290</v>
          </cell>
          <cell r="F8514" t="str">
            <v>LU0871673728</v>
          </cell>
          <cell r="L8514">
            <v>-1957.7700000000004</v>
          </cell>
          <cell r="M8514">
            <v>978976.03</v>
          </cell>
          <cell r="O8514">
            <v>-12402.259999999997</v>
          </cell>
          <cell r="Q8514">
            <v>0</v>
          </cell>
          <cell r="S8514">
            <v>-3.1723131486663942</v>
          </cell>
          <cell r="AR8514" t="str">
            <v>LU087167372843290</v>
          </cell>
        </row>
        <row r="8515">
          <cell r="B8515">
            <v>43291</v>
          </cell>
          <cell r="F8515" t="str">
            <v>LU0871673728</v>
          </cell>
          <cell r="L8515">
            <v>1102.6900000000005</v>
          </cell>
          <cell r="M8515">
            <v>979427.94</v>
          </cell>
          <cell r="O8515">
            <v>-11299.569999999996</v>
          </cell>
          <cell r="Q8515">
            <v>0</v>
          </cell>
          <cell r="S8515">
            <v>-3.1723131486663942</v>
          </cell>
          <cell r="AR8515" t="str">
            <v>LU087167372843291</v>
          </cell>
        </row>
        <row r="8516">
          <cell r="B8516">
            <v>43292</v>
          </cell>
          <cell r="F8516" t="str">
            <v>LU0871673728</v>
          </cell>
          <cell r="L8516">
            <v>-272.65999999999985</v>
          </cell>
          <cell r="M8516">
            <v>979427.94</v>
          </cell>
          <cell r="O8516">
            <v>-11572.229999999996</v>
          </cell>
          <cell r="Q8516">
            <v>0</v>
          </cell>
          <cell r="S8516">
            <v>-3.1723131486663942</v>
          </cell>
          <cell r="AR8516" t="str">
            <v>LU087167372843292</v>
          </cell>
        </row>
        <row r="8517">
          <cell r="B8517">
            <v>43293</v>
          </cell>
          <cell r="F8517" t="str">
            <v>LU0871673728</v>
          </cell>
          <cell r="L8517">
            <v>7226.4199999999992</v>
          </cell>
          <cell r="M8517">
            <v>978695.51</v>
          </cell>
          <cell r="O8517">
            <v>-4345.8099999999968</v>
          </cell>
          <cell r="Q8517">
            <v>0</v>
          </cell>
          <cell r="S8517">
            <v>-3.1723131486663942</v>
          </cell>
          <cell r="AR8517" t="str">
            <v>LU087167372843293</v>
          </cell>
        </row>
        <row r="8518">
          <cell r="B8518">
            <v>43294</v>
          </cell>
          <cell r="F8518" t="str">
            <v>LU0871673728</v>
          </cell>
          <cell r="L8518">
            <v>-387.82999999999993</v>
          </cell>
          <cell r="M8518">
            <v>970340.87</v>
          </cell>
          <cell r="O8518">
            <v>-4733.6399999999967</v>
          </cell>
          <cell r="Q8518">
            <v>0</v>
          </cell>
          <cell r="S8518">
            <v>-3.1723131486663942</v>
          </cell>
          <cell r="AR8518" t="str">
            <v>LU087167372843294</v>
          </cell>
        </row>
        <row r="8519">
          <cell r="B8519">
            <v>43297</v>
          </cell>
          <cell r="F8519" t="str">
            <v>LU0871673728</v>
          </cell>
          <cell r="L8519">
            <v>253.36000000000058</v>
          </cell>
          <cell r="M8519">
            <v>970340.87</v>
          </cell>
          <cell r="O8519">
            <v>-4480.2799999999961</v>
          </cell>
          <cell r="Q8519">
            <v>0</v>
          </cell>
          <cell r="S8519">
            <v>-3.1723131486663942</v>
          </cell>
          <cell r="AR8519" t="str">
            <v>LU087167372843297</v>
          </cell>
        </row>
        <row r="8520">
          <cell r="B8520">
            <v>43298</v>
          </cell>
          <cell r="F8520" t="str">
            <v>LU0871673728</v>
          </cell>
          <cell r="L8520">
            <v>3074.87</v>
          </cell>
          <cell r="M8520">
            <v>970340.87</v>
          </cell>
          <cell r="O8520">
            <v>-1405.4099999999962</v>
          </cell>
          <cell r="Q8520">
            <v>0</v>
          </cell>
          <cell r="S8520">
            <v>-3.1723131486663942</v>
          </cell>
          <cell r="AR8520" t="str">
            <v>LU087167372843298</v>
          </cell>
        </row>
        <row r="8521">
          <cell r="B8521">
            <v>43299</v>
          </cell>
          <cell r="F8521" t="str">
            <v>LU0871673728</v>
          </cell>
          <cell r="L8521">
            <v>-2464.5699999999997</v>
          </cell>
          <cell r="M8521">
            <v>970340.87</v>
          </cell>
          <cell r="O8521">
            <v>-3869.9799999999959</v>
          </cell>
          <cell r="Q8521">
            <v>0</v>
          </cell>
          <cell r="S8521">
            <v>-3.1723131486663942</v>
          </cell>
          <cell r="AR8521" t="str">
            <v>LU087167372843299</v>
          </cell>
        </row>
        <row r="8522">
          <cell r="B8522">
            <v>43300</v>
          </cell>
          <cell r="F8522" t="str">
            <v>LU0871673728</v>
          </cell>
          <cell r="L8522">
            <v>278.24000000000024</v>
          </cell>
          <cell r="M8522">
            <v>970515.43</v>
          </cell>
          <cell r="O8522">
            <v>-3591.7399999999957</v>
          </cell>
          <cell r="Q8522">
            <v>0</v>
          </cell>
          <cell r="S8522">
            <v>-3.1723131486663942</v>
          </cell>
          <cell r="AR8522" t="str">
            <v>LU087167372843300</v>
          </cell>
        </row>
        <row r="8523">
          <cell r="B8523">
            <v>43301</v>
          </cell>
          <cell r="F8523" t="str">
            <v>LU0871673728</v>
          </cell>
          <cell r="L8523">
            <v>631.13999999999987</v>
          </cell>
          <cell r="M8523">
            <v>970515.43</v>
          </cell>
          <cell r="O8523">
            <v>-2960.5999999999958</v>
          </cell>
          <cell r="Q8523">
            <v>0</v>
          </cell>
          <cell r="S8523">
            <v>-3.1723131486663942</v>
          </cell>
          <cell r="AR8523" t="str">
            <v>LU087167372843301</v>
          </cell>
        </row>
        <row r="8524">
          <cell r="B8524">
            <v>43304</v>
          </cell>
          <cell r="F8524" t="str">
            <v>LU0871673728</v>
          </cell>
          <cell r="L8524">
            <v>-3594.15</v>
          </cell>
          <cell r="M8524">
            <v>970515.43</v>
          </cell>
          <cell r="O8524">
            <v>-6554.7499999999964</v>
          </cell>
          <cell r="Q8524">
            <v>0</v>
          </cell>
          <cell r="S8524">
            <v>-3.1723131486663942</v>
          </cell>
          <cell r="AR8524" t="str">
            <v>LU087167372843304</v>
          </cell>
        </row>
        <row r="8525">
          <cell r="B8525">
            <v>43305</v>
          </cell>
          <cell r="F8525" t="str">
            <v>LU0871673728</v>
          </cell>
          <cell r="L8525">
            <v>-1441.0900000000001</v>
          </cell>
          <cell r="M8525">
            <v>971056.44</v>
          </cell>
          <cell r="O8525">
            <v>-7995.8399999999965</v>
          </cell>
          <cell r="Q8525">
            <v>0</v>
          </cell>
          <cell r="S8525">
            <v>-3.1723131486663942</v>
          </cell>
          <cell r="AR8525" t="str">
            <v>LU087167372843305</v>
          </cell>
        </row>
        <row r="8526">
          <cell r="B8526">
            <v>43306</v>
          </cell>
          <cell r="F8526" t="str">
            <v>LU0871673728</v>
          </cell>
          <cell r="L8526">
            <v>-2391.7800000000007</v>
          </cell>
          <cell r="M8526">
            <v>971069.08</v>
          </cell>
          <cell r="O8526">
            <v>-10387.619999999997</v>
          </cell>
          <cell r="Q8526">
            <v>0</v>
          </cell>
          <cell r="S8526">
            <v>-3.1723131486663942</v>
          </cell>
          <cell r="AR8526" t="str">
            <v>LU087167372843306</v>
          </cell>
        </row>
        <row r="8527">
          <cell r="B8527">
            <v>43307</v>
          </cell>
          <cell r="F8527" t="str">
            <v>LU0871673728</v>
          </cell>
          <cell r="L8527">
            <v>4410.3500000000004</v>
          </cell>
          <cell r="M8527">
            <v>971070.45</v>
          </cell>
          <cell r="O8527">
            <v>-5977.2699999999968</v>
          </cell>
          <cell r="Q8527">
            <v>0</v>
          </cell>
          <cell r="S8527">
            <v>-3.1723131486663942</v>
          </cell>
          <cell r="AR8527" t="str">
            <v>LU087167372843307</v>
          </cell>
        </row>
        <row r="8528">
          <cell r="B8528">
            <v>43308</v>
          </cell>
          <cell r="F8528" t="str">
            <v>LU0871673728</v>
          </cell>
          <cell r="L8528">
            <v>6298.88</v>
          </cell>
          <cell r="M8528">
            <v>971268.6</v>
          </cell>
          <cell r="O8528">
            <v>321.61000000000331</v>
          </cell>
          <cell r="Q8528">
            <v>0</v>
          </cell>
          <cell r="S8528">
            <v>-3.1723131486663942</v>
          </cell>
          <cell r="AR8528" t="str">
            <v>LU087167372843308</v>
          </cell>
        </row>
        <row r="8529">
          <cell r="B8529">
            <v>43311</v>
          </cell>
          <cell r="F8529" t="str">
            <v>LU0871673728</v>
          </cell>
          <cell r="L8529">
            <v>589.30999999999995</v>
          </cell>
          <cell r="M8529">
            <v>971264.61</v>
          </cell>
          <cell r="O8529">
            <v>910.92000000000326</v>
          </cell>
          <cell r="Q8529">
            <v>0</v>
          </cell>
          <cell r="S8529">
            <v>-3.1736213000578157</v>
          </cell>
          <cell r="AR8529" t="str">
            <v>LU087167372843311</v>
          </cell>
        </row>
        <row r="8530">
          <cell r="B8530">
            <v>43312</v>
          </cell>
          <cell r="F8530" t="str">
            <v>LU0871673728</v>
          </cell>
          <cell r="L8530">
            <v>5575.7</v>
          </cell>
          <cell r="M8530">
            <v>971204.03</v>
          </cell>
          <cell r="O8530">
            <v>6486.6200000000026</v>
          </cell>
          <cell r="Q8530">
            <v>0</v>
          </cell>
          <cell r="S8530">
            <v>-3.2302395223789242</v>
          </cell>
          <cell r="AR8530" t="str">
            <v>LU087167372843312</v>
          </cell>
        </row>
        <row r="8531">
          <cell r="B8531">
            <v>43313</v>
          </cell>
          <cell r="F8531" t="str">
            <v>LU0871673728</v>
          </cell>
          <cell r="L8531">
            <v>241.23999999999978</v>
          </cell>
          <cell r="M8531">
            <v>971250.95</v>
          </cell>
          <cell r="O8531">
            <v>6727.8600000000024</v>
          </cell>
          <cell r="Q8531">
            <v>0</v>
          </cell>
          <cell r="S8531">
            <v>-2.9170193974983398</v>
          </cell>
          <cell r="AR8531" t="str">
            <v>LU087167372843313</v>
          </cell>
        </row>
        <row r="8532">
          <cell r="B8532">
            <v>43314</v>
          </cell>
          <cell r="F8532" t="str">
            <v>LU0871673728</v>
          </cell>
          <cell r="L8532">
            <v>-2385.67</v>
          </cell>
          <cell r="M8532">
            <v>971250.95</v>
          </cell>
          <cell r="O8532">
            <v>4342.1900000000023</v>
          </cell>
          <cell r="Q8532">
            <v>0</v>
          </cell>
          <cell r="S8532">
            <v>-2.9170193974983398</v>
          </cell>
          <cell r="AR8532" t="str">
            <v>LU087167372843314</v>
          </cell>
        </row>
        <row r="8533">
          <cell r="B8533">
            <v>43315</v>
          </cell>
          <cell r="F8533" t="str">
            <v>LU0871673728</v>
          </cell>
          <cell r="L8533">
            <v>-412.36999999999944</v>
          </cell>
          <cell r="M8533">
            <v>971261.46</v>
          </cell>
          <cell r="O8533">
            <v>3929.8200000000029</v>
          </cell>
          <cell r="Q8533">
            <v>0</v>
          </cell>
          <cell r="S8533">
            <v>-2.8700637069776018</v>
          </cell>
          <cell r="AR8533" t="str">
            <v>LU087167372843315</v>
          </cell>
        </row>
        <row r="8534">
          <cell r="B8534">
            <v>43318</v>
          </cell>
          <cell r="F8534" t="str">
            <v>LU0871673728</v>
          </cell>
          <cell r="L8534">
            <v>-6763.89</v>
          </cell>
          <cell r="M8534">
            <v>971335.55</v>
          </cell>
          <cell r="O8534">
            <v>-2834.0699999999974</v>
          </cell>
          <cell r="Q8534">
            <v>0</v>
          </cell>
          <cell r="S8534">
            <v>-2.5705071686379881</v>
          </cell>
          <cell r="AR8534" t="str">
            <v>LU087167372843318</v>
          </cell>
        </row>
        <row r="8535">
          <cell r="B8535">
            <v>43319</v>
          </cell>
          <cell r="F8535" t="str">
            <v>LU0871673728</v>
          </cell>
          <cell r="L8535">
            <v>-2078.7099999999996</v>
          </cell>
          <cell r="M8535">
            <v>971400.58</v>
          </cell>
          <cell r="O8535">
            <v>-4912.779999999997</v>
          </cell>
          <cell r="Q8535">
            <v>0</v>
          </cell>
          <cell r="S8535">
            <v>-2.5705071686379881</v>
          </cell>
          <cell r="AR8535" t="str">
            <v>LU087167372843319</v>
          </cell>
        </row>
        <row r="8536">
          <cell r="B8536">
            <v>43320</v>
          </cell>
          <cell r="F8536" t="str">
            <v>LU0871673728</v>
          </cell>
          <cell r="L8536">
            <v>-1822.12</v>
          </cell>
          <cell r="M8536">
            <v>971400.58</v>
          </cell>
          <cell r="O8536">
            <v>-6734.8999999999969</v>
          </cell>
          <cell r="Q8536">
            <v>0</v>
          </cell>
          <cell r="S8536">
            <v>-2.5705071686379881</v>
          </cell>
          <cell r="AR8536" t="str">
            <v>LU087167372843320</v>
          </cell>
        </row>
        <row r="8537">
          <cell r="B8537">
            <v>43321</v>
          </cell>
          <cell r="F8537" t="str">
            <v>LU0871673728</v>
          </cell>
          <cell r="L8537">
            <v>3059.72</v>
          </cell>
          <cell r="M8537">
            <v>971400.58</v>
          </cell>
          <cell r="O8537">
            <v>-3675.1799999999971</v>
          </cell>
          <cell r="Q8537">
            <v>0</v>
          </cell>
          <cell r="S8537">
            <v>-2.5705071686379881</v>
          </cell>
          <cell r="AR8537" t="str">
            <v>LU087167372843321</v>
          </cell>
        </row>
        <row r="8538">
          <cell r="B8538">
            <v>43322</v>
          </cell>
          <cell r="F8538" t="str">
            <v>LU0871673728</v>
          </cell>
          <cell r="L8538">
            <v>-1116.73</v>
          </cell>
          <cell r="M8538">
            <v>972028.48</v>
          </cell>
          <cell r="O8538">
            <v>-4791.9099999999971</v>
          </cell>
          <cell r="Q8538">
            <v>0</v>
          </cell>
          <cell r="S8538">
            <v>-2.5705071686379881</v>
          </cell>
          <cell r="AR8538" t="str">
            <v>LU087167372843322</v>
          </cell>
        </row>
        <row r="8539">
          <cell r="B8539">
            <v>43325</v>
          </cell>
          <cell r="F8539" t="str">
            <v>LU0871673728</v>
          </cell>
          <cell r="L8539">
            <v>-94.449999999999818</v>
          </cell>
          <cell r="M8539">
            <v>972028.48</v>
          </cell>
          <cell r="O8539">
            <v>-4886.3599999999969</v>
          </cell>
          <cell r="Q8539">
            <v>0</v>
          </cell>
          <cell r="S8539">
            <v>-2.5705071686379881</v>
          </cell>
          <cell r="AR8539" t="str">
            <v>LU087167372843325</v>
          </cell>
        </row>
        <row r="8540">
          <cell r="B8540">
            <v>43326</v>
          </cell>
          <cell r="F8540" t="str">
            <v>LU0871673728</v>
          </cell>
          <cell r="L8540">
            <v>5524.19</v>
          </cell>
          <cell r="M8540">
            <v>972028.48</v>
          </cell>
          <cell r="O8540">
            <v>637.83000000000266</v>
          </cell>
          <cell r="Q8540">
            <v>0</v>
          </cell>
          <cell r="S8540">
            <v>-2.5705071686379881</v>
          </cell>
          <cell r="AR8540" t="str">
            <v>LU087167372843326</v>
          </cell>
        </row>
        <row r="8541">
          <cell r="B8541">
            <v>43328</v>
          </cell>
          <cell r="F8541" t="str">
            <v>LU0871673728</v>
          </cell>
          <cell r="L8541">
            <v>-3935.67</v>
          </cell>
          <cell r="M8541">
            <v>970430.68</v>
          </cell>
          <cell r="O8541">
            <v>-3297.8399999999974</v>
          </cell>
          <cell r="Q8541">
            <v>0</v>
          </cell>
          <cell r="S8541">
            <v>-3.6147333806579383</v>
          </cell>
          <cell r="AR8541" t="str">
            <v>LU087167372843328</v>
          </cell>
        </row>
        <row r="8542">
          <cell r="B8542">
            <v>43329</v>
          </cell>
          <cell r="F8542" t="str">
            <v>LU0871673728</v>
          </cell>
          <cell r="L8542">
            <v>723.32000000000016</v>
          </cell>
          <cell r="M8542">
            <v>970430.68</v>
          </cell>
          <cell r="O8542">
            <v>-2574.5199999999973</v>
          </cell>
          <cell r="Q8542">
            <v>0</v>
          </cell>
          <cell r="S8542">
            <v>-3.6147333806579383</v>
          </cell>
          <cell r="AR8542" t="str">
            <v>LU087167372843329</v>
          </cell>
        </row>
        <row r="8543">
          <cell r="B8543">
            <v>43332</v>
          </cell>
          <cell r="F8543" t="str">
            <v>LU0871673728</v>
          </cell>
          <cell r="L8543">
            <v>-3525.3799999999997</v>
          </cell>
          <cell r="M8543">
            <v>970432.13</v>
          </cell>
          <cell r="O8543">
            <v>-6099.8999999999969</v>
          </cell>
          <cell r="Q8543">
            <v>0</v>
          </cell>
          <cell r="S8543">
            <v>-3.6147333806579383</v>
          </cell>
          <cell r="AR8543" t="str">
            <v>LU087167372843332</v>
          </cell>
        </row>
        <row r="8544">
          <cell r="B8544">
            <v>43333</v>
          </cell>
          <cell r="F8544" t="str">
            <v>LU0871673728</v>
          </cell>
          <cell r="L8544">
            <v>-1573.71</v>
          </cell>
          <cell r="M8544">
            <v>970432.13</v>
          </cell>
          <cell r="O8544">
            <v>-7673.6099999999969</v>
          </cell>
          <cell r="Q8544">
            <v>0</v>
          </cell>
          <cell r="S8544">
            <v>-3.6147333806579383</v>
          </cell>
          <cell r="AR8544" t="str">
            <v>LU087167372843333</v>
          </cell>
        </row>
        <row r="8545">
          <cell r="B8545">
            <v>43334</v>
          </cell>
          <cell r="F8545" t="str">
            <v>LU0871673728</v>
          </cell>
          <cell r="L8545">
            <v>1948.4699999999993</v>
          </cell>
          <cell r="M8545">
            <v>970496.44</v>
          </cell>
          <cell r="O8545">
            <v>-5725.1399999999976</v>
          </cell>
          <cell r="Q8545">
            <v>0</v>
          </cell>
          <cell r="S8545">
            <v>-3.6147333806579383</v>
          </cell>
          <cell r="AR8545" t="str">
            <v>LU087167372843334</v>
          </cell>
        </row>
        <row r="8546">
          <cell r="B8546">
            <v>43335</v>
          </cell>
          <cell r="F8546" t="str">
            <v>LU0871673728</v>
          </cell>
          <cell r="L8546">
            <v>2000.4100000000003</v>
          </cell>
          <cell r="M8546">
            <v>970496.44</v>
          </cell>
          <cell r="O8546">
            <v>-3724.7299999999973</v>
          </cell>
          <cell r="Q8546">
            <v>0</v>
          </cell>
          <cell r="S8546">
            <v>-3.6147333806579383</v>
          </cell>
          <cell r="AR8546" t="str">
            <v>LU087167372843335</v>
          </cell>
        </row>
        <row r="8547">
          <cell r="B8547">
            <v>43336</v>
          </cell>
          <cell r="F8547" t="str">
            <v>LU0871673728</v>
          </cell>
          <cell r="L8547">
            <v>-1634.35</v>
          </cell>
          <cell r="M8547">
            <v>970506.38</v>
          </cell>
          <cell r="O8547">
            <v>-5359.0799999999972</v>
          </cell>
          <cell r="Q8547">
            <v>0</v>
          </cell>
          <cell r="S8547">
            <v>-3.6147333806579383</v>
          </cell>
          <cell r="AR8547" t="str">
            <v>LU087167372843336</v>
          </cell>
        </row>
        <row r="8548">
          <cell r="B8548">
            <v>43339</v>
          </cell>
          <cell r="F8548" t="str">
            <v>LU0871673728</v>
          </cell>
          <cell r="L8548">
            <v>-1872.7799999999997</v>
          </cell>
          <cell r="M8548">
            <v>962428.84</v>
          </cell>
          <cell r="O8548">
            <v>-7231.8599999999969</v>
          </cell>
          <cell r="Q8548">
            <v>0</v>
          </cell>
          <cell r="S8548">
            <v>-3.6147333806579383</v>
          </cell>
          <cell r="AR8548" t="str">
            <v>LU087167372843339</v>
          </cell>
        </row>
        <row r="8549">
          <cell r="B8549">
            <v>43340</v>
          </cell>
          <cell r="F8549" t="str">
            <v>LU0871673728</v>
          </cell>
          <cell r="L8549">
            <v>-1280.2500000000009</v>
          </cell>
          <cell r="M8549">
            <v>962430.26</v>
          </cell>
          <cell r="O8549">
            <v>-8512.1099999999969</v>
          </cell>
          <cell r="Q8549">
            <v>0</v>
          </cell>
          <cell r="S8549">
            <v>-3.6147333806579383</v>
          </cell>
          <cell r="AR8549" t="str">
            <v>LU087167372843340</v>
          </cell>
        </row>
        <row r="8550">
          <cell r="B8550">
            <v>43341</v>
          </cell>
          <cell r="F8550" t="str">
            <v>LU0871673728</v>
          </cell>
          <cell r="L8550">
            <v>831.68000000000029</v>
          </cell>
          <cell r="M8550">
            <v>962608.86</v>
          </cell>
          <cell r="O8550">
            <v>-7680.4299999999967</v>
          </cell>
          <cell r="Q8550">
            <v>0</v>
          </cell>
          <cell r="S8550">
            <v>-3.6147333806579383</v>
          </cell>
          <cell r="AR8550" t="str">
            <v>LU087167372843341</v>
          </cell>
        </row>
        <row r="8551">
          <cell r="B8551">
            <v>43342</v>
          </cell>
          <cell r="F8551" t="str">
            <v>LU0871673728</v>
          </cell>
          <cell r="L8551">
            <v>491.20000000000073</v>
          </cell>
          <cell r="M8551">
            <v>962608.86</v>
          </cell>
          <cell r="O8551">
            <v>-7189.2299999999959</v>
          </cell>
          <cell r="Q8551">
            <v>0</v>
          </cell>
          <cell r="S8551">
            <v>-3.6147333806579383</v>
          </cell>
          <cell r="AR8551" t="str">
            <v>LU087167372843342</v>
          </cell>
        </row>
        <row r="8552">
          <cell r="B8552">
            <v>43343</v>
          </cell>
          <cell r="F8552" t="str">
            <v>LU0871673728</v>
          </cell>
          <cell r="L8552">
            <v>-920.58000000000084</v>
          </cell>
          <cell r="M8552">
            <v>962586.52</v>
          </cell>
          <cell r="O8552">
            <v>-8109.8099999999968</v>
          </cell>
          <cell r="Q8552">
            <v>0</v>
          </cell>
          <cell r="S8552">
            <v>-3.6147333806579383</v>
          </cell>
          <cell r="AR8552" t="str">
            <v>LU087167372843343</v>
          </cell>
        </row>
        <row r="8553">
          <cell r="B8553">
            <v>43346</v>
          </cell>
          <cell r="F8553" t="str">
            <v>LU0871673728</v>
          </cell>
          <cell r="L8553">
            <v>-4223.829999999999</v>
          </cell>
          <cell r="M8553">
            <v>962635.4</v>
          </cell>
          <cell r="O8553">
            <v>-12333.639999999996</v>
          </cell>
          <cell r="Q8553">
            <v>0</v>
          </cell>
          <cell r="S8553">
            <v>-3.6147333806579383</v>
          </cell>
          <cell r="AR8553" t="str">
            <v>LU087167372843346</v>
          </cell>
        </row>
        <row r="8554">
          <cell r="B8554">
            <v>43347</v>
          </cell>
          <cell r="F8554" t="str">
            <v>LU0871673728</v>
          </cell>
          <cell r="L8554">
            <v>3316.3999999999996</v>
          </cell>
          <cell r="M8554">
            <v>962940.97</v>
          </cell>
          <cell r="O8554">
            <v>-9017.2399999999961</v>
          </cell>
          <cell r="Q8554">
            <v>0</v>
          </cell>
          <cell r="S8554">
            <v>-3.6147333806579383</v>
          </cell>
          <cell r="AR8554" t="str">
            <v>LU087167372843347</v>
          </cell>
        </row>
        <row r="8555">
          <cell r="B8555">
            <v>43348</v>
          </cell>
          <cell r="F8555" t="str">
            <v>LU0871673728</v>
          </cell>
          <cell r="L8555">
            <v>6367.8899999999994</v>
          </cell>
          <cell r="M8555">
            <v>962980.33</v>
          </cell>
          <cell r="O8555">
            <v>-2649.3499999999967</v>
          </cell>
          <cell r="Q8555">
            <v>0</v>
          </cell>
          <cell r="S8555">
            <v>-3.6147333806579383</v>
          </cell>
          <cell r="AR8555" t="str">
            <v>LU087167372843348</v>
          </cell>
        </row>
        <row r="8556">
          <cell r="B8556">
            <v>43349</v>
          </cell>
          <cell r="F8556" t="str">
            <v>LU0871673728</v>
          </cell>
          <cell r="L8556">
            <v>3918.71</v>
          </cell>
          <cell r="M8556">
            <v>962980.33</v>
          </cell>
          <cell r="O8556">
            <v>1269.3600000000033</v>
          </cell>
          <cell r="Q8556">
            <v>0</v>
          </cell>
          <cell r="S8556">
            <v>-3.6147333806579383</v>
          </cell>
          <cell r="AR8556" t="str">
            <v>LU087167372843349</v>
          </cell>
        </row>
        <row r="8557">
          <cell r="B8557">
            <v>43350</v>
          </cell>
          <cell r="F8557" t="str">
            <v>LU0871673728</v>
          </cell>
          <cell r="L8557">
            <v>-2487.71</v>
          </cell>
          <cell r="M8557">
            <v>963158.62</v>
          </cell>
          <cell r="O8557">
            <v>-1218.3499999999967</v>
          </cell>
          <cell r="Q8557">
            <v>0</v>
          </cell>
          <cell r="S8557">
            <v>-3.3803882787329487</v>
          </cell>
          <cell r="AR8557" t="str">
            <v>LU087167372843350</v>
          </cell>
        </row>
        <row r="8558">
          <cell r="B8558">
            <v>43353</v>
          </cell>
          <cell r="F8558" t="str">
            <v>LU0871673728</v>
          </cell>
          <cell r="L8558">
            <v>-833.01000000000022</v>
          </cell>
          <cell r="M8558">
            <v>963834.48</v>
          </cell>
          <cell r="O8558">
            <v>-2051.3599999999969</v>
          </cell>
          <cell r="Q8558">
            <v>0</v>
          </cell>
          <cell r="S8558">
            <v>-3.3803882787329487</v>
          </cell>
          <cell r="AR8558" t="str">
            <v>LU087167372843353</v>
          </cell>
        </row>
        <row r="8559">
          <cell r="B8559">
            <v>43354</v>
          </cell>
          <cell r="F8559" t="str">
            <v>LU0871673728</v>
          </cell>
          <cell r="L8559">
            <v>919.02000000000021</v>
          </cell>
          <cell r="M8559">
            <v>963834.48</v>
          </cell>
          <cell r="O8559">
            <v>-1132.3399999999967</v>
          </cell>
          <cell r="Q8559">
            <v>0</v>
          </cell>
          <cell r="S8559">
            <v>-3.3803882787329487</v>
          </cell>
          <cell r="AR8559" t="str">
            <v>LU087167372843354</v>
          </cell>
        </row>
        <row r="8560">
          <cell r="B8560">
            <v>43355</v>
          </cell>
          <cell r="F8560" t="str">
            <v>LU0871673728</v>
          </cell>
          <cell r="L8560">
            <v>3058.98</v>
          </cell>
          <cell r="M8560">
            <v>964477.38</v>
          </cell>
          <cell r="O8560">
            <v>1926.6400000000033</v>
          </cell>
          <cell r="Q8560">
            <v>0</v>
          </cell>
          <cell r="S8560">
            <v>-3.3803882787329487</v>
          </cell>
          <cell r="AR8560" t="str">
            <v>LU087167372843355</v>
          </cell>
        </row>
        <row r="8561">
          <cell r="B8561">
            <v>43356</v>
          </cell>
          <cell r="F8561" t="str">
            <v>LU0871673728</v>
          </cell>
          <cell r="L8561">
            <v>298.74999999999977</v>
          </cell>
          <cell r="M8561">
            <v>964477.38</v>
          </cell>
          <cell r="O8561">
            <v>2225.3900000000031</v>
          </cell>
          <cell r="Q8561">
            <v>0</v>
          </cell>
          <cell r="S8561">
            <v>-3.3803882787329487</v>
          </cell>
          <cell r="AR8561" t="str">
            <v>LU087167372843356</v>
          </cell>
        </row>
        <row r="8562">
          <cell r="B8562">
            <v>43357</v>
          </cell>
          <cell r="F8562" t="str">
            <v>LU0871673728</v>
          </cell>
          <cell r="L8562">
            <v>3283.61</v>
          </cell>
          <cell r="M8562">
            <v>964487.72</v>
          </cell>
          <cell r="O8562">
            <v>5509.0000000000036</v>
          </cell>
          <cell r="Q8562">
            <v>0</v>
          </cell>
          <cell r="S8562">
            <v>-3.3565664868884104</v>
          </cell>
          <cell r="AR8562" t="str">
            <v>LU087167372843357</v>
          </cell>
        </row>
        <row r="8563">
          <cell r="B8563">
            <v>43360</v>
          </cell>
          <cell r="F8563" t="str">
            <v>LU0871673728</v>
          </cell>
          <cell r="L8563">
            <v>-5556.87</v>
          </cell>
          <cell r="M8563">
            <v>964487.72</v>
          </cell>
          <cell r="O8563">
            <v>-47.869999999996253</v>
          </cell>
          <cell r="Q8563">
            <v>0</v>
          </cell>
          <cell r="S8563">
            <v>-3.3565664868884104</v>
          </cell>
          <cell r="AR8563" t="str">
            <v>LU087167372843360</v>
          </cell>
        </row>
        <row r="8564">
          <cell r="B8564">
            <v>43361</v>
          </cell>
          <cell r="F8564" t="str">
            <v>LU0871673728</v>
          </cell>
          <cell r="L8564">
            <v>-380.48</v>
          </cell>
          <cell r="M8564">
            <v>964487.72</v>
          </cell>
          <cell r="O8564">
            <v>-428.34999999999627</v>
          </cell>
          <cell r="Q8564">
            <v>0</v>
          </cell>
          <cell r="S8564">
            <v>-3.3565664868884104</v>
          </cell>
          <cell r="AR8564" t="str">
            <v>LU087167372843361</v>
          </cell>
        </row>
        <row r="8565">
          <cell r="B8565">
            <v>43362</v>
          </cell>
          <cell r="F8565" t="str">
            <v>LU0871673728</v>
          </cell>
          <cell r="L8565">
            <v>637.23</v>
          </cell>
          <cell r="M8565">
            <v>964489.21</v>
          </cell>
          <cell r="O8565">
            <v>208.88000000000375</v>
          </cell>
          <cell r="Q8565">
            <v>0</v>
          </cell>
          <cell r="S8565">
            <v>-3.3565664868884104</v>
          </cell>
          <cell r="AR8565" t="str">
            <v>LU087167372843362</v>
          </cell>
        </row>
        <row r="8566">
          <cell r="B8566">
            <v>43363</v>
          </cell>
          <cell r="F8566" t="str">
            <v>LU0871673728</v>
          </cell>
          <cell r="L8566">
            <v>1581.25</v>
          </cell>
          <cell r="M8566">
            <v>964489.21</v>
          </cell>
          <cell r="O8566">
            <v>1790.1300000000037</v>
          </cell>
          <cell r="Q8566">
            <v>0</v>
          </cell>
          <cell r="S8566">
            <v>-3.3565664868884104</v>
          </cell>
          <cell r="AR8566" t="str">
            <v>LU087167372843363</v>
          </cell>
        </row>
        <row r="8567">
          <cell r="B8567">
            <v>43364</v>
          </cell>
          <cell r="F8567" t="str">
            <v>LU0871673728</v>
          </cell>
          <cell r="L8567">
            <v>-784.63000000000011</v>
          </cell>
          <cell r="M8567">
            <v>964553.99</v>
          </cell>
          <cell r="O8567">
            <v>1005.5000000000036</v>
          </cell>
          <cell r="Q8567">
            <v>0</v>
          </cell>
          <cell r="S8567">
            <v>-3.2365576969269036</v>
          </cell>
          <cell r="AR8567" t="str">
            <v>LU087167372843364</v>
          </cell>
        </row>
        <row r="8568">
          <cell r="B8568">
            <v>43367</v>
          </cell>
          <cell r="F8568" t="str">
            <v>LU0871673728</v>
          </cell>
          <cell r="L8568">
            <v>6094.45</v>
          </cell>
          <cell r="M8568">
            <v>964553.99</v>
          </cell>
          <cell r="O8568">
            <v>7099.9500000000035</v>
          </cell>
          <cell r="Q8568">
            <v>0</v>
          </cell>
          <cell r="S8568">
            <v>-3.2365576969269036</v>
          </cell>
          <cell r="AR8568" t="str">
            <v>LU087167372843367</v>
          </cell>
        </row>
        <row r="8569">
          <cell r="B8569">
            <v>43368</v>
          </cell>
          <cell r="F8569" t="str">
            <v>LU0871673728</v>
          </cell>
          <cell r="L8569">
            <v>4529.22</v>
          </cell>
          <cell r="M8569">
            <v>964674.57</v>
          </cell>
          <cell r="O8569">
            <v>11629.170000000004</v>
          </cell>
          <cell r="Q8569">
            <v>0</v>
          </cell>
          <cell r="S8569">
            <v>-2.3493894142342908</v>
          </cell>
          <cell r="AR8569" t="str">
            <v>LU087167372843368</v>
          </cell>
        </row>
        <row r="8570">
          <cell r="B8570">
            <v>43369</v>
          </cell>
          <cell r="F8570" t="str">
            <v>LU0871673728</v>
          </cell>
          <cell r="L8570">
            <v>2473.3700000000008</v>
          </cell>
          <cell r="M8570">
            <v>964674.57</v>
          </cell>
          <cell r="O8570">
            <v>14102.540000000005</v>
          </cell>
          <cell r="Q8570">
            <v>0</v>
          </cell>
          <cell r="S8570">
            <v>-2.3493894142342908</v>
          </cell>
          <cell r="AR8570" t="str">
            <v>LU087167372843369</v>
          </cell>
        </row>
        <row r="8571">
          <cell r="B8571">
            <v>43370</v>
          </cell>
          <cell r="F8571" t="str">
            <v>LU0871673728</v>
          </cell>
          <cell r="L8571">
            <v>332.06999999999971</v>
          </cell>
          <cell r="M8571">
            <v>964692.05</v>
          </cell>
          <cell r="O8571">
            <v>14434.610000000004</v>
          </cell>
          <cell r="Q8571">
            <v>0</v>
          </cell>
          <cell r="S8571">
            <v>-2.0938925456121416</v>
          </cell>
          <cell r="AR8571" t="str">
            <v>LU087167372843370</v>
          </cell>
        </row>
        <row r="8572">
          <cell r="B8572">
            <v>43371</v>
          </cell>
          <cell r="F8572" t="str">
            <v>LU0871673728</v>
          </cell>
          <cell r="L8572">
            <v>12448.279999999999</v>
          </cell>
          <cell r="M8572">
            <v>964628.51</v>
          </cell>
          <cell r="O8572">
            <v>26882.890000000003</v>
          </cell>
          <cell r="Q8572">
            <v>0</v>
          </cell>
          <cell r="S8572">
            <v>-3.0444985690246797</v>
          </cell>
          <cell r="AR8572" t="str">
            <v>LU087167372843371</v>
          </cell>
        </row>
        <row r="8573">
          <cell r="B8573">
            <v>43374</v>
          </cell>
          <cell r="F8573" t="str">
            <v>LU0871673728</v>
          </cell>
          <cell r="L8573">
            <v>2218.9500000000007</v>
          </cell>
          <cell r="M8573">
            <v>964628.51</v>
          </cell>
          <cell r="O8573">
            <v>29101.840000000004</v>
          </cell>
          <cell r="Q8573">
            <v>0</v>
          </cell>
          <cell r="S8573">
            <v>-3.0444985690246797</v>
          </cell>
          <cell r="AR8573" t="str">
            <v>LU087167372843374</v>
          </cell>
        </row>
        <row r="8574">
          <cell r="B8574">
            <v>43375</v>
          </cell>
          <cell r="F8574" t="str">
            <v>LU0871673728</v>
          </cell>
          <cell r="L8574">
            <v>-2317.3199999999997</v>
          </cell>
          <cell r="M8574">
            <v>964628.51</v>
          </cell>
          <cell r="O8574">
            <v>26784.520000000004</v>
          </cell>
          <cell r="Q8574">
            <v>0</v>
          </cell>
          <cell r="S8574">
            <v>-3.0444985690246797</v>
          </cell>
          <cell r="AR8574" t="str">
            <v>LU087167372843375</v>
          </cell>
        </row>
        <row r="8575">
          <cell r="B8575">
            <v>43376</v>
          </cell>
          <cell r="F8575" t="str">
            <v>LU0871673728</v>
          </cell>
          <cell r="L8575">
            <v>-685.40000000000146</v>
          </cell>
          <cell r="M8575">
            <v>964717.37</v>
          </cell>
          <cell r="O8575">
            <v>26099.120000000003</v>
          </cell>
          <cell r="Q8575">
            <v>0</v>
          </cell>
          <cell r="S8575">
            <v>-0.57743286612856437</v>
          </cell>
          <cell r="AR8575" t="str">
            <v>LU087167372843376</v>
          </cell>
        </row>
        <row r="8576">
          <cell r="B8576">
            <v>43377</v>
          </cell>
          <cell r="F8576" t="str">
            <v>LU0871673728</v>
          </cell>
          <cell r="L8576">
            <v>-1840.6699999999983</v>
          </cell>
          <cell r="M8576">
            <v>964719.46</v>
          </cell>
          <cell r="O8576">
            <v>24258.450000000004</v>
          </cell>
          <cell r="Q8576">
            <v>0</v>
          </cell>
          <cell r="S8576">
            <v>-0.52089200176695438</v>
          </cell>
          <cell r="AR8576" t="str">
            <v>LU087167372843377</v>
          </cell>
        </row>
        <row r="8577">
          <cell r="B8577">
            <v>43378</v>
          </cell>
          <cell r="F8577" t="str">
            <v>LU0871673728</v>
          </cell>
          <cell r="L8577">
            <v>11289.920000000002</v>
          </cell>
          <cell r="M8577">
            <v>964733.29</v>
          </cell>
          <cell r="O8577">
            <v>35548.37000000001</v>
          </cell>
          <cell r="Q8577">
            <v>0</v>
          </cell>
          <cell r="S8577">
            <v>-0.1731358161858913</v>
          </cell>
          <cell r="AR8577" t="str">
            <v>LU087167372843378</v>
          </cell>
        </row>
        <row r="8578">
          <cell r="B8578">
            <v>43381</v>
          </cell>
          <cell r="F8578" t="str">
            <v>LU0871673728</v>
          </cell>
          <cell r="L8578">
            <v>1741.7900000000009</v>
          </cell>
          <cell r="M8578">
            <v>964733.29</v>
          </cell>
          <cell r="O8578">
            <v>37290.160000000011</v>
          </cell>
          <cell r="Q8578">
            <v>0</v>
          </cell>
          <cell r="S8578">
            <v>-0.1731358161858913</v>
          </cell>
          <cell r="AR8578" t="str">
            <v>LU087167372843381</v>
          </cell>
        </row>
        <row r="8579">
          <cell r="B8579">
            <v>43382</v>
          </cell>
          <cell r="F8579" t="str">
            <v>LU0871673728</v>
          </cell>
          <cell r="L8579">
            <v>10234.329999999994</v>
          </cell>
          <cell r="M8579">
            <v>964733.29</v>
          </cell>
          <cell r="O8579">
            <v>47524.490000000005</v>
          </cell>
          <cell r="Q8579">
            <v>0</v>
          </cell>
          <cell r="S8579">
            <v>-0.1731358161858913</v>
          </cell>
          <cell r="AR8579" t="str">
            <v>LU087167372843382</v>
          </cell>
        </row>
        <row r="8580">
          <cell r="B8580">
            <v>43383</v>
          </cell>
          <cell r="F8580" t="str">
            <v>LU0871673728</v>
          </cell>
          <cell r="L8580">
            <v>-1012.1599999999962</v>
          </cell>
          <cell r="M8580">
            <v>965505.45</v>
          </cell>
          <cell r="O8580">
            <v>46512.330000000009</v>
          </cell>
          <cell r="Q8580">
            <v>0</v>
          </cell>
          <cell r="S8580">
            <v>37.864710384647701</v>
          </cell>
          <cell r="AR8580" t="str">
            <v>LU087167372843383</v>
          </cell>
        </row>
        <row r="8581">
          <cell r="B8581">
            <v>43384</v>
          </cell>
          <cell r="F8581" t="str">
            <v>LU0871673728</v>
          </cell>
          <cell r="L8581">
            <v>-1010.9199999999983</v>
          </cell>
          <cell r="M8581">
            <v>965505.45</v>
          </cell>
          <cell r="O8581">
            <v>45501.410000000011</v>
          </cell>
          <cell r="Q8581">
            <v>0</v>
          </cell>
          <cell r="S8581">
            <v>37.864710384647701</v>
          </cell>
          <cell r="AR8581" t="str">
            <v>LU087167372843384</v>
          </cell>
        </row>
        <row r="8582">
          <cell r="B8582">
            <v>43385</v>
          </cell>
          <cell r="F8582" t="str">
            <v>LU0871673728</v>
          </cell>
          <cell r="L8582">
            <v>-255.61000000000058</v>
          </cell>
          <cell r="M8582">
            <v>965505.45</v>
          </cell>
          <cell r="O8582">
            <v>45245.80000000001</v>
          </cell>
          <cell r="Q8582">
            <v>0</v>
          </cell>
          <cell r="S8582">
            <v>37.864710384647701</v>
          </cell>
          <cell r="AR8582" t="str">
            <v>LU087167372843385</v>
          </cell>
        </row>
        <row r="8583">
          <cell r="B8583">
            <v>43388</v>
          </cell>
          <cell r="F8583" t="str">
            <v>LU0871673728</v>
          </cell>
          <cell r="L8583">
            <v>-1885.2700000000041</v>
          </cell>
          <cell r="M8583">
            <v>965505.45</v>
          </cell>
          <cell r="O8583">
            <v>43360.530000000006</v>
          </cell>
          <cell r="Q8583">
            <v>0</v>
          </cell>
          <cell r="S8583">
            <v>37.864710384647701</v>
          </cell>
          <cell r="AR8583" t="str">
            <v>LU087167372843388</v>
          </cell>
        </row>
        <row r="8584">
          <cell r="B8584">
            <v>43389</v>
          </cell>
          <cell r="F8584" t="str">
            <v>LU0871673728</v>
          </cell>
          <cell r="L8584">
            <v>-1101.1100000000006</v>
          </cell>
          <cell r="M8584">
            <v>965516.76</v>
          </cell>
          <cell r="O8584">
            <v>42259.420000000006</v>
          </cell>
          <cell r="Q8584">
            <v>0</v>
          </cell>
          <cell r="S8584">
            <v>38.373082288894203</v>
          </cell>
          <cell r="AR8584" t="str">
            <v>LU087167372843389</v>
          </cell>
        </row>
        <row r="8585">
          <cell r="B8585">
            <v>43390</v>
          </cell>
          <cell r="F8585" t="str">
            <v>LU0871673728</v>
          </cell>
          <cell r="L8585">
            <v>-2219.7599999999948</v>
          </cell>
          <cell r="M8585">
            <v>965572.28</v>
          </cell>
          <cell r="O8585">
            <v>40039.660000000011</v>
          </cell>
          <cell r="Q8585">
            <v>0</v>
          </cell>
          <cell r="S8585">
            <v>40.805327454611955</v>
          </cell>
          <cell r="AR8585" t="str">
            <v>LU087167372843390</v>
          </cell>
        </row>
        <row r="8586">
          <cell r="B8586">
            <v>43391</v>
          </cell>
          <cell r="F8586" t="str">
            <v>LU0871673728</v>
          </cell>
          <cell r="L8586">
            <v>62.989999999997963</v>
          </cell>
          <cell r="M8586">
            <v>965572.28</v>
          </cell>
          <cell r="O8586">
            <v>40102.650000000009</v>
          </cell>
          <cell r="Q8586">
            <v>0</v>
          </cell>
          <cell r="S8586">
            <v>40.805327454611955</v>
          </cell>
          <cell r="AR8586" t="str">
            <v>LU087167372843391</v>
          </cell>
        </row>
        <row r="8587">
          <cell r="B8587">
            <v>43392</v>
          </cell>
          <cell r="F8587" t="str">
            <v>LU0871673728</v>
          </cell>
          <cell r="L8587">
            <v>-627.7300000000032</v>
          </cell>
          <cell r="M8587">
            <v>965573.9</v>
          </cell>
          <cell r="O8587">
            <v>39474.920000000006</v>
          </cell>
          <cell r="Q8587">
            <v>0</v>
          </cell>
          <cell r="S8587">
            <v>40.872678598568044</v>
          </cell>
          <cell r="AR8587" t="str">
            <v>LU087167372843392</v>
          </cell>
        </row>
        <row r="8588">
          <cell r="B8588">
            <v>43395</v>
          </cell>
          <cell r="F8588" t="str">
            <v>LU0871673728</v>
          </cell>
          <cell r="L8588">
            <v>-516.2699999999968</v>
          </cell>
          <cell r="M8588">
            <v>965573.9</v>
          </cell>
          <cell r="O8588">
            <v>38958.650000000009</v>
          </cell>
          <cell r="Q8588">
            <v>0</v>
          </cell>
          <cell r="S8588">
            <v>40.872678598568044</v>
          </cell>
          <cell r="AR8588" t="str">
            <v>LU087167372843395</v>
          </cell>
        </row>
        <row r="8589">
          <cell r="B8589">
            <v>43396</v>
          </cell>
          <cell r="F8589" t="str">
            <v>LU0871673728</v>
          </cell>
          <cell r="L8589">
            <v>-632.81999999999971</v>
          </cell>
          <cell r="M8589">
            <v>965576.51</v>
          </cell>
          <cell r="O8589">
            <v>38325.830000000009</v>
          </cell>
          <cell r="Q8589">
            <v>0</v>
          </cell>
          <cell r="S8589">
            <v>40.978096479261168</v>
          </cell>
          <cell r="AR8589" t="str">
            <v>LU087167372843396</v>
          </cell>
        </row>
        <row r="8590">
          <cell r="B8590">
            <v>43397</v>
          </cell>
          <cell r="F8590" t="str">
            <v>LU0871673728</v>
          </cell>
          <cell r="L8590">
            <v>-622.13999999999942</v>
          </cell>
          <cell r="M8590">
            <v>965681.47</v>
          </cell>
          <cell r="O8590">
            <v>37703.69000000001</v>
          </cell>
          <cell r="Q8590">
            <v>0</v>
          </cell>
          <cell r="S8590">
            <v>45.148641367314667</v>
          </cell>
          <cell r="AR8590" t="str">
            <v>LU087167372843397</v>
          </cell>
        </row>
        <row r="8591">
          <cell r="B8591">
            <v>43398</v>
          </cell>
          <cell r="F8591" t="str">
            <v>LU0871673728</v>
          </cell>
          <cell r="L8591">
            <v>-622.94000000000233</v>
          </cell>
          <cell r="M8591">
            <v>966239.69</v>
          </cell>
          <cell r="O8591">
            <v>37080.750000000007</v>
          </cell>
          <cell r="Q8591">
            <v>0</v>
          </cell>
          <cell r="S8591">
            <v>66.969663475549808</v>
          </cell>
          <cell r="AR8591" t="str">
            <v>LU087167372843398</v>
          </cell>
        </row>
        <row r="8592">
          <cell r="B8592">
            <v>43399</v>
          </cell>
          <cell r="F8592" t="str">
            <v>LU0871673728</v>
          </cell>
          <cell r="L8592">
            <v>-613.2699999999968</v>
          </cell>
          <cell r="M8592">
            <v>966241.36</v>
          </cell>
          <cell r="O8592">
            <v>36467.48000000001</v>
          </cell>
          <cell r="Q8592">
            <v>0</v>
          </cell>
          <cell r="S8592">
            <v>67.033867722675652</v>
          </cell>
          <cell r="AR8592" t="str">
            <v>LU087167372843399</v>
          </cell>
        </row>
        <row r="8593">
          <cell r="B8593">
            <v>43402</v>
          </cell>
          <cell r="F8593" t="str">
            <v>LU0871673728</v>
          </cell>
          <cell r="L8593">
            <v>-3460.9100000000035</v>
          </cell>
          <cell r="M8593">
            <v>966241.36</v>
          </cell>
          <cell r="O8593">
            <v>33006.570000000007</v>
          </cell>
          <cell r="Q8593">
            <v>0</v>
          </cell>
          <cell r="S8593">
            <v>67.033867722675652</v>
          </cell>
          <cell r="AR8593" t="str">
            <v>LU087167372843402</v>
          </cell>
        </row>
        <row r="8594">
          <cell r="B8594">
            <v>43403</v>
          </cell>
          <cell r="F8594" t="str">
            <v>LU0871673728</v>
          </cell>
          <cell r="L8594">
            <v>6187.760000000002</v>
          </cell>
          <cell r="M8594">
            <v>966241.36</v>
          </cell>
          <cell r="O8594">
            <v>39194.330000000009</v>
          </cell>
          <cell r="Q8594">
            <v>0</v>
          </cell>
          <cell r="S8594">
            <v>67.033867722675652</v>
          </cell>
          <cell r="AR8594" t="str">
            <v>LU087167372843403</v>
          </cell>
        </row>
        <row r="8595">
          <cell r="B8595">
            <v>43404</v>
          </cell>
          <cell r="F8595" t="str">
            <v>LU0871673728</v>
          </cell>
          <cell r="L8595">
            <v>893.77999999999884</v>
          </cell>
          <cell r="M8595">
            <v>966210.67</v>
          </cell>
          <cell r="O8595">
            <v>40088.110000000008</v>
          </cell>
          <cell r="Q8595">
            <v>0</v>
          </cell>
          <cell r="S8595">
            <v>65.78683845340673</v>
          </cell>
          <cell r="AR8595" t="str">
            <v>LU087167372843404</v>
          </cell>
        </row>
        <row r="8596">
          <cell r="B8596">
            <v>43406</v>
          </cell>
          <cell r="F8596" t="str">
            <v>LU0871673728</v>
          </cell>
          <cell r="L8596">
            <v>-3915.1900000000023</v>
          </cell>
          <cell r="M8596">
            <v>966303.02</v>
          </cell>
          <cell r="O8596">
            <v>36172.920000000006</v>
          </cell>
          <cell r="Q8596">
            <v>0</v>
          </cell>
          <cell r="S8596">
            <v>69.624730631755611</v>
          </cell>
          <cell r="AR8596" t="str">
            <v>LU087167372843406</v>
          </cell>
        </row>
        <row r="8597">
          <cell r="B8597">
            <v>43409</v>
          </cell>
          <cell r="F8597" t="str">
            <v>LU0871673728</v>
          </cell>
          <cell r="L8597">
            <v>-1332.5099999999948</v>
          </cell>
          <cell r="M8597">
            <v>966310.44</v>
          </cell>
          <cell r="O8597">
            <v>34840.410000000011</v>
          </cell>
          <cell r="Q8597">
            <v>0</v>
          </cell>
          <cell r="S8597">
            <v>69.903028097801595</v>
          </cell>
          <cell r="AR8597" t="str">
            <v>LU087167372843409</v>
          </cell>
        </row>
        <row r="8598">
          <cell r="B8598">
            <v>43410</v>
          </cell>
          <cell r="F8598" t="str">
            <v>LU0871673728</v>
          </cell>
          <cell r="L8598">
            <v>-663</v>
          </cell>
          <cell r="M8598">
            <v>966310.44</v>
          </cell>
          <cell r="O8598">
            <v>34177.410000000011</v>
          </cell>
          <cell r="Q8598">
            <v>0</v>
          </cell>
          <cell r="S8598">
            <v>69.903028097801595</v>
          </cell>
          <cell r="AR8598" t="str">
            <v>LU087167372843410</v>
          </cell>
        </row>
        <row r="8599">
          <cell r="B8599">
            <v>43411</v>
          </cell>
          <cell r="F8599" t="str">
            <v>LU0871673728</v>
          </cell>
          <cell r="L8599">
            <v>628.44999999999709</v>
          </cell>
          <cell r="M8599">
            <v>966325.09</v>
          </cell>
          <cell r="O8599">
            <v>34805.860000000008</v>
          </cell>
          <cell r="Q8599">
            <v>0</v>
          </cell>
          <cell r="S8599">
            <v>70.422243367650523</v>
          </cell>
          <cell r="AR8599" t="str">
            <v>LU087167372843411</v>
          </cell>
        </row>
        <row r="8600">
          <cell r="B8600">
            <v>43412</v>
          </cell>
          <cell r="F8600" t="str">
            <v>LU0871673728</v>
          </cell>
          <cell r="L8600">
            <v>-487.76000000000204</v>
          </cell>
          <cell r="M8600">
            <v>966398.95</v>
          </cell>
          <cell r="O8600">
            <v>34318.100000000006</v>
          </cell>
          <cell r="Q8600">
            <v>0</v>
          </cell>
          <cell r="S8600">
            <v>73.087973806766669</v>
          </cell>
          <cell r="AR8600" t="str">
            <v>LU087167372843412</v>
          </cell>
        </row>
        <row r="8601">
          <cell r="B8601">
            <v>43413</v>
          </cell>
          <cell r="F8601" t="str">
            <v>LU0871673728</v>
          </cell>
          <cell r="L8601">
            <v>-1129.0599999999977</v>
          </cell>
          <cell r="M8601">
            <v>965421.52</v>
          </cell>
          <cell r="O8601">
            <v>33189.040000000008</v>
          </cell>
          <cell r="Q8601">
            <v>0</v>
          </cell>
          <cell r="S8601">
            <v>38.304224444005342</v>
          </cell>
          <cell r="AR8601" t="str">
            <v>LU087167372843413</v>
          </cell>
        </row>
        <row r="8602">
          <cell r="B8602">
            <v>43416</v>
          </cell>
          <cell r="F8602" t="str">
            <v>LU0871673728</v>
          </cell>
          <cell r="L8602">
            <v>-2285.880000000001</v>
          </cell>
          <cell r="M8602">
            <v>966317.49</v>
          </cell>
          <cell r="O8602">
            <v>30903.160000000007</v>
          </cell>
          <cell r="Q8602">
            <v>0</v>
          </cell>
          <cell r="S8602">
            <v>69.141224643435507</v>
          </cell>
          <cell r="AR8602" t="str">
            <v>LU087167372843416</v>
          </cell>
        </row>
        <row r="8603">
          <cell r="B8603">
            <v>43417</v>
          </cell>
          <cell r="F8603" t="str">
            <v>LU0871673728</v>
          </cell>
          <cell r="L8603">
            <v>1004.869999999999</v>
          </cell>
          <cell r="M8603">
            <v>966317.49</v>
          </cell>
          <cell r="O8603">
            <v>31908.030000000006</v>
          </cell>
          <cell r="Q8603">
            <v>0</v>
          </cell>
          <cell r="S8603">
            <v>69.141224643435507</v>
          </cell>
          <cell r="AR8603" t="str">
            <v>LU087167372843417</v>
          </cell>
        </row>
        <row r="8604">
          <cell r="B8604">
            <v>43418</v>
          </cell>
          <cell r="F8604" t="str">
            <v>LU0871673728</v>
          </cell>
          <cell r="L8604">
            <v>-25.639999999999418</v>
          </cell>
          <cell r="M8604">
            <v>966328.67</v>
          </cell>
          <cell r="O8604">
            <v>31882.390000000007</v>
          </cell>
          <cell r="Q8604">
            <v>0</v>
          </cell>
          <cell r="S8604">
            <v>69.511190806723263</v>
          </cell>
          <cell r="AR8604" t="str">
            <v>LU087167372843418</v>
          </cell>
        </row>
        <row r="8605">
          <cell r="B8605">
            <v>43419</v>
          </cell>
          <cell r="F8605" t="str">
            <v>LU0871673728</v>
          </cell>
          <cell r="L8605">
            <v>76.779999999998836</v>
          </cell>
          <cell r="M8605">
            <v>966349.78</v>
          </cell>
          <cell r="O8605">
            <v>31959.170000000006</v>
          </cell>
          <cell r="Q8605">
            <v>0</v>
          </cell>
          <cell r="S8605">
            <v>70.209198280865039</v>
          </cell>
          <cell r="AR8605" t="str">
            <v>LU087167372843419</v>
          </cell>
        </row>
        <row r="8606">
          <cell r="B8606">
            <v>43420</v>
          </cell>
          <cell r="F8606" t="str">
            <v>LU0871673728</v>
          </cell>
          <cell r="L8606">
            <v>1259.0800000000017</v>
          </cell>
          <cell r="M8606">
            <v>966360.73</v>
          </cell>
          <cell r="O8606">
            <v>33218.250000000007</v>
          </cell>
          <cell r="Q8606">
            <v>0</v>
          </cell>
          <cell r="S8606">
            <v>70.572132809829995</v>
          </cell>
          <cell r="AR8606" t="str">
            <v>LU087167372843420</v>
          </cell>
        </row>
        <row r="8607">
          <cell r="B8607">
            <v>43423</v>
          </cell>
          <cell r="F8607" t="str">
            <v>LU0871673728</v>
          </cell>
          <cell r="L8607">
            <v>-2085.5299999999988</v>
          </cell>
          <cell r="M8607">
            <v>966375.7</v>
          </cell>
          <cell r="O8607">
            <v>31132.720000000008</v>
          </cell>
          <cell r="Q8607">
            <v>0</v>
          </cell>
          <cell r="S8607">
            <v>71.087813602578308</v>
          </cell>
          <cell r="AR8607" t="str">
            <v>LU087167372843423</v>
          </cell>
        </row>
        <row r="8608">
          <cell r="B8608">
            <v>43424</v>
          </cell>
          <cell r="F8608" t="str">
            <v>LU0871673728</v>
          </cell>
          <cell r="L8608">
            <v>759.2599999999984</v>
          </cell>
          <cell r="M8608">
            <v>966377.29</v>
          </cell>
          <cell r="O8608">
            <v>31891.980000000007</v>
          </cell>
          <cell r="Q8608">
            <v>0</v>
          </cell>
          <cell r="S8608">
            <v>71.139153939909065</v>
          </cell>
          <cell r="AR8608" t="str">
            <v>LU087167372843424</v>
          </cell>
        </row>
        <row r="8609">
          <cell r="B8609">
            <v>43425</v>
          </cell>
          <cell r="F8609" t="str">
            <v>LU0871673728</v>
          </cell>
          <cell r="L8609">
            <v>-630.91999999999825</v>
          </cell>
          <cell r="M8609">
            <v>966379.93</v>
          </cell>
          <cell r="O8609">
            <v>31261.060000000009</v>
          </cell>
          <cell r="Q8609">
            <v>0</v>
          </cell>
          <cell r="S8609">
            <v>71.22647245974602</v>
          </cell>
          <cell r="AR8609" t="str">
            <v>LU087167372843425</v>
          </cell>
        </row>
        <row r="8610">
          <cell r="B8610">
            <v>43426</v>
          </cell>
          <cell r="F8610" t="str">
            <v>LU0871673728</v>
          </cell>
          <cell r="L8610">
            <v>-630.56999999999971</v>
          </cell>
          <cell r="M8610">
            <v>966379.93</v>
          </cell>
          <cell r="O8610">
            <v>30630.490000000009</v>
          </cell>
          <cell r="Q8610">
            <v>0</v>
          </cell>
          <cell r="S8610">
            <v>71.22647245974602</v>
          </cell>
          <cell r="AR8610" t="str">
            <v>LU087167372843426</v>
          </cell>
        </row>
        <row r="8611">
          <cell r="B8611">
            <v>43427</v>
          </cell>
          <cell r="F8611" t="str">
            <v>LU0871673728</v>
          </cell>
          <cell r="L8611">
            <v>-632.44000000000233</v>
          </cell>
          <cell r="M8611">
            <v>966379.93</v>
          </cell>
          <cell r="O8611">
            <v>29998.050000000007</v>
          </cell>
          <cell r="Q8611">
            <v>0</v>
          </cell>
          <cell r="S8611">
            <v>71.22647245974602</v>
          </cell>
          <cell r="AR8611" t="str">
            <v>LU087167372843427</v>
          </cell>
        </row>
        <row r="8612">
          <cell r="B8612">
            <v>43430</v>
          </cell>
          <cell r="F8612" t="str">
            <v>LU0871673728</v>
          </cell>
          <cell r="L8612">
            <v>-1886.2900000000009</v>
          </cell>
          <cell r="M8612">
            <v>966391.32</v>
          </cell>
          <cell r="O8612">
            <v>28111.760000000006</v>
          </cell>
          <cell r="Q8612">
            <v>0</v>
          </cell>
          <cell r="S8612">
            <v>71.5808766111425</v>
          </cell>
          <cell r="AR8612" t="str">
            <v>LU087167372843430</v>
          </cell>
        </row>
        <row r="8613">
          <cell r="B8613">
            <v>43431</v>
          </cell>
          <cell r="F8613" t="str">
            <v>LU0871673728</v>
          </cell>
          <cell r="L8613">
            <v>-633.77999999999884</v>
          </cell>
          <cell r="M8613">
            <v>966391.32</v>
          </cell>
          <cell r="O8613">
            <v>27477.980000000007</v>
          </cell>
          <cell r="Q8613">
            <v>0</v>
          </cell>
          <cell r="S8613">
            <v>71.5808766111425</v>
          </cell>
          <cell r="AR8613" t="str">
            <v>LU087167372843431</v>
          </cell>
        </row>
        <row r="8614">
          <cell r="B8614">
            <v>43432</v>
          </cell>
          <cell r="F8614" t="str">
            <v>LU0871673728</v>
          </cell>
          <cell r="L8614">
            <v>-633.47000000000116</v>
          </cell>
          <cell r="M8614">
            <v>966392.96</v>
          </cell>
          <cell r="O8614">
            <v>26844.510000000006</v>
          </cell>
          <cell r="Q8614">
            <v>0</v>
          </cell>
          <cell r="S8614">
            <v>71.627629183214466</v>
          </cell>
          <cell r="AR8614" t="str">
            <v>LU087167372843432</v>
          </cell>
        </row>
        <row r="8615">
          <cell r="B8615">
            <v>43433</v>
          </cell>
          <cell r="F8615" t="str">
            <v>LU0871673728</v>
          </cell>
          <cell r="L8615">
            <v>577.59000000000015</v>
          </cell>
          <cell r="M8615">
            <v>966392.96</v>
          </cell>
          <cell r="O8615">
            <v>27422.100000000006</v>
          </cell>
          <cell r="Q8615">
            <v>0</v>
          </cell>
          <cell r="S8615">
            <v>71.627629183214466</v>
          </cell>
          <cell r="AR8615" t="str">
            <v>LU087167372843433</v>
          </cell>
        </row>
        <row r="8616">
          <cell r="B8616">
            <v>43434</v>
          </cell>
          <cell r="F8616" t="str">
            <v>LU0871673728</v>
          </cell>
          <cell r="L8616">
            <v>-648.0099999999984</v>
          </cell>
          <cell r="M8616">
            <v>966226.94</v>
          </cell>
          <cell r="O8616">
            <v>26774.090000000007</v>
          </cell>
          <cell r="Q8616">
            <v>0</v>
          </cell>
          <cell r="S8616">
            <v>66.904386310048764</v>
          </cell>
          <cell r="AR8616" t="str">
            <v>LU087167372843434</v>
          </cell>
        </row>
        <row r="8617">
          <cell r="B8617">
            <v>43437</v>
          </cell>
          <cell r="F8617" t="str">
            <v>LU0871673728</v>
          </cell>
          <cell r="L8617">
            <v>-1142.0400000000009</v>
          </cell>
          <cell r="M8617">
            <v>966316.91</v>
          </cell>
          <cell r="O8617">
            <v>25632.050000000007</v>
          </cell>
          <cell r="Q8617">
            <v>0</v>
          </cell>
          <cell r="S8617">
            <v>69.403679348740781</v>
          </cell>
          <cell r="AR8617" t="str">
            <v>LU087167372843437</v>
          </cell>
        </row>
        <row r="8618">
          <cell r="B8618">
            <v>43438</v>
          </cell>
          <cell r="F8618" t="str">
            <v>LU0871673728</v>
          </cell>
          <cell r="L8618">
            <v>134.81999999999971</v>
          </cell>
          <cell r="M8618">
            <v>966316.91</v>
          </cell>
          <cell r="O8618">
            <v>25766.870000000006</v>
          </cell>
          <cell r="Q8618">
            <v>0</v>
          </cell>
          <cell r="S8618">
            <v>69.403679348740781</v>
          </cell>
          <cell r="AR8618" t="str">
            <v>LU087167372843438</v>
          </cell>
        </row>
        <row r="8619">
          <cell r="B8619">
            <v>43439</v>
          </cell>
          <cell r="F8619" t="str">
            <v>LU0871673728</v>
          </cell>
          <cell r="L8619">
            <v>-222.90999999999985</v>
          </cell>
          <cell r="M8619">
            <v>966331.07</v>
          </cell>
          <cell r="O8619">
            <v>25543.960000000006</v>
          </cell>
          <cell r="Q8619">
            <v>0</v>
          </cell>
          <cell r="S8619">
            <v>69.782273194622476</v>
          </cell>
          <cell r="AR8619" t="str">
            <v>LU087167372843439</v>
          </cell>
        </row>
        <row r="8620">
          <cell r="B8620">
            <v>43440</v>
          </cell>
          <cell r="F8620" t="str">
            <v>LU0871673728</v>
          </cell>
          <cell r="L8620">
            <v>-201.11000000000058</v>
          </cell>
          <cell r="M8620">
            <v>966331.07</v>
          </cell>
          <cell r="O8620">
            <v>25342.850000000006</v>
          </cell>
          <cell r="Q8620">
            <v>0</v>
          </cell>
          <cell r="S8620">
            <v>69.782273194622476</v>
          </cell>
          <cell r="AR8620" t="str">
            <v>LU087167372843440</v>
          </cell>
        </row>
        <row r="8621">
          <cell r="B8621">
            <v>43441</v>
          </cell>
          <cell r="F8621" t="str">
            <v>LU0871673728</v>
          </cell>
          <cell r="L8621">
            <v>4618.7300000000032</v>
          </cell>
          <cell r="M8621">
            <v>966331.07</v>
          </cell>
          <cell r="O8621">
            <v>29961.580000000009</v>
          </cell>
          <cell r="Q8621">
            <v>0</v>
          </cell>
          <cell r="S8621">
            <v>69.782273194622476</v>
          </cell>
          <cell r="AR8621" t="str">
            <v>LU087167372843441</v>
          </cell>
        </row>
        <row r="8622">
          <cell r="B8622">
            <v>43444</v>
          </cell>
          <cell r="F8622" t="str">
            <v>LU0871673728</v>
          </cell>
          <cell r="L8622">
            <v>187.13999999999942</v>
          </cell>
          <cell r="M8622">
            <v>967254.8</v>
          </cell>
          <cell r="O8622">
            <v>30148.720000000008</v>
          </cell>
          <cell r="Q8622">
            <v>0</v>
          </cell>
          <cell r="S8622">
            <v>98.489691525506743</v>
          </cell>
          <cell r="AR8622" t="str">
            <v>LU087167372843444</v>
          </cell>
        </row>
        <row r="8623">
          <cell r="B8623">
            <v>43445</v>
          </cell>
          <cell r="F8623" t="str">
            <v>LU0871673728</v>
          </cell>
          <cell r="L8623">
            <v>-631.65000000000146</v>
          </cell>
          <cell r="M8623">
            <v>967254.8</v>
          </cell>
          <cell r="O8623">
            <v>29517.070000000007</v>
          </cell>
          <cell r="Q8623">
            <v>0</v>
          </cell>
          <cell r="S8623">
            <v>98.489691525506743</v>
          </cell>
          <cell r="AR8623" t="str">
            <v>LU087167372843445</v>
          </cell>
        </row>
        <row r="8624">
          <cell r="B8624">
            <v>43446</v>
          </cell>
          <cell r="F8624" t="str">
            <v>LU0871673728</v>
          </cell>
          <cell r="L8624">
            <v>383.95000000000073</v>
          </cell>
          <cell r="M8624">
            <v>967266.21</v>
          </cell>
          <cell r="O8624">
            <v>29901.020000000008</v>
          </cell>
          <cell r="Q8624">
            <v>0</v>
          </cell>
          <cell r="S8624">
            <v>98.839044701193046</v>
          </cell>
          <cell r="AR8624" t="str">
            <v>LU087167372843446</v>
          </cell>
        </row>
        <row r="8625">
          <cell r="B8625">
            <v>43447</v>
          </cell>
          <cell r="F8625" t="str">
            <v>LU0871673728</v>
          </cell>
          <cell r="L8625">
            <v>-643.10000000000218</v>
          </cell>
          <cell r="M8625">
            <v>967266.21</v>
          </cell>
          <cell r="O8625">
            <v>29257.920000000006</v>
          </cell>
          <cell r="Q8625">
            <v>0</v>
          </cell>
          <cell r="S8625">
            <v>98.839044701193046</v>
          </cell>
          <cell r="AR8625" t="str">
            <v>LU087167372843447</v>
          </cell>
        </row>
        <row r="8626">
          <cell r="B8626">
            <v>43448</v>
          </cell>
          <cell r="F8626" t="str">
            <v>LU0871673728</v>
          </cell>
          <cell r="L8626">
            <v>-646.13999999999942</v>
          </cell>
          <cell r="M8626">
            <v>967277.33</v>
          </cell>
          <cell r="O8626">
            <v>28611.780000000006</v>
          </cell>
          <cell r="Q8626">
            <v>0</v>
          </cell>
          <cell r="S8626">
            <v>99.176539340416454</v>
          </cell>
          <cell r="AR8626" t="str">
            <v>LU087167372843448</v>
          </cell>
        </row>
        <row r="8627">
          <cell r="B8627">
            <v>43451</v>
          </cell>
          <cell r="F8627" t="str">
            <v>LU0871673728</v>
          </cell>
          <cell r="L8627">
            <v>-1916.2899999999972</v>
          </cell>
          <cell r="M8627">
            <v>967277.33</v>
          </cell>
          <cell r="O8627">
            <v>26695.490000000009</v>
          </cell>
          <cell r="Q8627">
            <v>0</v>
          </cell>
          <cell r="S8627">
            <v>99.176539340416454</v>
          </cell>
          <cell r="AR8627" t="str">
            <v>LU087167372843451</v>
          </cell>
        </row>
        <row r="8628">
          <cell r="B8628">
            <v>43452</v>
          </cell>
          <cell r="F8628" t="str">
            <v>LU0871673728</v>
          </cell>
          <cell r="L8628">
            <v>3078.8999999999978</v>
          </cell>
          <cell r="M8628">
            <v>964155.46</v>
          </cell>
          <cell r="O8628">
            <v>29774.390000000007</v>
          </cell>
          <cell r="Q8628">
            <v>0</v>
          </cell>
          <cell r="S8628">
            <v>12.697240141736202</v>
          </cell>
          <cell r="AR8628" t="str">
            <v>LU087167372843452</v>
          </cell>
        </row>
        <row r="8629">
          <cell r="B8629">
            <v>43453</v>
          </cell>
          <cell r="F8629" t="str">
            <v>LU0871673728</v>
          </cell>
          <cell r="L8629">
            <v>-630.27000000000044</v>
          </cell>
          <cell r="M8629">
            <v>964157.1</v>
          </cell>
          <cell r="O8629">
            <v>29144.120000000006</v>
          </cell>
          <cell r="Q8629">
            <v>0</v>
          </cell>
          <cell r="S8629">
            <v>12.747907098571408</v>
          </cell>
          <cell r="AR8629" t="str">
            <v>LU087167372843453</v>
          </cell>
        </row>
        <row r="8630">
          <cell r="B8630">
            <v>43454</v>
          </cell>
          <cell r="F8630" t="str">
            <v>LU0871673728</v>
          </cell>
          <cell r="L8630">
            <v>-630.46999999999753</v>
          </cell>
          <cell r="M8630">
            <v>964157.1</v>
          </cell>
          <cell r="O8630">
            <v>28513.650000000009</v>
          </cell>
          <cell r="Q8630">
            <v>0</v>
          </cell>
          <cell r="S8630">
            <v>12.747907098571408</v>
          </cell>
          <cell r="AR8630" t="str">
            <v>LU087167372843454</v>
          </cell>
        </row>
        <row r="8631">
          <cell r="B8631">
            <v>43455</v>
          </cell>
          <cell r="F8631" t="str">
            <v>LU0871673728</v>
          </cell>
          <cell r="L8631">
            <v>-623.64000000000306</v>
          </cell>
          <cell r="M8631">
            <v>964159.78</v>
          </cell>
          <cell r="O8631">
            <v>27890.010000000006</v>
          </cell>
          <cell r="Q8631">
            <v>0</v>
          </cell>
          <cell r="S8631">
            <v>12.82719992999119</v>
          </cell>
          <cell r="AR8631" t="str">
            <v>LU087167372843455</v>
          </cell>
        </row>
        <row r="8632">
          <cell r="B8632">
            <v>43458</v>
          </cell>
          <cell r="F8632" t="str">
            <v>LU0871673728</v>
          </cell>
          <cell r="L8632">
            <v>-1873.0399999999972</v>
          </cell>
          <cell r="M8632">
            <v>965689.87</v>
          </cell>
          <cell r="O8632">
            <v>26016.970000000008</v>
          </cell>
          <cell r="Q8632">
            <v>0</v>
          </cell>
          <cell r="S8632">
            <v>57.108088903849833</v>
          </cell>
          <cell r="AR8632" t="str">
            <v>LU087167372843458</v>
          </cell>
        </row>
        <row r="8633">
          <cell r="B8633">
            <v>43461</v>
          </cell>
          <cell r="F8633" t="str">
            <v>LU0871673728</v>
          </cell>
          <cell r="L8633">
            <v>2735.59</v>
          </cell>
          <cell r="M8633">
            <v>965689.87</v>
          </cell>
          <cell r="O8633">
            <v>28752.560000000009</v>
          </cell>
          <cell r="Q8633">
            <v>0</v>
          </cell>
          <cell r="S8633">
            <v>57.108088903849833</v>
          </cell>
          <cell r="AR8633" t="str">
            <v>LU087167372843461</v>
          </cell>
        </row>
        <row r="8634">
          <cell r="B8634">
            <v>43462</v>
          </cell>
          <cell r="F8634" t="str">
            <v>LU0871673728</v>
          </cell>
          <cell r="L8634">
            <v>-621.2400000000016</v>
          </cell>
          <cell r="M8634">
            <v>966998.58</v>
          </cell>
          <cell r="O8634">
            <v>28131.320000000007</v>
          </cell>
          <cell r="Q8634">
            <v>0</v>
          </cell>
          <cell r="S8634">
            <v>96.151162561263561</v>
          </cell>
          <cell r="AR8634" t="str">
            <v>LU087167372843462</v>
          </cell>
        </row>
        <row r="8635">
          <cell r="B8635">
            <v>43465</v>
          </cell>
          <cell r="F8635" t="str">
            <v>LU0871673728</v>
          </cell>
          <cell r="L8635">
            <v>-1887.4000000000015</v>
          </cell>
          <cell r="M8635">
            <v>966924.38</v>
          </cell>
          <cell r="O8635">
            <v>26243.920000000006</v>
          </cell>
          <cell r="Q8635">
            <v>0</v>
          </cell>
          <cell r="S8635">
            <v>93.985204509638777</v>
          </cell>
          <cell r="AR8635" t="str">
            <v>LU087167372843465</v>
          </cell>
        </row>
        <row r="8636">
          <cell r="B8636">
            <v>43467</v>
          </cell>
          <cell r="F8636" t="str">
            <v>LU0871673728</v>
          </cell>
          <cell r="L8636">
            <v>-189.04999999999927</v>
          </cell>
          <cell r="M8636">
            <v>966925.96</v>
          </cell>
          <cell r="O8636">
            <v>26054.870000000006</v>
          </cell>
          <cell r="Q8636">
            <v>0</v>
          </cell>
          <cell r="S8636">
            <v>94.028241887827562</v>
          </cell>
          <cell r="AR8636" t="str">
            <v>LU087167372843467</v>
          </cell>
        </row>
        <row r="8637">
          <cell r="B8637">
            <v>43468</v>
          </cell>
          <cell r="F8637" t="str">
            <v>LU0871673728</v>
          </cell>
          <cell r="L8637">
            <v>-626.79999999999927</v>
          </cell>
          <cell r="M8637">
            <v>967191.33</v>
          </cell>
          <cell r="O8637">
            <v>25428.070000000007</v>
          </cell>
          <cell r="Q8637">
            <v>0</v>
          </cell>
          <cell r="S8637">
            <v>101.20473048520647</v>
          </cell>
          <cell r="AR8637" t="str">
            <v>LU087167372843468</v>
          </cell>
        </row>
        <row r="8638">
          <cell r="B8638">
            <v>43469</v>
          </cell>
          <cell r="F8638" t="str">
            <v>LU0871673728</v>
          </cell>
          <cell r="L8638">
            <v>-618.52000000000044</v>
          </cell>
          <cell r="M8638">
            <v>965670.31</v>
          </cell>
          <cell r="O8638">
            <v>24809.550000000007</v>
          </cell>
          <cell r="Q8638">
            <v>0</v>
          </cell>
          <cell r="S8638">
            <v>61.056999373348667</v>
          </cell>
          <cell r="AR8638" t="str">
            <v>LU087167372843469</v>
          </cell>
        </row>
        <row r="8639">
          <cell r="B8639">
            <v>43472</v>
          </cell>
          <cell r="F8639" t="str">
            <v>LU0871673728</v>
          </cell>
          <cell r="L8639">
            <v>-1860.9500000000007</v>
          </cell>
          <cell r="M8639">
            <v>965685.5</v>
          </cell>
          <cell r="O8639">
            <v>22948.600000000006</v>
          </cell>
          <cell r="Q8639">
            <v>0</v>
          </cell>
          <cell r="S8639">
            <v>61.448214176586319</v>
          </cell>
          <cell r="AR8639" t="str">
            <v>LU087167372843472</v>
          </cell>
        </row>
        <row r="8640">
          <cell r="B8640">
            <v>43473</v>
          </cell>
          <cell r="F8640" t="str">
            <v>LU0871673728</v>
          </cell>
          <cell r="L8640">
            <v>-625.38999999999942</v>
          </cell>
          <cell r="M8640">
            <v>965685.5</v>
          </cell>
          <cell r="O8640">
            <v>22323.210000000006</v>
          </cell>
          <cell r="Q8640">
            <v>0</v>
          </cell>
          <cell r="S8640">
            <v>61.448214176586319</v>
          </cell>
          <cell r="AR8640" t="str">
            <v>LU087167372843473</v>
          </cell>
        </row>
        <row r="8641">
          <cell r="B8641">
            <v>43474</v>
          </cell>
          <cell r="F8641" t="str">
            <v>LU0871673728</v>
          </cell>
          <cell r="L8641">
            <v>-625.32999999999811</v>
          </cell>
          <cell r="M8641">
            <v>965685.5</v>
          </cell>
          <cell r="O8641">
            <v>21697.880000000008</v>
          </cell>
          <cell r="Q8641">
            <v>0</v>
          </cell>
          <cell r="S8641">
            <v>61.448214176586319</v>
          </cell>
          <cell r="AR8641" t="str">
            <v>LU087167372843474</v>
          </cell>
        </row>
        <row r="8642">
          <cell r="B8642">
            <v>43475</v>
          </cell>
          <cell r="F8642" t="str">
            <v>LU0871673728</v>
          </cell>
          <cell r="L8642">
            <v>-629.2400000000016</v>
          </cell>
          <cell r="M8642">
            <v>966627.16</v>
          </cell>
          <cell r="O8642">
            <v>21068.640000000007</v>
          </cell>
          <cell r="Q8642">
            <v>0</v>
          </cell>
          <cell r="S8642">
            <v>82.666187322255638</v>
          </cell>
          <cell r="AR8642" t="str">
            <v>LU087167372843475</v>
          </cell>
        </row>
        <row r="8643">
          <cell r="B8643">
            <v>43476</v>
          </cell>
          <cell r="F8643" t="str">
            <v>LU0871673728</v>
          </cell>
          <cell r="L8643">
            <v>-7685.6299999999992</v>
          </cell>
          <cell r="M8643">
            <v>966256.28</v>
          </cell>
          <cell r="O8643">
            <v>13383.010000000007</v>
          </cell>
          <cell r="Q8643">
            <v>0</v>
          </cell>
          <cell r="S8643">
            <v>74.550755888739758</v>
          </cell>
          <cell r="AR8643" t="str">
            <v>LU087167372843476</v>
          </cell>
        </row>
        <row r="8644">
          <cell r="B8644">
            <v>43479</v>
          </cell>
          <cell r="F8644" t="str">
            <v>LU0871673728</v>
          </cell>
          <cell r="L8644">
            <v>-1351.8700000000008</v>
          </cell>
          <cell r="M8644">
            <v>966256.28</v>
          </cell>
          <cell r="O8644">
            <v>12031.140000000007</v>
          </cell>
          <cell r="Q8644">
            <v>0</v>
          </cell>
          <cell r="S8644">
            <v>74.550755888739758</v>
          </cell>
          <cell r="AR8644" t="str">
            <v>LU087167372843479</v>
          </cell>
        </row>
        <row r="8645">
          <cell r="B8645">
            <v>43480</v>
          </cell>
          <cell r="F8645" t="str">
            <v>LU0871673728</v>
          </cell>
          <cell r="L8645">
            <v>669.97000000000116</v>
          </cell>
          <cell r="M8645">
            <v>966287.11</v>
          </cell>
          <cell r="O8645">
            <v>12701.110000000008</v>
          </cell>
          <cell r="Q8645">
            <v>0</v>
          </cell>
          <cell r="S8645">
            <v>74.937007914965704</v>
          </cell>
          <cell r="AR8645" t="str">
            <v>LU087167372843480</v>
          </cell>
        </row>
        <row r="8646">
          <cell r="B8646">
            <v>43481</v>
          </cell>
          <cell r="F8646" t="str">
            <v>LU0871673728</v>
          </cell>
          <cell r="L8646">
            <v>-1374.8000000000011</v>
          </cell>
          <cell r="M8646">
            <v>966535.8</v>
          </cell>
          <cell r="O8646">
            <v>11326.310000000007</v>
          </cell>
          <cell r="Q8646">
            <v>0</v>
          </cell>
          <cell r="S8646">
            <v>78.225135322977124</v>
          </cell>
          <cell r="AR8646" t="str">
            <v>LU087167372843481</v>
          </cell>
        </row>
        <row r="8647">
          <cell r="B8647">
            <v>43482</v>
          </cell>
          <cell r="F8647" t="str">
            <v>LU0871673728</v>
          </cell>
          <cell r="L8647">
            <v>374.15999999999985</v>
          </cell>
          <cell r="M8647">
            <v>966535.8</v>
          </cell>
          <cell r="O8647">
            <v>11700.470000000007</v>
          </cell>
          <cell r="Q8647">
            <v>0</v>
          </cell>
          <cell r="S8647">
            <v>78.225135322977124</v>
          </cell>
          <cell r="AR8647" t="str">
            <v>LU087167372843482</v>
          </cell>
        </row>
        <row r="8648">
          <cell r="B8648">
            <v>43483</v>
          </cell>
          <cell r="F8648" t="str">
            <v>LU0871673728</v>
          </cell>
          <cell r="L8648">
            <v>-1592.3999999999996</v>
          </cell>
          <cell r="M8648">
            <v>966537.41</v>
          </cell>
          <cell r="O8648">
            <v>10108.070000000007</v>
          </cell>
          <cell r="Q8648">
            <v>0</v>
          </cell>
          <cell r="S8648">
            <v>78.244755598985222</v>
          </cell>
          <cell r="AR8648" t="str">
            <v>LU087167372843483</v>
          </cell>
        </row>
        <row r="8649">
          <cell r="B8649">
            <v>43486</v>
          </cell>
          <cell r="F8649" t="str">
            <v>LU0871673728</v>
          </cell>
          <cell r="L8649">
            <v>-2357.1399999999994</v>
          </cell>
          <cell r="M8649">
            <v>966537.41</v>
          </cell>
          <cell r="O8649">
            <v>7750.9300000000076</v>
          </cell>
          <cell r="Q8649">
            <v>0</v>
          </cell>
          <cell r="S8649">
            <v>78.244755598985222</v>
          </cell>
          <cell r="AR8649" t="str">
            <v>LU087167372843486</v>
          </cell>
        </row>
        <row r="8650">
          <cell r="B8650">
            <v>43487</v>
          </cell>
          <cell r="F8650" t="str">
            <v>LU0871673728</v>
          </cell>
          <cell r="L8650">
            <v>-2388.9300000000003</v>
          </cell>
          <cell r="M8650">
            <v>966537.41</v>
          </cell>
          <cell r="O8650">
            <v>5362.0000000000073</v>
          </cell>
          <cell r="Q8650">
            <v>0</v>
          </cell>
          <cell r="S8650">
            <v>78.244755598985222</v>
          </cell>
          <cell r="AR8650" t="str">
            <v>LU087167372843487</v>
          </cell>
        </row>
        <row r="8651">
          <cell r="B8651">
            <v>43488</v>
          </cell>
          <cell r="F8651" t="str">
            <v>LU0871673728</v>
          </cell>
          <cell r="L8651">
            <v>-1051.9399999999996</v>
          </cell>
          <cell r="M8651">
            <v>966540.05</v>
          </cell>
          <cell r="O8651">
            <v>4310.0600000000077</v>
          </cell>
          <cell r="Q8651">
            <v>0</v>
          </cell>
          <cell r="S8651">
            <v>78.259615081925318</v>
          </cell>
          <cell r="AR8651" t="str">
            <v>LU087167372843488</v>
          </cell>
        </row>
        <row r="8652">
          <cell r="B8652">
            <v>43489</v>
          </cell>
          <cell r="F8652" t="str">
            <v>LU0871673728</v>
          </cell>
          <cell r="L8652">
            <v>-42.180000000000291</v>
          </cell>
          <cell r="M8652">
            <v>966551.29</v>
          </cell>
          <cell r="O8652">
            <v>4267.8800000000074</v>
          </cell>
          <cell r="Q8652">
            <v>0</v>
          </cell>
          <cell r="S8652">
            <v>78.310647330897808</v>
          </cell>
          <cell r="AR8652" t="str">
            <v>LU087167372843489</v>
          </cell>
        </row>
        <row r="8653">
          <cell r="B8653">
            <v>43490</v>
          </cell>
          <cell r="F8653" t="str">
            <v>LU0871673728</v>
          </cell>
          <cell r="L8653">
            <v>-1189.3000000000002</v>
          </cell>
          <cell r="M8653">
            <v>966551.29</v>
          </cell>
          <cell r="O8653">
            <v>3078.5800000000072</v>
          </cell>
          <cell r="Q8653">
            <v>0</v>
          </cell>
          <cell r="S8653">
            <v>78.310647330897808</v>
          </cell>
          <cell r="AR8653" t="str">
            <v>LU087167372843490</v>
          </cell>
        </row>
        <row r="8654">
          <cell r="B8654">
            <v>43493</v>
          </cell>
          <cell r="F8654" t="str">
            <v>LU0871673728</v>
          </cell>
          <cell r="L8654">
            <v>-625.5</v>
          </cell>
          <cell r="M8654">
            <v>966552.89</v>
          </cell>
          <cell r="O8654">
            <v>2453.0800000000072</v>
          </cell>
          <cell r="Q8654">
            <v>0</v>
          </cell>
          <cell r="S8654">
            <v>78.315873152939446</v>
          </cell>
          <cell r="AR8654" t="str">
            <v>LU087167372843493</v>
          </cell>
        </row>
        <row r="8655">
          <cell r="B8655">
            <v>43494</v>
          </cell>
          <cell r="F8655" t="str">
            <v>LU0871673728</v>
          </cell>
          <cell r="L8655">
            <v>1814.0900000000001</v>
          </cell>
          <cell r="M8655">
            <v>966552.89</v>
          </cell>
          <cell r="O8655">
            <v>4267.1700000000073</v>
          </cell>
          <cell r="Q8655">
            <v>0</v>
          </cell>
          <cell r="S8655">
            <v>78.315873152939446</v>
          </cell>
          <cell r="AR8655" t="str">
            <v>LU087167372843494</v>
          </cell>
        </row>
        <row r="8656">
          <cell r="B8656">
            <v>43495</v>
          </cell>
          <cell r="F8656" t="str">
            <v>LU0871673728</v>
          </cell>
          <cell r="L8656">
            <v>-524.44000000000005</v>
          </cell>
          <cell r="M8656">
            <v>966557.51</v>
          </cell>
          <cell r="O8656">
            <v>3742.7300000000073</v>
          </cell>
          <cell r="Q8656">
            <v>0</v>
          </cell>
          <cell r="S8656">
            <v>78.336644023257719</v>
          </cell>
          <cell r="AR8656" t="str">
            <v>LU087167372843495</v>
          </cell>
        </row>
        <row r="8657">
          <cell r="B8657">
            <v>43496</v>
          </cell>
          <cell r="F8657" t="str">
            <v>LU0871673728</v>
          </cell>
          <cell r="L8657">
            <v>-1948.16</v>
          </cell>
          <cell r="M8657">
            <v>966483.76</v>
          </cell>
          <cell r="O8657">
            <v>1794.5700000000072</v>
          </cell>
          <cell r="Q8657">
            <v>0</v>
          </cell>
          <cell r="S8657">
            <v>78.045090068028799</v>
          </cell>
          <cell r="AR8657" t="str">
            <v>LU087167372843496</v>
          </cell>
        </row>
        <row r="8658">
          <cell r="B8658">
            <v>43497</v>
          </cell>
          <cell r="F8658" t="str">
            <v>LU0871673728</v>
          </cell>
          <cell r="L8658">
            <v>-456.28999999999996</v>
          </cell>
          <cell r="M8658">
            <v>966759.95</v>
          </cell>
          <cell r="O8658">
            <v>1338.2800000000072</v>
          </cell>
          <cell r="Q8658">
            <v>0</v>
          </cell>
          <cell r="S8658">
            <v>78.580223283020203</v>
          </cell>
          <cell r="AR8658" t="str">
            <v>LU087167372843497</v>
          </cell>
        </row>
        <row r="8659">
          <cell r="B8659">
            <v>43500</v>
          </cell>
          <cell r="F8659" t="str">
            <v>LU0871673728</v>
          </cell>
          <cell r="L8659">
            <v>5379.75</v>
          </cell>
          <cell r="M8659">
            <v>966801.57</v>
          </cell>
          <cell r="O8659">
            <v>6718.030000000007</v>
          </cell>
          <cell r="Q8659">
            <v>0</v>
          </cell>
          <cell r="S8659">
            <v>78.641220557982862</v>
          </cell>
          <cell r="AR8659" t="str">
            <v>LU087167372843500</v>
          </cell>
        </row>
        <row r="8660">
          <cell r="B8660">
            <v>43501</v>
          </cell>
          <cell r="F8660" t="str">
            <v>LU0871673728</v>
          </cell>
          <cell r="L8660">
            <v>-1099.58</v>
          </cell>
          <cell r="M8660">
            <v>966801.57</v>
          </cell>
          <cell r="O8660">
            <v>5618.4500000000071</v>
          </cell>
          <cell r="Q8660">
            <v>0</v>
          </cell>
          <cell r="S8660">
            <v>78.641220557982862</v>
          </cell>
          <cell r="AR8660" t="str">
            <v>LU087167372843501</v>
          </cell>
        </row>
        <row r="8661">
          <cell r="B8661">
            <v>43502</v>
          </cell>
          <cell r="F8661" t="str">
            <v>LU0871673728</v>
          </cell>
          <cell r="L8661">
            <v>-665.55999999999949</v>
          </cell>
          <cell r="M8661">
            <v>966801.57</v>
          </cell>
          <cell r="O8661">
            <v>4952.8900000000076</v>
          </cell>
          <cell r="Q8661">
            <v>0</v>
          </cell>
          <cell r="S8661">
            <v>78.641220557982862</v>
          </cell>
          <cell r="AR8661" t="str">
            <v>LU087167372843502</v>
          </cell>
        </row>
        <row r="8662">
          <cell r="B8662">
            <v>43503</v>
          </cell>
          <cell r="F8662" t="str">
            <v>LU0871673728</v>
          </cell>
          <cell r="L8662">
            <v>-666.28000000000065</v>
          </cell>
          <cell r="M8662">
            <v>966801.57</v>
          </cell>
          <cell r="O8662">
            <v>4286.6100000000069</v>
          </cell>
          <cell r="Q8662">
            <v>0</v>
          </cell>
          <cell r="S8662">
            <v>78.641220557982862</v>
          </cell>
          <cell r="AR8662" t="str">
            <v>LU087167372843503</v>
          </cell>
        </row>
        <row r="8663">
          <cell r="B8663">
            <v>43504</v>
          </cell>
          <cell r="F8663" t="str">
            <v>LU0871673728</v>
          </cell>
          <cell r="L8663">
            <v>-666.78999999999951</v>
          </cell>
          <cell r="M8663">
            <v>966801.57</v>
          </cell>
          <cell r="O8663">
            <v>3619.8200000000074</v>
          </cell>
          <cell r="Q8663">
            <v>0</v>
          </cell>
          <cell r="S8663">
            <v>78.641220557982862</v>
          </cell>
          <cell r="AR8663" t="str">
            <v>LU087167372843504</v>
          </cell>
        </row>
        <row r="8664">
          <cell r="B8664">
            <v>43507</v>
          </cell>
          <cell r="F8664" t="str">
            <v>LU0871673728</v>
          </cell>
          <cell r="L8664">
            <v>-2000.9600000000003</v>
          </cell>
          <cell r="M8664">
            <v>966824.43</v>
          </cell>
          <cell r="O8664">
            <v>1618.8600000000072</v>
          </cell>
          <cell r="Q8664">
            <v>0</v>
          </cell>
          <cell r="S8664">
            <v>78.728670585088565</v>
          </cell>
          <cell r="AR8664" t="str">
            <v>LU087167372843507</v>
          </cell>
        </row>
        <row r="8665">
          <cell r="B8665">
            <v>43508</v>
          </cell>
          <cell r="F8665" t="str">
            <v>LU0871673728</v>
          </cell>
          <cell r="L8665">
            <v>-668.25999999999988</v>
          </cell>
          <cell r="M8665">
            <v>963603.82</v>
          </cell>
          <cell r="O8665">
            <v>950.6000000000073</v>
          </cell>
          <cell r="Q8665">
            <v>0</v>
          </cell>
          <cell r="S8665">
            <v>73.073795843897713</v>
          </cell>
          <cell r="AR8665" t="str">
            <v>LU087167372843508</v>
          </cell>
        </row>
        <row r="8666">
          <cell r="B8666">
            <v>43509</v>
          </cell>
          <cell r="F8666" t="str">
            <v>LU0871673728</v>
          </cell>
          <cell r="L8666">
            <v>-261.26</v>
          </cell>
          <cell r="M8666">
            <v>963624</v>
          </cell>
          <cell r="O8666">
            <v>689.34000000000731</v>
          </cell>
          <cell r="Q8666">
            <v>0</v>
          </cell>
          <cell r="S8666">
            <v>73.09523384234835</v>
          </cell>
          <cell r="AR8666" t="str">
            <v>LU087167372843509</v>
          </cell>
        </row>
        <row r="8667">
          <cell r="B8667">
            <v>43510</v>
          </cell>
          <cell r="F8667" t="str">
            <v>LU0871673728</v>
          </cell>
          <cell r="L8667">
            <v>-674.35</v>
          </cell>
          <cell r="M8667">
            <v>964510.69</v>
          </cell>
          <cell r="O8667">
            <v>14.990000000007285</v>
          </cell>
          <cell r="Q8667">
            <v>0</v>
          </cell>
          <cell r="S8667">
            <v>73.796797623964039</v>
          </cell>
          <cell r="AR8667" t="str">
            <v>LU087167372843510</v>
          </cell>
        </row>
        <row r="8668">
          <cell r="B8668">
            <v>43511</v>
          </cell>
          <cell r="F8668" t="str">
            <v>LU0871673728</v>
          </cell>
          <cell r="L8668">
            <v>5005.71</v>
          </cell>
          <cell r="M8668">
            <v>964510.69</v>
          </cell>
          <cell r="O8668">
            <v>5020.7000000000071</v>
          </cell>
          <cell r="Q8668">
            <v>0</v>
          </cell>
          <cell r="S8668">
            <v>73.796797623964039</v>
          </cell>
          <cell r="AR8668" t="str">
            <v>LU087167372843511</v>
          </cell>
        </row>
        <row r="8669">
          <cell r="B8669">
            <v>43514</v>
          </cell>
          <cell r="F8669" t="str">
            <v>LU0871673728</v>
          </cell>
          <cell r="L8669">
            <v>-2001.33</v>
          </cell>
          <cell r="M8669">
            <v>961164.23</v>
          </cell>
          <cell r="O8669">
            <v>3019.3700000000072</v>
          </cell>
          <cell r="Q8669">
            <v>0</v>
          </cell>
          <cell r="S8669">
            <v>56.120964758517488</v>
          </cell>
          <cell r="AR8669" t="str">
            <v>LU087167372843514</v>
          </cell>
        </row>
        <row r="8670">
          <cell r="B8670">
            <v>43515</v>
          </cell>
          <cell r="F8670" t="str">
            <v>LU0871673728</v>
          </cell>
          <cell r="L8670">
            <v>-671.31999999999971</v>
          </cell>
          <cell r="M8670">
            <v>961164.23</v>
          </cell>
          <cell r="O8670">
            <v>2348.0500000000075</v>
          </cell>
          <cell r="Q8670">
            <v>0</v>
          </cell>
          <cell r="S8670">
            <v>56.120964758517488</v>
          </cell>
          <cell r="AR8670" t="str">
            <v>LU087167372843515</v>
          </cell>
        </row>
        <row r="8671">
          <cell r="B8671">
            <v>43516</v>
          </cell>
          <cell r="F8671" t="str">
            <v>LU0871673728</v>
          </cell>
          <cell r="L8671">
            <v>-671.32000000000016</v>
          </cell>
          <cell r="M8671">
            <v>961206.63</v>
          </cell>
          <cell r="O8671">
            <v>1676.7300000000073</v>
          </cell>
          <cell r="Q8671">
            <v>0</v>
          </cell>
          <cell r="S8671">
            <v>56.227020358303818</v>
          </cell>
          <cell r="AR8671" t="str">
            <v>LU087167372843516</v>
          </cell>
        </row>
        <row r="8672">
          <cell r="B8672">
            <v>43517</v>
          </cell>
          <cell r="F8672" t="str">
            <v>LU0871673728</v>
          </cell>
          <cell r="L8672">
            <v>-339.38000000000011</v>
          </cell>
          <cell r="M8672">
            <v>961209.12</v>
          </cell>
          <cell r="O8672">
            <v>1337.3500000000072</v>
          </cell>
          <cell r="Q8672">
            <v>0</v>
          </cell>
          <cell r="S8672">
            <v>56.23150957305328</v>
          </cell>
          <cell r="AR8672" t="str">
            <v>LU087167372843517</v>
          </cell>
        </row>
        <row r="8673">
          <cell r="B8673">
            <v>43518</v>
          </cell>
          <cell r="F8673" t="str">
            <v>LU0871673728</v>
          </cell>
          <cell r="L8673">
            <v>-529.79</v>
          </cell>
          <cell r="M8673">
            <v>961104.94</v>
          </cell>
          <cell r="O8673">
            <v>807.56000000000722</v>
          </cell>
          <cell r="Q8673">
            <v>0</v>
          </cell>
          <cell r="S8673">
            <v>56.080467184205169</v>
          </cell>
          <cell r="AR8673" t="str">
            <v>LU087167372843518</v>
          </cell>
        </row>
        <row r="8674">
          <cell r="B8674">
            <v>43521</v>
          </cell>
          <cell r="F8674" t="str">
            <v>LU0871673728</v>
          </cell>
          <cell r="L8674">
            <v>-2029.46</v>
          </cell>
          <cell r="M8674">
            <v>961142.64</v>
          </cell>
          <cell r="O8674">
            <v>-1221.8999999999928</v>
          </cell>
          <cell r="Q8674">
            <v>0</v>
          </cell>
          <cell r="S8674">
            <v>56.114344073458184</v>
          </cell>
          <cell r="AR8674" t="str">
            <v>LU087167372843521</v>
          </cell>
        </row>
        <row r="8675">
          <cell r="B8675">
            <v>43522</v>
          </cell>
          <cell r="F8675" t="str">
            <v>LU0871673728</v>
          </cell>
          <cell r="L8675">
            <v>-794.19999999999982</v>
          </cell>
          <cell r="M8675">
            <v>961153.24</v>
          </cell>
          <cell r="O8675">
            <v>-2016.0999999999926</v>
          </cell>
          <cell r="Q8675">
            <v>0</v>
          </cell>
          <cell r="S8675">
            <v>56.114344073458184</v>
          </cell>
          <cell r="AR8675" t="str">
            <v>LU087167372843522</v>
          </cell>
        </row>
        <row r="8676">
          <cell r="B8676">
            <v>43523</v>
          </cell>
          <cell r="F8676" t="str">
            <v>LU0871673728</v>
          </cell>
          <cell r="L8676">
            <v>-682.86999999999989</v>
          </cell>
          <cell r="M8676">
            <v>961154.77</v>
          </cell>
          <cell r="O8676">
            <v>-2698.9699999999925</v>
          </cell>
          <cell r="Q8676">
            <v>0</v>
          </cell>
          <cell r="S8676">
            <v>56.114344073458184</v>
          </cell>
          <cell r="AR8676" t="str">
            <v>LU087167372843523</v>
          </cell>
        </row>
        <row r="8677">
          <cell r="B8677">
            <v>43524</v>
          </cell>
          <cell r="F8677" t="str">
            <v>LU0871673728</v>
          </cell>
          <cell r="L8677">
            <v>-680.40000000000009</v>
          </cell>
          <cell r="M8677">
            <v>961085.78</v>
          </cell>
          <cell r="O8677">
            <v>-3379.3699999999926</v>
          </cell>
          <cell r="Q8677">
            <v>0</v>
          </cell>
          <cell r="S8677">
            <v>56.114344073458184</v>
          </cell>
          <cell r="AR8677" t="str">
            <v>LU087167372843524</v>
          </cell>
        </row>
        <row r="8678">
          <cell r="B8678">
            <v>43525</v>
          </cell>
          <cell r="F8678" t="str">
            <v>LU0871673728</v>
          </cell>
          <cell r="L8678">
            <v>628.75</v>
          </cell>
          <cell r="M8678">
            <v>961087.27</v>
          </cell>
          <cell r="O8678">
            <v>-2750.6199999999926</v>
          </cell>
          <cell r="Q8678">
            <v>0</v>
          </cell>
          <cell r="S8678">
            <v>56.114344073458184</v>
          </cell>
          <cell r="AR8678" t="str">
            <v>LU087167372843525</v>
          </cell>
        </row>
        <row r="8679">
          <cell r="B8679">
            <v>43528</v>
          </cell>
          <cell r="F8679" t="str">
            <v>LU0871673728</v>
          </cell>
          <cell r="L8679">
            <v>-2049.8100000000004</v>
          </cell>
          <cell r="M8679">
            <v>961132.29</v>
          </cell>
          <cell r="O8679">
            <v>-4800.429999999993</v>
          </cell>
          <cell r="Q8679">
            <v>0</v>
          </cell>
          <cell r="S8679">
            <v>56.114344073458184</v>
          </cell>
          <cell r="AR8679" t="str">
            <v>LU087167372843528</v>
          </cell>
        </row>
        <row r="8680">
          <cell r="B8680">
            <v>43529</v>
          </cell>
          <cell r="F8680" t="str">
            <v>LU0871673728</v>
          </cell>
          <cell r="L8680">
            <v>-310.02999999999975</v>
          </cell>
          <cell r="M8680">
            <v>961132.29</v>
          </cell>
          <cell r="O8680">
            <v>-5110.4599999999928</v>
          </cell>
          <cell r="Q8680">
            <v>0</v>
          </cell>
          <cell r="S8680">
            <v>56.114344073458184</v>
          </cell>
          <cell r="AR8680" t="str">
            <v>LU087167372843529</v>
          </cell>
        </row>
        <row r="8681">
          <cell r="B8681">
            <v>43530</v>
          </cell>
          <cell r="F8681" t="str">
            <v>LU0871673728</v>
          </cell>
          <cell r="L8681">
            <v>-688.46</v>
          </cell>
          <cell r="M8681">
            <v>961147.28</v>
          </cell>
          <cell r="O8681">
            <v>-5798.9199999999928</v>
          </cell>
          <cell r="Q8681">
            <v>0</v>
          </cell>
          <cell r="S8681">
            <v>56.114344073458184</v>
          </cell>
          <cell r="AR8681" t="str">
            <v>LU087167372843530</v>
          </cell>
        </row>
        <row r="8682">
          <cell r="B8682">
            <v>43531</v>
          </cell>
          <cell r="F8682" t="str">
            <v>LU0871673728</v>
          </cell>
          <cell r="L8682">
            <v>-688.60000000000036</v>
          </cell>
          <cell r="M8682">
            <v>961147.28</v>
          </cell>
          <cell r="O8682">
            <v>-6487.5199999999932</v>
          </cell>
          <cell r="Q8682">
            <v>0</v>
          </cell>
          <cell r="S8682">
            <v>56.114344073458184</v>
          </cell>
          <cell r="AR8682" t="str">
            <v>LU087167372843531</v>
          </cell>
        </row>
        <row r="8683">
          <cell r="B8683">
            <v>43532</v>
          </cell>
          <cell r="F8683" t="str">
            <v>LU0871673728</v>
          </cell>
          <cell r="L8683">
            <v>-682.65999999999985</v>
          </cell>
          <cell r="M8683">
            <v>961147.28</v>
          </cell>
          <cell r="O8683">
            <v>-7170.179999999993</v>
          </cell>
          <cell r="Q8683">
            <v>0</v>
          </cell>
          <cell r="S8683">
            <v>56.114344073458184</v>
          </cell>
          <cell r="AR8683" t="str">
            <v>LU087167372843532</v>
          </cell>
        </row>
        <row r="8684">
          <cell r="B8684">
            <v>43535</v>
          </cell>
          <cell r="F8684" t="str">
            <v>LU0871673728</v>
          </cell>
          <cell r="L8684">
            <v>85.650000000000546</v>
          </cell>
          <cell r="M8684">
            <v>962022.84</v>
          </cell>
          <cell r="O8684">
            <v>-7084.5299999999925</v>
          </cell>
          <cell r="Q8684">
            <v>0</v>
          </cell>
          <cell r="S8684">
            <v>56.114344073458184</v>
          </cell>
          <cell r="AR8684" t="str">
            <v>LU087167372843535</v>
          </cell>
        </row>
        <row r="8685">
          <cell r="B8685">
            <v>43536</v>
          </cell>
          <cell r="F8685" t="str">
            <v>LU0871673728</v>
          </cell>
          <cell r="L8685">
            <v>-681.39000000000033</v>
          </cell>
          <cell r="M8685">
            <v>962033.51</v>
          </cell>
          <cell r="O8685">
            <v>-7765.9199999999928</v>
          </cell>
          <cell r="Q8685">
            <v>0</v>
          </cell>
          <cell r="S8685">
            <v>56.114344073458184</v>
          </cell>
          <cell r="AR8685" t="str">
            <v>LU087167372843536</v>
          </cell>
        </row>
        <row r="8686">
          <cell r="B8686">
            <v>43537</v>
          </cell>
          <cell r="F8686" t="str">
            <v>LU0871673728</v>
          </cell>
          <cell r="L8686">
            <v>4462.66</v>
          </cell>
          <cell r="M8686">
            <v>962033.51</v>
          </cell>
          <cell r="O8686">
            <v>-3303.2599999999929</v>
          </cell>
          <cell r="Q8686">
            <v>0</v>
          </cell>
          <cell r="S8686">
            <v>56.114344073458184</v>
          </cell>
          <cell r="AR8686" t="str">
            <v>LU087167372843537</v>
          </cell>
        </row>
        <row r="8687">
          <cell r="B8687">
            <v>43538</v>
          </cell>
          <cell r="F8687" t="str">
            <v>LU0871673728</v>
          </cell>
          <cell r="L8687">
            <v>1701.0300000000002</v>
          </cell>
          <cell r="M8687">
            <v>962184.58</v>
          </cell>
          <cell r="O8687">
            <v>-1602.2299999999927</v>
          </cell>
          <cell r="Q8687">
            <v>0</v>
          </cell>
          <cell r="S8687">
            <v>56.114344073458184</v>
          </cell>
          <cell r="AR8687" t="str">
            <v>LU087167372843538</v>
          </cell>
        </row>
        <row r="8688">
          <cell r="B8688">
            <v>43539</v>
          </cell>
          <cell r="F8688" t="str">
            <v>LU0871673728</v>
          </cell>
          <cell r="L8688">
            <v>-689.67000000000007</v>
          </cell>
          <cell r="M8688">
            <v>962184.58</v>
          </cell>
          <cell r="O8688">
            <v>-2291.8999999999928</v>
          </cell>
          <cell r="Q8688">
            <v>0</v>
          </cell>
          <cell r="S8688">
            <v>56.114344073458184</v>
          </cell>
          <cell r="AR8688" t="str">
            <v>LU087167372843539</v>
          </cell>
        </row>
        <row r="8689">
          <cell r="B8689">
            <v>43542</v>
          </cell>
          <cell r="F8689" t="str">
            <v>LU0871673728</v>
          </cell>
          <cell r="L8689">
            <v>-2079.6600000000003</v>
          </cell>
          <cell r="M8689">
            <v>962201.92</v>
          </cell>
          <cell r="O8689">
            <v>-4371.5599999999931</v>
          </cell>
          <cell r="Q8689">
            <v>0</v>
          </cell>
          <cell r="S8689">
            <v>56.114344073458184</v>
          </cell>
          <cell r="AR8689" t="str">
            <v>LU087167372843542</v>
          </cell>
        </row>
        <row r="8690">
          <cell r="B8690">
            <v>43543</v>
          </cell>
          <cell r="F8690" t="str">
            <v>LU0871673728</v>
          </cell>
          <cell r="L8690">
            <v>-405.21000000000004</v>
          </cell>
          <cell r="M8690">
            <v>962201.92</v>
          </cell>
          <cell r="O8690">
            <v>-4776.7699999999932</v>
          </cell>
          <cell r="Q8690">
            <v>0</v>
          </cell>
          <cell r="S8690">
            <v>56.114344073458184</v>
          </cell>
          <cell r="AR8690" t="str">
            <v>LU087167372843543</v>
          </cell>
        </row>
        <row r="8691">
          <cell r="B8691">
            <v>43544</v>
          </cell>
          <cell r="F8691" t="str">
            <v>LU0871673728</v>
          </cell>
          <cell r="L8691">
            <v>-691.16999999999916</v>
          </cell>
          <cell r="M8691">
            <v>962240.36</v>
          </cell>
          <cell r="O8691">
            <v>-5467.9399999999923</v>
          </cell>
          <cell r="Q8691">
            <v>0</v>
          </cell>
          <cell r="S8691">
            <v>56.114344073458184</v>
          </cell>
          <cell r="AR8691" t="str">
            <v>LU087167372843544</v>
          </cell>
        </row>
        <row r="8692">
          <cell r="B8692">
            <v>43545</v>
          </cell>
          <cell r="F8692" t="str">
            <v>LU0871673728</v>
          </cell>
          <cell r="L8692">
            <v>-690.64000000000033</v>
          </cell>
          <cell r="M8692">
            <v>962242.81</v>
          </cell>
          <cell r="O8692">
            <v>-6158.5799999999927</v>
          </cell>
          <cell r="Q8692">
            <v>0</v>
          </cell>
          <cell r="S8692">
            <v>56.114344073458184</v>
          </cell>
          <cell r="AR8692" t="str">
            <v>LU087167372843545</v>
          </cell>
        </row>
        <row r="8693">
          <cell r="B8693">
            <v>43546</v>
          </cell>
          <cell r="F8693" t="str">
            <v>LU0871673728</v>
          </cell>
          <cell r="L8693">
            <v>-687.61999999999989</v>
          </cell>
          <cell r="M8693">
            <v>962252.93</v>
          </cell>
          <cell r="O8693">
            <v>-6846.1999999999925</v>
          </cell>
          <cell r="Q8693">
            <v>0</v>
          </cell>
          <cell r="S8693">
            <v>56.114344073458184</v>
          </cell>
          <cell r="AR8693" t="str">
            <v>LU087167372843546</v>
          </cell>
        </row>
        <row r="8694">
          <cell r="B8694">
            <v>43549</v>
          </cell>
          <cell r="F8694" t="str">
            <v>LU0871673728</v>
          </cell>
          <cell r="L8694">
            <v>-2054.6899999999996</v>
          </cell>
          <cell r="M8694">
            <v>961910.91</v>
          </cell>
          <cell r="O8694">
            <v>-8900.8899999999921</v>
          </cell>
          <cell r="Q8694">
            <v>0</v>
          </cell>
          <cell r="S8694">
            <v>56.114344073458184</v>
          </cell>
          <cell r="AR8694" t="str">
            <v>LU087167372843549</v>
          </cell>
        </row>
        <row r="8695">
          <cell r="B8695">
            <v>43550</v>
          </cell>
          <cell r="F8695" t="str">
            <v>LU0871673728</v>
          </cell>
          <cell r="L8695">
            <v>-688.35000000000036</v>
          </cell>
          <cell r="M8695">
            <v>961921.63</v>
          </cell>
          <cell r="O8695">
            <v>-9589.2399999999925</v>
          </cell>
          <cell r="Q8695">
            <v>0</v>
          </cell>
          <cell r="S8695">
            <v>56.114344073458184</v>
          </cell>
          <cell r="AR8695" t="str">
            <v>LU087167372843550</v>
          </cell>
        </row>
        <row r="8696">
          <cell r="B8696">
            <v>43551</v>
          </cell>
          <cell r="F8696" t="str">
            <v>LU0871673728</v>
          </cell>
          <cell r="L8696">
            <v>-2642.59</v>
          </cell>
          <cell r="M8696">
            <v>961923.17</v>
          </cell>
          <cell r="O8696">
            <v>-12231.829999999993</v>
          </cell>
          <cell r="Q8696">
            <v>0</v>
          </cell>
          <cell r="S8696">
            <v>56.114344073458184</v>
          </cell>
          <cell r="AR8696" t="str">
            <v>LU087167372843551</v>
          </cell>
        </row>
        <row r="8697">
          <cell r="B8697">
            <v>43552</v>
          </cell>
          <cell r="F8697" t="str">
            <v>LU0871673728</v>
          </cell>
          <cell r="L8697">
            <v>-697.38999999999942</v>
          </cell>
          <cell r="M8697">
            <v>961923.5</v>
          </cell>
          <cell r="O8697">
            <v>-12929.219999999992</v>
          </cell>
          <cell r="Q8697">
            <v>0</v>
          </cell>
          <cell r="S8697">
            <v>56.114344073458184</v>
          </cell>
          <cell r="AR8697" t="str">
            <v>LU087167372843552</v>
          </cell>
        </row>
        <row r="8698">
          <cell r="B8698">
            <v>43553</v>
          </cell>
          <cell r="F8698" t="str">
            <v>LU0871673728</v>
          </cell>
          <cell r="L8698">
            <v>-2089.4800000000014</v>
          </cell>
          <cell r="M8698">
            <v>961843.18</v>
          </cell>
          <cell r="O8698">
            <v>-15018.699999999993</v>
          </cell>
          <cell r="Q8698">
            <v>0</v>
          </cell>
          <cell r="S8698">
            <v>56.114344073458184</v>
          </cell>
          <cell r="AR8698" t="str">
            <v>LU087167372843553</v>
          </cell>
        </row>
        <row r="8699">
          <cell r="B8699">
            <v>43193</v>
          </cell>
          <cell r="F8699" t="str">
            <v>LU0871674296</v>
          </cell>
          <cell r="L8699">
            <v>100340.25</v>
          </cell>
          <cell r="M8699">
            <v>148598.49</v>
          </cell>
          <cell r="O8699">
            <v>100340.25</v>
          </cell>
          <cell r="Q8699">
            <v>0</v>
          </cell>
          <cell r="S8699">
            <v>0</v>
          </cell>
          <cell r="AR8699" t="str">
            <v>LU087167429643193</v>
          </cell>
        </row>
        <row r="8700">
          <cell r="B8700">
            <v>43194</v>
          </cell>
          <cell r="F8700" t="str">
            <v>LU0871674296</v>
          </cell>
          <cell r="L8700">
            <v>-695.66999999999825</v>
          </cell>
          <cell r="M8700">
            <v>148598.49</v>
          </cell>
          <cell r="O8700">
            <v>99644.58</v>
          </cell>
          <cell r="Q8700">
            <v>0</v>
          </cell>
          <cell r="S8700">
            <v>0</v>
          </cell>
          <cell r="AR8700" t="str">
            <v>LU087167429643194</v>
          </cell>
        </row>
        <row r="8701">
          <cell r="B8701">
            <v>43195</v>
          </cell>
          <cell r="F8701" t="str">
            <v>LU0871674296</v>
          </cell>
          <cell r="L8701">
            <v>-171.08000000000175</v>
          </cell>
          <cell r="M8701">
            <v>148598.49</v>
          </cell>
          <cell r="O8701">
            <v>99473.5</v>
          </cell>
          <cell r="Q8701">
            <v>0</v>
          </cell>
          <cell r="S8701">
            <v>0</v>
          </cell>
          <cell r="AR8701" t="str">
            <v>LU087167429643195</v>
          </cell>
        </row>
        <row r="8702">
          <cell r="B8702">
            <v>43196</v>
          </cell>
          <cell r="F8702" t="str">
            <v>LU0871674296</v>
          </cell>
          <cell r="L8702">
            <v>-100</v>
          </cell>
          <cell r="M8702">
            <v>148598.49</v>
          </cell>
          <cell r="O8702">
            <v>99373.5</v>
          </cell>
          <cell r="Q8702">
            <v>0</v>
          </cell>
          <cell r="S8702">
            <v>0</v>
          </cell>
          <cell r="AR8702" t="str">
            <v>LU087167429643196</v>
          </cell>
        </row>
        <row r="8703">
          <cell r="B8703">
            <v>43199</v>
          </cell>
          <cell r="F8703" t="str">
            <v>LU0871674296</v>
          </cell>
          <cell r="L8703">
            <v>510.92999999999302</v>
          </cell>
          <cell r="M8703">
            <v>148598.49</v>
          </cell>
          <cell r="O8703">
            <v>99884.43</v>
          </cell>
          <cell r="Q8703">
            <v>0</v>
          </cell>
          <cell r="S8703">
            <v>0</v>
          </cell>
          <cell r="AR8703" t="str">
            <v>LU087167429643199</v>
          </cell>
        </row>
        <row r="8704">
          <cell r="B8704">
            <v>43200</v>
          </cell>
          <cell r="F8704" t="str">
            <v>LU0871674296</v>
          </cell>
          <cell r="L8704">
            <v>-288</v>
          </cell>
          <cell r="M8704">
            <v>148598.49</v>
          </cell>
          <cell r="O8704">
            <v>99596.43</v>
          </cell>
          <cell r="Q8704">
            <v>0</v>
          </cell>
          <cell r="S8704">
            <v>0</v>
          </cell>
          <cell r="AR8704" t="str">
            <v>LU087167429643200</v>
          </cell>
        </row>
        <row r="8705">
          <cell r="B8705">
            <v>43201</v>
          </cell>
          <cell r="F8705" t="str">
            <v>LU0871674296</v>
          </cell>
          <cell r="L8705">
            <v>-284.80999999999767</v>
          </cell>
          <cell r="M8705">
            <v>148598.49</v>
          </cell>
          <cell r="O8705">
            <v>99311.62</v>
          </cell>
          <cell r="Q8705">
            <v>0</v>
          </cell>
          <cell r="S8705">
            <v>0</v>
          </cell>
          <cell r="AR8705" t="str">
            <v>LU087167429643201</v>
          </cell>
        </row>
        <row r="8706">
          <cell r="B8706">
            <v>43202</v>
          </cell>
          <cell r="F8706" t="str">
            <v>LU0871674296</v>
          </cell>
          <cell r="L8706">
            <v>9.2300000000104774</v>
          </cell>
          <cell r="M8706">
            <v>149078.69</v>
          </cell>
          <cell r="O8706">
            <v>99320.85</v>
          </cell>
          <cell r="Q8706">
            <v>0</v>
          </cell>
          <cell r="S8706">
            <v>320.92815966031122</v>
          </cell>
          <cell r="AR8706" t="str">
            <v>LU087167429643202</v>
          </cell>
        </row>
        <row r="8707">
          <cell r="B8707">
            <v>43203</v>
          </cell>
          <cell r="F8707" t="str">
            <v>LU0871674296</v>
          </cell>
          <cell r="L8707">
            <v>61.579999999987194</v>
          </cell>
          <cell r="M8707">
            <v>149078.69</v>
          </cell>
          <cell r="O8707">
            <v>99382.43</v>
          </cell>
          <cell r="Q8707">
            <v>0</v>
          </cell>
          <cell r="S8707">
            <v>320.92815966031122</v>
          </cell>
          <cell r="AR8707" t="str">
            <v>LU087167429643203</v>
          </cell>
        </row>
        <row r="8708">
          <cell r="B8708">
            <v>43206</v>
          </cell>
          <cell r="F8708" t="str">
            <v>LU0871674296</v>
          </cell>
          <cell r="L8708">
            <v>-304.55999999999767</v>
          </cell>
          <cell r="M8708">
            <v>149078.69</v>
          </cell>
          <cell r="O8708">
            <v>99077.87</v>
          </cell>
          <cell r="Q8708">
            <v>0</v>
          </cell>
          <cell r="S8708">
            <v>320.92815966031122</v>
          </cell>
          <cell r="AR8708" t="str">
            <v>LU087167429643206</v>
          </cell>
        </row>
        <row r="8709">
          <cell r="B8709">
            <v>43207</v>
          </cell>
          <cell r="F8709" t="str">
            <v>LU0871674296</v>
          </cell>
          <cell r="L8709">
            <v>-315.09999999999127</v>
          </cell>
          <cell r="M8709">
            <v>149078.69</v>
          </cell>
          <cell r="O8709">
            <v>98762.77</v>
          </cell>
          <cell r="Q8709">
            <v>0</v>
          </cell>
          <cell r="S8709">
            <v>320.92815966031122</v>
          </cell>
          <cell r="AR8709" t="str">
            <v>LU087167429643207</v>
          </cell>
        </row>
        <row r="8710">
          <cell r="B8710">
            <v>43208</v>
          </cell>
          <cell r="F8710" t="str">
            <v>LU0871674296</v>
          </cell>
          <cell r="L8710">
            <v>2.2799999999988358</v>
          </cell>
          <cell r="M8710">
            <v>149078.69</v>
          </cell>
          <cell r="O8710">
            <v>98765.05</v>
          </cell>
          <cell r="Q8710">
            <v>0</v>
          </cell>
          <cell r="S8710">
            <v>320.92815966031122</v>
          </cell>
          <cell r="AR8710" t="str">
            <v>LU087167429643208</v>
          </cell>
        </row>
        <row r="8711">
          <cell r="B8711">
            <v>43209</v>
          </cell>
          <cell r="F8711" t="str">
            <v>LU0871674296</v>
          </cell>
          <cell r="L8711">
            <v>1193.1100000000006</v>
          </cell>
          <cell r="M8711">
            <v>149078.69</v>
          </cell>
          <cell r="O8711">
            <v>99958.16</v>
          </cell>
          <cell r="Q8711">
            <v>0</v>
          </cell>
          <cell r="S8711">
            <v>320.92815966031122</v>
          </cell>
          <cell r="AR8711" t="str">
            <v>LU087167429643209</v>
          </cell>
        </row>
        <row r="8712">
          <cell r="B8712">
            <v>43210</v>
          </cell>
          <cell r="F8712" t="str">
            <v>LU0871674296</v>
          </cell>
          <cell r="L8712">
            <v>-1130.0100000000093</v>
          </cell>
          <cell r="M8712">
            <v>149078.69</v>
          </cell>
          <cell r="O8712">
            <v>98828.15</v>
          </cell>
          <cell r="Q8712">
            <v>0</v>
          </cell>
          <cell r="S8712">
            <v>320.92815966031122</v>
          </cell>
          <cell r="AR8712" t="str">
            <v>LU087167429643210</v>
          </cell>
        </row>
        <row r="8713">
          <cell r="B8713">
            <v>43213</v>
          </cell>
          <cell r="F8713" t="str">
            <v>LU0871674296</v>
          </cell>
          <cell r="L8713">
            <v>359.63999999999942</v>
          </cell>
          <cell r="M8713">
            <v>149078.69</v>
          </cell>
          <cell r="O8713">
            <v>99187.79</v>
          </cell>
          <cell r="Q8713">
            <v>0</v>
          </cell>
          <cell r="S8713">
            <v>320.92815966031122</v>
          </cell>
          <cell r="AR8713" t="str">
            <v>LU087167429643213</v>
          </cell>
        </row>
        <row r="8714">
          <cell r="B8714">
            <v>43214</v>
          </cell>
          <cell r="F8714" t="str">
            <v>LU0871674296</v>
          </cell>
          <cell r="L8714">
            <v>-461.67999999999302</v>
          </cell>
          <cell r="M8714">
            <v>149078.69</v>
          </cell>
          <cell r="O8714">
            <v>98726.11</v>
          </cell>
          <cell r="Q8714">
            <v>0</v>
          </cell>
          <cell r="S8714">
            <v>320.92815966031122</v>
          </cell>
          <cell r="AR8714" t="str">
            <v>LU087167429643214</v>
          </cell>
        </row>
        <row r="8715">
          <cell r="B8715">
            <v>43215</v>
          </cell>
          <cell r="F8715" t="str">
            <v>LU0871674296</v>
          </cell>
          <cell r="L8715">
            <v>201.5399999999936</v>
          </cell>
          <cell r="M8715">
            <v>149078.69</v>
          </cell>
          <cell r="O8715">
            <v>98927.65</v>
          </cell>
          <cell r="Q8715">
            <v>0</v>
          </cell>
          <cell r="S8715">
            <v>320.92815966031122</v>
          </cell>
          <cell r="AR8715" t="str">
            <v>LU087167429643215</v>
          </cell>
        </row>
        <row r="8716">
          <cell r="B8716">
            <v>43216</v>
          </cell>
          <cell r="F8716" t="str">
            <v>LU0871674296</v>
          </cell>
          <cell r="L8716">
            <v>609.63999999999942</v>
          </cell>
          <cell r="M8716">
            <v>149078.69</v>
          </cell>
          <cell r="O8716">
            <v>99537.29</v>
          </cell>
          <cell r="Q8716">
            <v>0</v>
          </cell>
          <cell r="S8716">
            <v>320.92815966031122</v>
          </cell>
          <cell r="AR8716" t="str">
            <v>LU087167429643216</v>
          </cell>
        </row>
        <row r="8717">
          <cell r="B8717">
            <v>43217</v>
          </cell>
          <cell r="F8717" t="str">
            <v>LU0871674296</v>
          </cell>
          <cell r="L8717">
            <v>173.79000000000815</v>
          </cell>
          <cell r="M8717">
            <v>149078.69</v>
          </cell>
          <cell r="O8717">
            <v>99711.08</v>
          </cell>
          <cell r="Q8717">
            <v>0</v>
          </cell>
          <cell r="S8717">
            <v>320.92815966031122</v>
          </cell>
          <cell r="AR8717" t="str">
            <v>LU087167429643217</v>
          </cell>
        </row>
        <row r="8718">
          <cell r="B8718">
            <v>43220</v>
          </cell>
          <cell r="F8718" t="str">
            <v>LU0871674296</v>
          </cell>
          <cell r="L8718">
            <v>591.72000000000116</v>
          </cell>
          <cell r="M8718">
            <v>149078.69</v>
          </cell>
          <cell r="O8718">
            <v>100302.8</v>
          </cell>
          <cell r="Q8718">
            <v>0</v>
          </cell>
          <cell r="S8718">
            <v>320.92815966031122</v>
          </cell>
          <cell r="AR8718" t="str">
            <v>LU087167429643220</v>
          </cell>
        </row>
        <row r="8719">
          <cell r="B8719">
            <v>43222</v>
          </cell>
          <cell r="F8719" t="str">
            <v>LU0871674296</v>
          </cell>
          <cell r="L8719">
            <v>657.63999999999942</v>
          </cell>
          <cell r="M8719">
            <v>149078.69</v>
          </cell>
          <cell r="O8719">
            <v>100960.44</v>
          </cell>
          <cell r="Q8719">
            <v>0</v>
          </cell>
          <cell r="S8719">
            <v>320.92815966031122</v>
          </cell>
          <cell r="AR8719" t="str">
            <v>LU087167429643222</v>
          </cell>
        </row>
        <row r="8720">
          <cell r="B8720">
            <v>43223</v>
          </cell>
          <cell r="F8720" t="str">
            <v>LU0871674296</v>
          </cell>
          <cell r="L8720">
            <v>-27.19999999999709</v>
          </cell>
          <cell r="M8720">
            <v>149078.69</v>
          </cell>
          <cell r="O8720">
            <v>100933.24</v>
          </cell>
          <cell r="Q8720">
            <v>0</v>
          </cell>
          <cell r="S8720">
            <v>320.92815966031122</v>
          </cell>
          <cell r="AR8720" t="str">
            <v>LU087167429643223</v>
          </cell>
        </row>
        <row r="8721">
          <cell r="B8721">
            <v>43224</v>
          </cell>
          <cell r="F8721" t="str">
            <v>LU0871674296</v>
          </cell>
          <cell r="L8721">
            <v>790.39999999999418</v>
          </cell>
          <cell r="M8721">
            <v>148760.53</v>
          </cell>
          <cell r="O8721">
            <v>101723.64</v>
          </cell>
          <cell r="Q8721">
            <v>0</v>
          </cell>
          <cell r="S8721">
            <v>104.83405431448426</v>
          </cell>
          <cell r="AR8721" t="str">
            <v>LU087167429643224</v>
          </cell>
        </row>
        <row r="8722">
          <cell r="B8722">
            <v>43227</v>
          </cell>
          <cell r="F8722" t="str">
            <v>LU0871674296</v>
          </cell>
          <cell r="L8722">
            <v>-690.60000000000582</v>
          </cell>
          <cell r="M8722">
            <v>148760.53</v>
          </cell>
          <cell r="O8722">
            <v>101033.04</v>
          </cell>
          <cell r="Q8722">
            <v>0</v>
          </cell>
          <cell r="S8722">
            <v>104.83405431448426</v>
          </cell>
          <cell r="AR8722" t="str">
            <v>LU087167429643227</v>
          </cell>
        </row>
        <row r="8723">
          <cell r="B8723">
            <v>43228</v>
          </cell>
          <cell r="F8723" t="str">
            <v>LU0871674296</v>
          </cell>
          <cell r="L8723">
            <v>-761.36999999999534</v>
          </cell>
          <cell r="M8723">
            <v>148760.53</v>
          </cell>
          <cell r="O8723">
            <v>100271.67</v>
          </cell>
          <cell r="Q8723">
            <v>0</v>
          </cell>
          <cell r="S8723">
            <v>104.83405431448426</v>
          </cell>
          <cell r="AR8723" t="str">
            <v>LU087167429643228</v>
          </cell>
        </row>
        <row r="8724">
          <cell r="B8724">
            <v>43229</v>
          </cell>
          <cell r="F8724" t="str">
            <v>LU0871674296</v>
          </cell>
          <cell r="L8724">
            <v>555.04000000000815</v>
          </cell>
          <cell r="M8724">
            <v>148760.53</v>
          </cell>
          <cell r="O8724">
            <v>100826.71</v>
          </cell>
          <cell r="Q8724">
            <v>0</v>
          </cell>
          <cell r="S8724">
            <v>104.83405431448426</v>
          </cell>
          <cell r="AR8724" t="str">
            <v>LU087167429643229</v>
          </cell>
        </row>
        <row r="8725">
          <cell r="B8725">
            <v>43231</v>
          </cell>
          <cell r="F8725" t="str">
            <v>LU0871674296</v>
          </cell>
          <cell r="L8725">
            <v>504.80999999999767</v>
          </cell>
          <cell r="M8725">
            <v>148760.53</v>
          </cell>
          <cell r="O8725">
            <v>101331.52</v>
          </cell>
          <cell r="Q8725">
            <v>0</v>
          </cell>
          <cell r="S8725">
            <v>104.83405431448426</v>
          </cell>
          <cell r="AR8725" t="str">
            <v>LU087167429643231</v>
          </cell>
        </row>
        <row r="8726">
          <cell r="B8726">
            <v>43234</v>
          </cell>
          <cell r="F8726" t="str">
            <v>LU0871674296</v>
          </cell>
          <cell r="L8726">
            <v>-176.55999999999767</v>
          </cell>
          <cell r="M8726">
            <v>148760.53</v>
          </cell>
          <cell r="O8726">
            <v>101154.96</v>
          </cell>
          <cell r="Q8726">
            <v>0</v>
          </cell>
          <cell r="S8726">
            <v>104.83405431448426</v>
          </cell>
          <cell r="AR8726" t="str">
            <v>LU087167429643234</v>
          </cell>
        </row>
        <row r="8727">
          <cell r="B8727">
            <v>43235</v>
          </cell>
          <cell r="F8727" t="str">
            <v>LU0871674296</v>
          </cell>
          <cell r="L8727">
            <v>-110.44000000000233</v>
          </cell>
          <cell r="M8727">
            <v>148760.53</v>
          </cell>
          <cell r="O8727">
            <v>101044.52</v>
          </cell>
          <cell r="Q8727">
            <v>0</v>
          </cell>
          <cell r="S8727">
            <v>104.83405431448426</v>
          </cell>
          <cell r="AR8727" t="str">
            <v>LU087167429643235</v>
          </cell>
        </row>
        <row r="8728">
          <cell r="B8728">
            <v>43236</v>
          </cell>
          <cell r="F8728" t="str">
            <v>LU0871674296</v>
          </cell>
          <cell r="L8728">
            <v>981.69999999999709</v>
          </cell>
          <cell r="M8728">
            <v>148760.53</v>
          </cell>
          <cell r="O8728">
            <v>102026.22</v>
          </cell>
          <cell r="Q8728">
            <v>0</v>
          </cell>
          <cell r="S8728">
            <v>104.83405431448426</v>
          </cell>
          <cell r="AR8728" t="str">
            <v>LU087167429643236</v>
          </cell>
        </row>
        <row r="8729">
          <cell r="B8729">
            <v>43237</v>
          </cell>
          <cell r="F8729" t="str">
            <v>LU0871674296</v>
          </cell>
          <cell r="L8729">
            <v>421.05000000000291</v>
          </cell>
          <cell r="M8729">
            <v>148760.53</v>
          </cell>
          <cell r="O8729">
            <v>102447.27</v>
          </cell>
          <cell r="Q8729">
            <v>0</v>
          </cell>
          <cell r="S8729">
            <v>104.83405431448426</v>
          </cell>
          <cell r="AR8729" t="str">
            <v>LU087167429643237</v>
          </cell>
        </row>
        <row r="8730">
          <cell r="B8730">
            <v>43238</v>
          </cell>
          <cell r="F8730" t="str">
            <v>LU0871674296</v>
          </cell>
          <cell r="L8730">
            <v>-259.19000000000233</v>
          </cell>
          <cell r="M8730">
            <v>148760.53</v>
          </cell>
          <cell r="O8730">
            <v>102188.08</v>
          </cell>
          <cell r="Q8730">
            <v>0</v>
          </cell>
          <cell r="S8730">
            <v>104.83405431448426</v>
          </cell>
          <cell r="AR8730" t="str">
            <v>LU087167429643238</v>
          </cell>
        </row>
        <row r="8731">
          <cell r="B8731">
            <v>43242</v>
          </cell>
          <cell r="F8731" t="str">
            <v>LU0871674296</v>
          </cell>
          <cell r="L8731">
            <v>323.30999999999767</v>
          </cell>
          <cell r="M8731">
            <v>148760.53</v>
          </cell>
          <cell r="O8731">
            <v>102511.39</v>
          </cell>
          <cell r="Q8731">
            <v>0</v>
          </cell>
          <cell r="S8731">
            <v>104.83405431448426</v>
          </cell>
          <cell r="AR8731" t="str">
            <v>LU087167429643242</v>
          </cell>
        </row>
        <row r="8732">
          <cell r="B8732">
            <v>43243</v>
          </cell>
          <cell r="F8732" t="str">
            <v>LU0871674296</v>
          </cell>
          <cell r="L8732">
            <v>2744.2899999999936</v>
          </cell>
          <cell r="M8732">
            <v>150577.39000000001</v>
          </cell>
          <cell r="O8732">
            <v>105255.67999999999</v>
          </cell>
          <cell r="Q8732">
            <v>0</v>
          </cell>
          <cell r="S8732">
            <v>1358.1188660540188</v>
          </cell>
          <cell r="AR8732" t="str">
            <v>LU087167429643243</v>
          </cell>
        </row>
        <row r="8733">
          <cell r="B8733">
            <v>43244</v>
          </cell>
          <cell r="F8733" t="str">
            <v>LU0871674296</v>
          </cell>
          <cell r="L8733">
            <v>100.67000000001281</v>
          </cell>
          <cell r="M8733">
            <v>150659.73000000001</v>
          </cell>
          <cell r="O8733">
            <v>105356.35</v>
          </cell>
          <cell r="Q8733">
            <v>0</v>
          </cell>
          <cell r="S8733">
            <v>1416.4183238851747</v>
          </cell>
          <cell r="AR8733" t="str">
            <v>LU087167429643244</v>
          </cell>
        </row>
        <row r="8734">
          <cell r="B8734">
            <v>43245</v>
          </cell>
          <cell r="F8734" t="str">
            <v>LU0871674296</v>
          </cell>
          <cell r="L8734">
            <v>19.319999999992433</v>
          </cell>
          <cell r="M8734">
            <v>150659.73000000001</v>
          </cell>
          <cell r="O8734">
            <v>105375.67</v>
          </cell>
          <cell r="Q8734">
            <v>0</v>
          </cell>
          <cell r="S8734">
            <v>1416.4183238851747</v>
          </cell>
          <cell r="AR8734" t="str">
            <v>LU087167429643245</v>
          </cell>
        </row>
        <row r="8735">
          <cell r="B8735">
            <v>43248</v>
          </cell>
          <cell r="F8735" t="str">
            <v>LU0871674296</v>
          </cell>
          <cell r="L8735">
            <v>-767.16000000000349</v>
          </cell>
          <cell r="M8735">
            <v>150659.73000000001</v>
          </cell>
          <cell r="O8735">
            <v>104608.51</v>
          </cell>
          <cell r="Q8735">
            <v>0</v>
          </cell>
          <cell r="S8735">
            <v>1416.4183238851747</v>
          </cell>
          <cell r="AR8735" t="str">
            <v>LU087167429643248</v>
          </cell>
        </row>
        <row r="8736">
          <cell r="B8736">
            <v>43249</v>
          </cell>
          <cell r="F8736" t="str">
            <v>LU0871674296</v>
          </cell>
          <cell r="L8736">
            <v>-217.55999999999767</v>
          </cell>
          <cell r="M8736">
            <v>150659.73000000001</v>
          </cell>
          <cell r="O8736">
            <v>104390.95</v>
          </cell>
          <cell r="Q8736">
            <v>0</v>
          </cell>
          <cell r="S8736">
            <v>1416.4183238851747</v>
          </cell>
          <cell r="AR8736" t="str">
            <v>LU087167429643249</v>
          </cell>
        </row>
        <row r="8737">
          <cell r="B8737">
            <v>43250</v>
          </cell>
          <cell r="F8737" t="str">
            <v>LU0871674296</v>
          </cell>
          <cell r="L8737">
            <v>454.69000000000233</v>
          </cell>
          <cell r="M8737">
            <v>150659.73000000001</v>
          </cell>
          <cell r="O8737">
            <v>104845.64</v>
          </cell>
          <cell r="Q8737">
            <v>0</v>
          </cell>
          <cell r="S8737">
            <v>1416.4183238851747</v>
          </cell>
          <cell r="AR8737" t="str">
            <v>LU087167429643250</v>
          </cell>
        </row>
        <row r="8738">
          <cell r="B8738">
            <v>43251</v>
          </cell>
          <cell r="F8738" t="str">
            <v>LU0871674296</v>
          </cell>
          <cell r="L8738">
            <v>-1322.0099999999948</v>
          </cell>
          <cell r="M8738">
            <v>150659.73000000001</v>
          </cell>
          <cell r="O8738">
            <v>103523.63</v>
          </cell>
          <cell r="Q8738">
            <v>0</v>
          </cell>
          <cell r="S8738">
            <v>1416.4183238851747</v>
          </cell>
          <cell r="AR8738" t="str">
            <v>LU087167429643251</v>
          </cell>
        </row>
        <row r="8739">
          <cell r="B8739">
            <v>43252</v>
          </cell>
          <cell r="F8739" t="str">
            <v>LU0871674296</v>
          </cell>
          <cell r="L8739">
            <v>42.269999999989523</v>
          </cell>
          <cell r="M8739">
            <v>150748.59</v>
          </cell>
          <cell r="O8739">
            <v>103565.9</v>
          </cell>
          <cell r="Q8739">
            <v>0</v>
          </cell>
          <cell r="S8739">
            <v>1478.3125851722416</v>
          </cell>
          <cell r="AR8739" t="str">
            <v>LU087167429643252</v>
          </cell>
        </row>
        <row r="8740">
          <cell r="B8740">
            <v>43255</v>
          </cell>
          <cell r="F8740" t="str">
            <v>LU0871674296</v>
          </cell>
          <cell r="L8740">
            <v>-753.29999999998836</v>
          </cell>
          <cell r="M8740">
            <v>150748.59</v>
          </cell>
          <cell r="O8740">
            <v>102812.6</v>
          </cell>
          <cell r="Q8740">
            <v>0</v>
          </cell>
          <cell r="S8740">
            <v>1478.3125851722416</v>
          </cell>
          <cell r="AR8740" t="str">
            <v>LU087167429643255</v>
          </cell>
        </row>
        <row r="8741">
          <cell r="B8741">
            <v>43256</v>
          </cell>
          <cell r="F8741" t="str">
            <v>LU0871674296</v>
          </cell>
          <cell r="L8741">
            <v>1956.5499999999884</v>
          </cell>
          <cell r="M8741">
            <v>150748.59</v>
          </cell>
          <cell r="O8741">
            <v>104769.15</v>
          </cell>
          <cell r="Q8741">
            <v>0</v>
          </cell>
          <cell r="S8741">
            <v>1478.3125851722416</v>
          </cell>
          <cell r="AR8741" t="str">
            <v>LU087167429643256</v>
          </cell>
        </row>
        <row r="8742">
          <cell r="B8742">
            <v>43257</v>
          </cell>
          <cell r="F8742" t="str">
            <v>LU0871674296</v>
          </cell>
          <cell r="L8742">
            <v>462.13999999999942</v>
          </cell>
          <cell r="M8742">
            <v>150748.59</v>
          </cell>
          <cell r="O8742">
            <v>105231.29</v>
          </cell>
          <cell r="Q8742">
            <v>0</v>
          </cell>
          <cell r="S8742">
            <v>1478.3125851722416</v>
          </cell>
          <cell r="AR8742" t="str">
            <v>LU087167429643257</v>
          </cell>
        </row>
        <row r="8743">
          <cell r="B8743">
            <v>43258</v>
          </cell>
          <cell r="F8743" t="str">
            <v>LU0871674296</v>
          </cell>
          <cell r="L8743">
            <v>-3092.8399999999965</v>
          </cell>
          <cell r="M8743">
            <v>150748.59</v>
          </cell>
          <cell r="O8743">
            <v>102138.45</v>
          </cell>
          <cell r="Q8743">
            <v>0</v>
          </cell>
          <cell r="S8743">
            <v>1478.3125851722416</v>
          </cell>
          <cell r="AR8743" t="str">
            <v>LU087167429643258</v>
          </cell>
        </row>
        <row r="8744">
          <cell r="B8744">
            <v>43259</v>
          </cell>
          <cell r="F8744" t="str">
            <v>LU0871674296</v>
          </cell>
          <cell r="L8744">
            <v>-287.95999999999185</v>
          </cell>
          <cell r="M8744">
            <v>150212.69</v>
          </cell>
          <cell r="O8744">
            <v>101850.49</v>
          </cell>
          <cell r="Q8744">
            <v>0</v>
          </cell>
          <cell r="S8744">
            <v>1109.9627182222873</v>
          </cell>
          <cell r="AR8744" t="str">
            <v>LU087167429643259</v>
          </cell>
        </row>
        <row r="8745">
          <cell r="B8745">
            <v>43262</v>
          </cell>
          <cell r="F8745" t="str">
            <v>LU0871674296</v>
          </cell>
          <cell r="L8745">
            <v>-460.08000000000175</v>
          </cell>
          <cell r="M8745">
            <v>151275.76999999999</v>
          </cell>
          <cell r="O8745">
            <v>101390.41</v>
          </cell>
          <cell r="Q8745">
            <v>0</v>
          </cell>
          <cell r="S8745">
            <v>1838.6308359138516</v>
          </cell>
          <cell r="AR8745" t="str">
            <v>LU087167429643262</v>
          </cell>
        </row>
        <row r="8746">
          <cell r="B8746">
            <v>43263</v>
          </cell>
          <cell r="F8746" t="str">
            <v>LU0871674296</v>
          </cell>
          <cell r="L8746">
            <v>-96.779999999998836</v>
          </cell>
          <cell r="M8746">
            <v>151275.76999999999</v>
          </cell>
          <cell r="O8746">
            <v>101293.63</v>
          </cell>
          <cell r="Q8746">
            <v>0</v>
          </cell>
          <cell r="S8746">
            <v>1838.6308359138516</v>
          </cell>
          <cell r="AR8746" t="str">
            <v>LU087167429643263</v>
          </cell>
        </row>
        <row r="8747">
          <cell r="B8747">
            <v>43264</v>
          </cell>
          <cell r="F8747" t="str">
            <v>LU0871674296</v>
          </cell>
          <cell r="L8747">
            <v>-252.22000000000116</v>
          </cell>
          <cell r="M8747">
            <v>151275.76999999999</v>
          </cell>
          <cell r="O8747">
            <v>101041.41</v>
          </cell>
          <cell r="Q8747">
            <v>0</v>
          </cell>
          <cell r="S8747">
            <v>1838.6308359138516</v>
          </cell>
          <cell r="AR8747" t="str">
            <v>LU087167429643264</v>
          </cell>
        </row>
        <row r="8748">
          <cell r="B8748">
            <v>43265</v>
          </cell>
          <cell r="F8748" t="str">
            <v>LU0871674296</v>
          </cell>
          <cell r="L8748">
            <v>1408.1199999999953</v>
          </cell>
          <cell r="M8748">
            <v>151275.76999999999</v>
          </cell>
          <cell r="O8748">
            <v>102449.53</v>
          </cell>
          <cell r="Q8748">
            <v>0</v>
          </cell>
          <cell r="S8748">
            <v>1838.6308359138516</v>
          </cell>
          <cell r="AR8748" t="str">
            <v>LU087167429643265</v>
          </cell>
        </row>
        <row r="8749">
          <cell r="B8749">
            <v>43266</v>
          </cell>
          <cell r="F8749" t="str">
            <v>LU0871674296</v>
          </cell>
          <cell r="L8749">
            <v>-161.88000000000466</v>
          </cell>
          <cell r="M8749">
            <v>151275.76999999999</v>
          </cell>
          <cell r="O8749">
            <v>102287.65</v>
          </cell>
          <cell r="Q8749">
            <v>0</v>
          </cell>
          <cell r="S8749">
            <v>1838.6308359138516</v>
          </cell>
          <cell r="AR8749" t="str">
            <v>LU087167429643266</v>
          </cell>
        </row>
        <row r="8750">
          <cell r="B8750">
            <v>43269</v>
          </cell>
          <cell r="F8750" t="str">
            <v>LU0871674296</v>
          </cell>
          <cell r="L8750">
            <v>-172.30999999999767</v>
          </cell>
          <cell r="M8750">
            <v>151275.76999999999</v>
          </cell>
          <cell r="O8750">
            <v>102115.34</v>
          </cell>
          <cell r="Q8750">
            <v>0</v>
          </cell>
          <cell r="S8750">
            <v>1838.6308359138516</v>
          </cell>
          <cell r="AR8750" t="str">
            <v>LU087167429643269</v>
          </cell>
        </row>
        <row r="8751">
          <cell r="B8751">
            <v>43270</v>
          </cell>
          <cell r="F8751" t="str">
            <v>LU0871674296</v>
          </cell>
          <cell r="L8751">
            <v>402.93000000000757</v>
          </cell>
          <cell r="M8751">
            <v>151275.76999999999</v>
          </cell>
          <cell r="O8751">
            <v>102518.27</v>
          </cell>
          <cell r="Q8751">
            <v>0</v>
          </cell>
          <cell r="S8751">
            <v>1838.6308359138516</v>
          </cell>
          <cell r="AR8751" t="str">
            <v>LU087167429643270</v>
          </cell>
        </row>
        <row r="8752">
          <cell r="B8752">
            <v>43271</v>
          </cell>
          <cell r="F8752" t="str">
            <v>LU0871674296</v>
          </cell>
          <cell r="L8752">
            <v>-30.490000000005239</v>
          </cell>
          <cell r="M8752">
            <v>151275.76999999999</v>
          </cell>
          <cell r="O8752">
            <v>102487.78</v>
          </cell>
          <cell r="Q8752">
            <v>0</v>
          </cell>
          <cell r="S8752">
            <v>1838.6308359138516</v>
          </cell>
          <cell r="AR8752" t="str">
            <v>LU087167429643271</v>
          </cell>
        </row>
        <row r="8753">
          <cell r="B8753">
            <v>43272</v>
          </cell>
          <cell r="F8753" t="str">
            <v>LU0871674296</v>
          </cell>
          <cell r="L8753">
            <v>-127.77999999999884</v>
          </cell>
          <cell r="M8753">
            <v>151275.76999999999</v>
          </cell>
          <cell r="O8753">
            <v>102360</v>
          </cell>
          <cell r="Q8753">
            <v>0</v>
          </cell>
          <cell r="S8753">
            <v>1838.6308359138516</v>
          </cell>
          <cell r="AR8753" t="str">
            <v>LU087167429643272</v>
          </cell>
        </row>
        <row r="8754">
          <cell r="B8754">
            <v>43273</v>
          </cell>
          <cell r="F8754" t="str">
            <v>LU0871674296</v>
          </cell>
          <cell r="L8754">
            <v>265.33999999999651</v>
          </cell>
          <cell r="M8754">
            <v>151275.76999999999</v>
          </cell>
          <cell r="O8754">
            <v>102625.34</v>
          </cell>
          <cell r="Q8754">
            <v>0</v>
          </cell>
          <cell r="S8754">
            <v>1838.6308359138516</v>
          </cell>
          <cell r="AR8754" t="str">
            <v>LU087167429643273</v>
          </cell>
        </row>
        <row r="8755">
          <cell r="B8755">
            <v>43276</v>
          </cell>
          <cell r="F8755" t="str">
            <v>LU0871674296</v>
          </cell>
          <cell r="L8755">
            <v>-116.63999999999942</v>
          </cell>
          <cell r="M8755">
            <v>151275.76999999999</v>
          </cell>
          <cell r="O8755">
            <v>102508.7</v>
          </cell>
          <cell r="Q8755">
            <v>0</v>
          </cell>
          <cell r="S8755">
            <v>1838.6308359138516</v>
          </cell>
          <cell r="AR8755" t="str">
            <v>LU087167429643276</v>
          </cell>
        </row>
        <row r="8756">
          <cell r="B8756">
            <v>43277</v>
          </cell>
          <cell r="F8756" t="str">
            <v>LU0871674296</v>
          </cell>
          <cell r="L8756">
            <v>605.99000000000524</v>
          </cell>
          <cell r="M8756">
            <v>151275.76999999999</v>
          </cell>
          <cell r="O8756">
            <v>103114.69</v>
          </cell>
          <cell r="Q8756">
            <v>0</v>
          </cell>
          <cell r="S8756">
            <v>1838.6308359138516</v>
          </cell>
          <cell r="AR8756" t="str">
            <v>LU087167429643277</v>
          </cell>
        </row>
        <row r="8757">
          <cell r="B8757">
            <v>43278</v>
          </cell>
          <cell r="F8757" t="str">
            <v>LU0871674296</v>
          </cell>
          <cell r="L8757">
            <v>195.13000000000466</v>
          </cell>
          <cell r="M8757">
            <v>151275.76999999999</v>
          </cell>
          <cell r="O8757">
            <v>103309.82</v>
          </cell>
          <cell r="Q8757">
            <v>0</v>
          </cell>
          <cell r="S8757">
            <v>1838.6308359138516</v>
          </cell>
          <cell r="AR8757" t="str">
            <v>LU087167429643278</v>
          </cell>
        </row>
        <row r="8758">
          <cell r="B8758">
            <v>43279</v>
          </cell>
          <cell r="F8758" t="str">
            <v>LU0871674296</v>
          </cell>
          <cell r="L8758">
            <v>67.029999999998836</v>
          </cell>
          <cell r="M8758">
            <v>151275.76999999999</v>
          </cell>
          <cell r="O8758">
            <v>103376.85</v>
          </cell>
          <cell r="Q8758">
            <v>0</v>
          </cell>
          <cell r="S8758">
            <v>1838.6308359138516</v>
          </cell>
          <cell r="AR8758" t="str">
            <v>LU087167429643279</v>
          </cell>
        </row>
        <row r="8759">
          <cell r="B8759">
            <v>43280</v>
          </cell>
          <cell r="F8759" t="str">
            <v>LU0871674296</v>
          </cell>
          <cell r="L8759">
            <v>498.13999999999942</v>
          </cell>
          <cell r="M8759">
            <v>151275.76999999999</v>
          </cell>
          <cell r="O8759">
            <v>103874.99</v>
          </cell>
          <cell r="Q8759">
            <v>0</v>
          </cell>
          <cell r="S8759">
            <v>1838.6308359138516</v>
          </cell>
          <cell r="AR8759" t="str">
            <v>LU087167429643280</v>
          </cell>
        </row>
        <row r="8760">
          <cell r="B8760">
            <v>43283</v>
          </cell>
          <cell r="F8760" t="str">
            <v>LU0871674296</v>
          </cell>
          <cell r="L8760">
            <v>-227.4600000000064</v>
          </cell>
          <cell r="M8760">
            <v>151275.76999999999</v>
          </cell>
          <cell r="O8760">
            <v>103647.53</v>
          </cell>
          <cell r="Q8760">
            <v>0</v>
          </cell>
          <cell r="S8760">
            <v>1838.6308359138516</v>
          </cell>
          <cell r="AR8760" t="str">
            <v>LU087167429643283</v>
          </cell>
        </row>
        <row r="8761">
          <cell r="B8761">
            <v>43284</v>
          </cell>
          <cell r="F8761" t="str">
            <v>LU0871674296</v>
          </cell>
          <cell r="L8761">
            <v>722.13000000000466</v>
          </cell>
          <cell r="M8761">
            <v>151432.91</v>
          </cell>
          <cell r="O8761">
            <v>104369.66</v>
          </cell>
          <cell r="Q8761">
            <v>0</v>
          </cell>
          <cell r="S8761">
            <v>1948.2061850511059</v>
          </cell>
          <cell r="AR8761" t="str">
            <v>LU087167429643284</v>
          </cell>
        </row>
        <row r="8762">
          <cell r="B8762">
            <v>43285</v>
          </cell>
          <cell r="F8762" t="str">
            <v>LU0871674296</v>
          </cell>
          <cell r="L8762">
            <v>-54.559999999997672</v>
          </cell>
          <cell r="M8762">
            <v>151432.91</v>
          </cell>
          <cell r="O8762">
            <v>104315.1</v>
          </cell>
          <cell r="Q8762">
            <v>0</v>
          </cell>
          <cell r="S8762">
            <v>1948.2061850511059</v>
          </cell>
          <cell r="AR8762" t="str">
            <v>LU087167429643285</v>
          </cell>
        </row>
        <row r="8763">
          <cell r="B8763">
            <v>43286</v>
          </cell>
          <cell r="F8763" t="str">
            <v>LU0871674296</v>
          </cell>
          <cell r="L8763">
            <v>730.6299999999901</v>
          </cell>
          <cell r="M8763">
            <v>151432.91</v>
          </cell>
          <cell r="O8763">
            <v>105045.73</v>
          </cell>
          <cell r="Q8763">
            <v>0</v>
          </cell>
          <cell r="S8763">
            <v>1948.2061850511059</v>
          </cell>
          <cell r="AR8763" t="str">
            <v>LU087167429643286</v>
          </cell>
        </row>
        <row r="8764">
          <cell r="B8764">
            <v>43287</v>
          </cell>
          <cell r="F8764" t="str">
            <v>LU0871674296</v>
          </cell>
          <cell r="L8764">
            <v>-114.86000000000058</v>
          </cell>
          <cell r="M8764">
            <v>151432.91</v>
          </cell>
          <cell r="O8764">
            <v>104930.87</v>
          </cell>
          <cell r="Q8764">
            <v>0</v>
          </cell>
          <cell r="S8764">
            <v>1948.2061850511059</v>
          </cell>
          <cell r="AR8764" t="str">
            <v>LU087167429643287</v>
          </cell>
        </row>
        <row r="8765">
          <cell r="B8765">
            <v>43290</v>
          </cell>
          <cell r="F8765" t="str">
            <v>LU0871674296</v>
          </cell>
          <cell r="L8765">
            <v>-191.1299999999901</v>
          </cell>
          <cell r="M8765">
            <v>151432.91</v>
          </cell>
          <cell r="O8765">
            <v>104739.74</v>
          </cell>
          <cell r="Q8765">
            <v>0</v>
          </cell>
          <cell r="S8765">
            <v>1948.2061850511059</v>
          </cell>
          <cell r="AR8765" t="str">
            <v>LU087167429643290</v>
          </cell>
        </row>
        <row r="8766">
          <cell r="B8766">
            <v>43291</v>
          </cell>
          <cell r="F8766" t="str">
            <v>LU0871674296</v>
          </cell>
          <cell r="L8766">
            <v>215.72999999999593</v>
          </cell>
          <cell r="M8766">
            <v>151432.91</v>
          </cell>
          <cell r="O8766">
            <v>104955.47</v>
          </cell>
          <cell r="Q8766">
            <v>0</v>
          </cell>
          <cell r="S8766">
            <v>1948.2061850511059</v>
          </cell>
          <cell r="AR8766" t="str">
            <v>LU087167429643291</v>
          </cell>
        </row>
        <row r="8767">
          <cell r="B8767">
            <v>43292</v>
          </cell>
          <cell r="F8767" t="str">
            <v>LU0871674296</v>
          </cell>
          <cell r="L8767">
            <v>-2.4600000000064028</v>
          </cell>
          <cell r="M8767">
            <v>151432.91</v>
          </cell>
          <cell r="O8767">
            <v>104953.01</v>
          </cell>
          <cell r="Q8767">
            <v>0</v>
          </cell>
          <cell r="S8767">
            <v>1948.2061850511059</v>
          </cell>
          <cell r="AR8767" t="str">
            <v>LU087167429643292</v>
          </cell>
        </row>
        <row r="8768">
          <cell r="B8768">
            <v>43293</v>
          </cell>
          <cell r="F8768" t="str">
            <v>LU0871674296</v>
          </cell>
          <cell r="L8768">
            <v>1188.6600000000035</v>
          </cell>
          <cell r="M8768">
            <v>151432.91</v>
          </cell>
          <cell r="O8768">
            <v>106141.67</v>
          </cell>
          <cell r="Q8768">
            <v>0</v>
          </cell>
          <cell r="S8768">
            <v>1948.2061850511059</v>
          </cell>
          <cell r="AR8768" t="str">
            <v>LU087167429643293</v>
          </cell>
        </row>
        <row r="8769">
          <cell r="B8769">
            <v>43294</v>
          </cell>
          <cell r="F8769" t="str">
            <v>LU0871674296</v>
          </cell>
          <cell r="L8769">
            <v>-21.339999999996508</v>
          </cell>
          <cell r="M8769">
            <v>151165.26999999999</v>
          </cell>
          <cell r="O8769">
            <v>106120.33</v>
          </cell>
          <cell r="Q8769">
            <v>0</v>
          </cell>
          <cell r="S8769">
            <v>1757.1699402733452</v>
          </cell>
          <cell r="AR8769" t="str">
            <v>LU087167429643294</v>
          </cell>
        </row>
        <row r="8770">
          <cell r="B8770">
            <v>43297</v>
          </cell>
          <cell r="F8770" t="str">
            <v>LU0871674296</v>
          </cell>
          <cell r="L8770">
            <v>162.92999999999302</v>
          </cell>
          <cell r="M8770">
            <v>151165.26999999999</v>
          </cell>
          <cell r="O8770">
            <v>106283.26</v>
          </cell>
          <cell r="Q8770">
            <v>0</v>
          </cell>
          <cell r="S8770">
            <v>1757.1699402733452</v>
          </cell>
          <cell r="AR8770" t="str">
            <v>LU087167429643297</v>
          </cell>
        </row>
        <row r="8771">
          <cell r="B8771">
            <v>43298</v>
          </cell>
          <cell r="F8771" t="str">
            <v>LU0871674296</v>
          </cell>
          <cell r="L8771">
            <v>532.75</v>
          </cell>
          <cell r="M8771">
            <v>151165.26999999999</v>
          </cell>
          <cell r="O8771">
            <v>106816.01</v>
          </cell>
          <cell r="Q8771">
            <v>0</v>
          </cell>
          <cell r="S8771">
            <v>1757.1699402733452</v>
          </cell>
          <cell r="AR8771" t="str">
            <v>LU087167429643298</v>
          </cell>
        </row>
        <row r="8772">
          <cell r="B8772">
            <v>43299</v>
          </cell>
          <cell r="F8772" t="str">
            <v>LU0871674296</v>
          </cell>
          <cell r="L8772">
            <v>-353.86999999999534</v>
          </cell>
          <cell r="M8772">
            <v>151165.26999999999</v>
          </cell>
          <cell r="O8772">
            <v>106462.14</v>
          </cell>
          <cell r="Q8772">
            <v>0</v>
          </cell>
          <cell r="S8772">
            <v>1757.1699402733452</v>
          </cell>
          <cell r="AR8772" t="str">
            <v>LU087167429643299</v>
          </cell>
        </row>
        <row r="8773">
          <cell r="B8773">
            <v>43300</v>
          </cell>
          <cell r="F8773" t="str">
            <v>LU0871674296</v>
          </cell>
          <cell r="L8773">
            <v>84.990000000005239</v>
          </cell>
          <cell r="M8773">
            <v>151165.26999999999</v>
          </cell>
          <cell r="O8773">
            <v>106547.13</v>
          </cell>
          <cell r="Q8773">
            <v>0</v>
          </cell>
          <cell r="S8773">
            <v>1757.1699402733452</v>
          </cell>
          <cell r="AR8773" t="str">
            <v>LU087167429643300</v>
          </cell>
        </row>
        <row r="8774">
          <cell r="B8774">
            <v>43301</v>
          </cell>
          <cell r="F8774" t="str">
            <v>LU0871674296</v>
          </cell>
          <cell r="L8774">
            <v>141</v>
          </cell>
          <cell r="M8774">
            <v>151165.26999999999</v>
          </cell>
          <cell r="O8774">
            <v>106688.13</v>
          </cell>
          <cell r="Q8774">
            <v>0</v>
          </cell>
          <cell r="S8774">
            <v>1757.1699402733452</v>
          </cell>
          <cell r="AR8774" t="str">
            <v>LU087167429643301</v>
          </cell>
        </row>
        <row r="8775">
          <cell r="B8775">
            <v>43304</v>
          </cell>
          <cell r="F8775" t="str">
            <v>LU0871674296</v>
          </cell>
          <cell r="L8775">
            <v>-455.30000000000291</v>
          </cell>
          <cell r="M8775">
            <v>151165.26999999999</v>
          </cell>
          <cell r="O8775">
            <v>106232.83</v>
          </cell>
          <cell r="Q8775">
            <v>0</v>
          </cell>
          <cell r="S8775">
            <v>1757.1699402733452</v>
          </cell>
          <cell r="AR8775" t="str">
            <v>LU087167429643304</v>
          </cell>
        </row>
        <row r="8776">
          <cell r="B8776">
            <v>43305</v>
          </cell>
          <cell r="F8776" t="str">
            <v>LU0871674296</v>
          </cell>
          <cell r="L8776">
            <v>-190.72000000000116</v>
          </cell>
          <cell r="M8776">
            <v>151165.26999999999</v>
          </cell>
          <cell r="O8776">
            <v>106042.11</v>
          </cell>
          <cell r="Q8776">
            <v>0</v>
          </cell>
          <cell r="S8776">
            <v>1757.1699402733452</v>
          </cell>
          <cell r="AR8776" t="str">
            <v>LU087167429643305</v>
          </cell>
        </row>
        <row r="8777">
          <cell r="B8777">
            <v>43306</v>
          </cell>
          <cell r="F8777" t="str">
            <v>LU0871674296</v>
          </cell>
          <cell r="L8777">
            <v>-342.33999999999651</v>
          </cell>
          <cell r="M8777">
            <v>151165.26999999999</v>
          </cell>
          <cell r="O8777">
            <v>105699.77</v>
          </cell>
          <cell r="Q8777">
            <v>0</v>
          </cell>
          <cell r="S8777">
            <v>1757.1699402733452</v>
          </cell>
          <cell r="AR8777" t="str">
            <v>LU087167429643306</v>
          </cell>
        </row>
        <row r="8778">
          <cell r="B8778">
            <v>43307</v>
          </cell>
          <cell r="F8778" t="str">
            <v>LU0871674296</v>
          </cell>
          <cell r="L8778">
            <v>745.69999999999709</v>
          </cell>
          <cell r="M8778">
            <v>151165.26999999999</v>
          </cell>
          <cell r="O8778">
            <v>106445.47</v>
          </cell>
          <cell r="Q8778">
            <v>0</v>
          </cell>
          <cell r="S8778">
            <v>1757.1699402733452</v>
          </cell>
          <cell r="AR8778" t="str">
            <v>LU087167429643307</v>
          </cell>
        </row>
        <row r="8779">
          <cell r="B8779">
            <v>43308</v>
          </cell>
          <cell r="F8779" t="str">
            <v>LU0871674296</v>
          </cell>
          <cell r="L8779">
            <v>1047.6000000000058</v>
          </cell>
          <cell r="M8779">
            <v>151165.26999999999</v>
          </cell>
          <cell r="O8779">
            <v>107493.07</v>
          </cell>
          <cell r="Q8779">
            <v>0</v>
          </cell>
          <cell r="S8779">
            <v>1757.1699402733452</v>
          </cell>
          <cell r="AR8779" t="str">
            <v>LU087167429643308</v>
          </cell>
        </row>
        <row r="8780">
          <cell r="B8780">
            <v>43311</v>
          </cell>
          <cell r="F8780" t="str">
            <v>LU0871674296</v>
          </cell>
          <cell r="L8780">
            <v>215.54999999998836</v>
          </cell>
          <cell r="M8780">
            <v>151165.26999999999</v>
          </cell>
          <cell r="O8780">
            <v>107708.62</v>
          </cell>
          <cell r="Q8780">
            <v>0</v>
          </cell>
          <cell r="S8780">
            <v>1757.1699402733452</v>
          </cell>
          <cell r="AR8780" t="str">
            <v>LU087167429643311</v>
          </cell>
        </row>
        <row r="8781">
          <cell r="B8781">
            <v>43312</v>
          </cell>
          <cell r="F8781" t="str">
            <v>LU0871674296</v>
          </cell>
          <cell r="L8781">
            <v>930.19000000000233</v>
          </cell>
          <cell r="M8781">
            <v>150895.88</v>
          </cell>
          <cell r="O8781">
            <v>108638.81</v>
          </cell>
          <cell r="Q8781">
            <v>0</v>
          </cell>
          <cell r="S8781">
            <v>1562.092134690035</v>
          </cell>
          <cell r="AR8781" t="str">
            <v>LU087167429643312</v>
          </cell>
        </row>
        <row r="8782">
          <cell r="B8782">
            <v>43313</v>
          </cell>
          <cell r="F8782" t="str">
            <v>LU0871674296</v>
          </cell>
          <cell r="L8782">
            <v>78.529999999998836</v>
          </cell>
          <cell r="M8782">
            <v>150895.88</v>
          </cell>
          <cell r="O8782">
            <v>108717.34</v>
          </cell>
          <cell r="Q8782">
            <v>0</v>
          </cell>
          <cell r="S8782">
            <v>1562.092134690035</v>
          </cell>
          <cell r="AR8782" t="str">
            <v>LU087167429643313</v>
          </cell>
        </row>
        <row r="8783">
          <cell r="B8783">
            <v>43314</v>
          </cell>
          <cell r="F8783" t="str">
            <v>LU0871674296</v>
          </cell>
          <cell r="L8783">
            <v>-336</v>
          </cell>
          <cell r="M8783">
            <v>148774.78</v>
          </cell>
          <cell r="O8783">
            <v>108381.34</v>
          </cell>
          <cell r="Q8783">
            <v>0</v>
          </cell>
          <cell r="S8783">
            <v>11.92586440557352</v>
          </cell>
          <cell r="AR8783" t="str">
            <v>LU087167429643314</v>
          </cell>
        </row>
        <row r="8784">
          <cell r="B8784">
            <v>43315</v>
          </cell>
          <cell r="F8784" t="str">
            <v>LU0871674296</v>
          </cell>
          <cell r="L8784">
            <v>-25.94999999999709</v>
          </cell>
          <cell r="M8784">
            <v>148450.35999999999</v>
          </cell>
          <cell r="O8784">
            <v>108355.39</v>
          </cell>
          <cell r="Q8784">
            <v>0</v>
          </cell>
          <cell r="S8784">
            <v>-224.43774044554337</v>
          </cell>
          <cell r="AR8784" t="str">
            <v>LU087167429643315</v>
          </cell>
        </row>
        <row r="8785">
          <cell r="B8785">
            <v>43318</v>
          </cell>
          <cell r="F8785" t="str">
            <v>LU0871674296</v>
          </cell>
          <cell r="L8785">
            <v>-945.63999999999942</v>
          </cell>
          <cell r="M8785">
            <v>148450.35999999999</v>
          </cell>
          <cell r="O8785">
            <v>107409.75</v>
          </cell>
          <cell r="Q8785">
            <v>0</v>
          </cell>
          <cell r="S8785">
            <v>-224.43774044554337</v>
          </cell>
          <cell r="AR8785" t="str">
            <v>LU087167429643318</v>
          </cell>
        </row>
        <row r="8786">
          <cell r="B8786">
            <v>43319</v>
          </cell>
          <cell r="F8786" t="str">
            <v>LU0871674296</v>
          </cell>
          <cell r="L8786">
            <v>-287.75999999999476</v>
          </cell>
          <cell r="M8786">
            <v>148450.35999999999</v>
          </cell>
          <cell r="O8786">
            <v>107121.99</v>
          </cell>
          <cell r="Q8786">
            <v>0</v>
          </cell>
          <cell r="S8786">
            <v>-224.43774044554337</v>
          </cell>
          <cell r="AR8786" t="str">
            <v>LU087167429643319</v>
          </cell>
        </row>
        <row r="8787">
          <cell r="B8787">
            <v>43320</v>
          </cell>
          <cell r="F8787" t="str">
            <v>LU0871674296</v>
          </cell>
          <cell r="L8787">
            <v>-247.16000000000349</v>
          </cell>
          <cell r="M8787">
            <v>148450.35999999999</v>
          </cell>
          <cell r="O8787">
            <v>106874.83</v>
          </cell>
          <cell r="Q8787">
            <v>0</v>
          </cell>
          <cell r="S8787">
            <v>-224.43774044554337</v>
          </cell>
          <cell r="AR8787" t="str">
            <v>LU087167429643320</v>
          </cell>
        </row>
        <row r="8788">
          <cell r="B8788">
            <v>43321</v>
          </cell>
          <cell r="F8788" t="str">
            <v>LU0871674296</v>
          </cell>
          <cell r="L8788">
            <v>519.66000000000349</v>
          </cell>
          <cell r="M8788">
            <v>148450.35999999999</v>
          </cell>
          <cell r="O8788">
            <v>107394.49</v>
          </cell>
          <cell r="Q8788">
            <v>0</v>
          </cell>
          <cell r="S8788">
            <v>-224.43774044554337</v>
          </cell>
          <cell r="AR8788" t="str">
            <v>LU087167429643321</v>
          </cell>
        </row>
        <row r="8789">
          <cell r="B8789">
            <v>43322</v>
          </cell>
          <cell r="F8789" t="str">
            <v>LU0871674296</v>
          </cell>
          <cell r="L8789">
            <v>-135.9600000000064</v>
          </cell>
          <cell r="M8789">
            <v>148450.35999999999</v>
          </cell>
          <cell r="O8789">
            <v>107258.53</v>
          </cell>
          <cell r="Q8789">
            <v>0</v>
          </cell>
          <cell r="S8789">
            <v>-224.43774044554337</v>
          </cell>
          <cell r="AR8789" t="str">
            <v>LU087167429643322</v>
          </cell>
        </row>
        <row r="8790">
          <cell r="B8790">
            <v>43325</v>
          </cell>
          <cell r="F8790" t="str">
            <v>LU0871674296</v>
          </cell>
          <cell r="L8790">
            <v>102.47000000000116</v>
          </cell>
          <cell r="M8790">
            <v>148450.35999999999</v>
          </cell>
          <cell r="O8790">
            <v>107361</v>
          </cell>
          <cell r="Q8790">
            <v>0</v>
          </cell>
          <cell r="S8790">
            <v>-224.43774044554337</v>
          </cell>
          <cell r="AR8790" t="str">
            <v>LU087167429643325</v>
          </cell>
        </row>
        <row r="8791">
          <cell r="B8791">
            <v>43326</v>
          </cell>
          <cell r="F8791" t="str">
            <v>LU0871674296</v>
          </cell>
          <cell r="L8791">
            <v>904.5399999999936</v>
          </cell>
          <cell r="M8791">
            <v>148339.04999999999</v>
          </cell>
          <cell r="O8791">
            <v>108265.54</v>
          </cell>
          <cell r="Q8791">
            <v>0</v>
          </cell>
          <cell r="S8791">
            <v>-304.77012054290896</v>
          </cell>
          <cell r="AR8791" t="str">
            <v>LU087167429643326</v>
          </cell>
        </row>
        <row r="8792">
          <cell r="B8792">
            <v>43328</v>
          </cell>
          <cell r="F8792" t="str">
            <v>LU0871674296</v>
          </cell>
          <cell r="L8792">
            <v>-542.30999999999767</v>
          </cell>
          <cell r="M8792">
            <v>148339.04999999999</v>
          </cell>
          <cell r="O8792">
            <v>107723.23</v>
          </cell>
          <cell r="Q8792">
            <v>0</v>
          </cell>
          <cell r="S8792">
            <v>-304.77012054290896</v>
          </cell>
          <cell r="AR8792" t="str">
            <v>LU087167429643328</v>
          </cell>
        </row>
        <row r="8793">
          <cell r="B8793">
            <v>43329</v>
          </cell>
          <cell r="F8793" t="str">
            <v>LU0871674296</v>
          </cell>
          <cell r="L8793">
            <v>150.75</v>
          </cell>
          <cell r="M8793">
            <v>148339.04999999999</v>
          </cell>
          <cell r="O8793">
            <v>107873.98</v>
          </cell>
          <cell r="Q8793">
            <v>0</v>
          </cell>
          <cell r="S8793">
            <v>-304.77012054290896</v>
          </cell>
          <cell r="AR8793" t="str">
            <v>LU087167429643329</v>
          </cell>
        </row>
        <row r="8794">
          <cell r="B8794">
            <v>43332</v>
          </cell>
          <cell r="F8794" t="str">
            <v>LU0871674296</v>
          </cell>
          <cell r="L8794">
            <v>-442.47000000000116</v>
          </cell>
          <cell r="M8794">
            <v>148339.04999999999</v>
          </cell>
          <cell r="O8794">
            <v>107431.51</v>
          </cell>
          <cell r="Q8794">
            <v>0</v>
          </cell>
          <cell r="S8794">
            <v>-304.77012054290896</v>
          </cell>
          <cell r="AR8794" t="str">
            <v>LU087167429643332</v>
          </cell>
        </row>
        <row r="8795">
          <cell r="B8795">
            <v>43333</v>
          </cell>
          <cell r="F8795" t="str">
            <v>LU0871674296</v>
          </cell>
          <cell r="L8795">
            <v>-209.91999999999825</v>
          </cell>
          <cell r="M8795">
            <v>148339.04999999999</v>
          </cell>
          <cell r="O8795">
            <v>107221.59</v>
          </cell>
          <cell r="Q8795">
            <v>0</v>
          </cell>
          <cell r="S8795">
            <v>-304.77012054290896</v>
          </cell>
          <cell r="AR8795" t="str">
            <v>LU087167429643333</v>
          </cell>
        </row>
        <row r="8796">
          <cell r="B8796">
            <v>43334</v>
          </cell>
          <cell r="F8796" t="str">
            <v>LU0871674296</v>
          </cell>
          <cell r="L8796">
            <v>344.07000000000698</v>
          </cell>
          <cell r="M8796">
            <v>148339.04999999999</v>
          </cell>
          <cell r="O8796">
            <v>107565.66</v>
          </cell>
          <cell r="Q8796">
            <v>0</v>
          </cell>
          <cell r="S8796">
            <v>-304.77012054290896</v>
          </cell>
          <cell r="AR8796" t="str">
            <v>LU087167429643334</v>
          </cell>
        </row>
        <row r="8797">
          <cell r="B8797">
            <v>43335</v>
          </cell>
          <cell r="F8797" t="str">
            <v>LU0871674296</v>
          </cell>
          <cell r="L8797">
            <v>353.80000000000291</v>
          </cell>
          <cell r="M8797">
            <v>148966.57999999999</v>
          </cell>
          <cell r="O8797">
            <v>107919.46</v>
          </cell>
          <cell r="Q8797">
            <v>0</v>
          </cell>
          <cell r="S8797">
            <v>148.98380484663346</v>
          </cell>
          <cell r="AR8797" t="str">
            <v>LU087167429643335</v>
          </cell>
        </row>
        <row r="8798">
          <cell r="B8798">
            <v>43336</v>
          </cell>
          <cell r="F8798" t="str">
            <v>LU0871674296</v>
          </cell>
          <cell r="L8798">
            <v>-219.73000000001048</v>
          </cell>
          <cell r="M8798">
            <v>148966.57999999999</v>
          </cell>
          <cell r="O8798">
            <v>107699.73</v>
          </cell>
          <cell r="Q8798">
            <v>0</v>
          </cell>
          <cell r="S8798">
            <v>148.98380484663346</v>
          </cell>
          <cell r="AR8798" t="str">
            <v>LU087167429643336</v>
          </cell>
        </row>
        <row r="8799">
          <cell r="B8799">
            <v>43339</v>
          </cell>
          <cell r="F8799" t="str">
            <v>LU0871674296</v>
          </cell>
          <cell r="L8799">
            <v>-183.81999999999243</v>
          </cell>
          <cell r="M8799">
            <v>148966.57999999999</v>
          </cell>
          <cell r="O8799">
            <v>107515.91</v>
          </cell>
          <cell r="Q8799">
            <v>0</v>
          </cell>
          <cell r="S8799">
            <v>148.98380484663346</v>
          </cell>
          <cell r="AR8799" t="str">
            <v>LU087167429643339</v>
          </cell>
        </row>
        <row r="8800">
          <cell r="B8800">
            <v>43340</v>
          </cell>
          <cell r="F8800" t="str">
            <v>LU0871674296</v>
          </cell>
          <cell r="L8800">
            <v>-165.23000000001048</v>
          </cell>
          <cell r="M8800">
            <v>148966.57999999999</v>
          </cell>
          <cell r="O8800">
            <v>107350.68</v>
          </cell>
          <cell r="Q8800">
            <v>0</v>
          </cell>
          <cell r="S8800">
            <v>148.98380484663346</v>
          </cell>
          <cell r="AR8800" t="str">
            <v>LU087167429643340</v>
          </cell>
        </row>
        <row r="8801">
          <cell r="B8801">
            <v>43341</v>
          </cell>
          <cell r="F8801" t="str">
            <v>LU0871674296</v>
          </cell>
          <cell r="L8801">
            <v>171.04000000000815</v>
          </cell>
          <cell r="M8801">
            <v>149070.88</v>
          </cell>
          <cell r="O8801">
            <v>107521.72</v>
          </cell>
          <cell r="Q8801">
            <v>0</v>
          </cell>
          <cell r="S8801">
            <v>224.25045146527356</v>
          </cell>
          <cell r="AR8801" t="str">
            <v>LU087167429643341</v>
          </cell>
        </row>
        <row r="8802">
          <cell r="B8802">
            <v>43342</v>
          </cell>
          <cell r="F8802" t="str">
            <v>LU0871674296</v>
          </cell>
          <cell r="L8802">
            <v>110.52999999999884</v>
          </cell>
          <cell r="M8802">
            <v>141000.95999999999</v>
          </cell>
          <cell r="O8802">
            <v>107632.25</v>
          </cell>
          <cell r="Q8802">
            <v>0</v>
          </cell>
          <cell r="S8802">
            <v>-5608.5544656700513</v>
          </cell>
          <cell r="AR8802" t="str">
            <v>LU087167429643342</v>
          </cell>
        </row>
        <row r="8803">
          <cell r="B8803">
            <v>43343</v>
          </cell>
          <cell r="F8803" t="str">
            <v>LU0871674296</v>
          </cell>
          <cell r="L8803">
            <v>-102.74000000000524</v>
          </cell>
          <cell r="M8803">
            <v>142172.75</v>
          </cell>
          <cell r="O8803">
            <v>107529.51</v>
          </cell>
          <cell r="Q8803">
            <v>0</v>
          </cell>
          <cell r="S8803">
            <v>-4760.6854427203252</v>
          </cell>
          <cell r="AR8803" t="str">
            <v>LU087167429643343</v>
          </cell>
        </row>
        <row r="8804">
          <cell r="B8804">
            <v>43346</v>
          </cell>
          <cell r="F8804" t="str">
            <v>LU0871674296</v>
          </cell>
          <cell r="L8804">
            <v>-531</v>
          </cell>
          <cell r="M8804">
            <v>142464.78</v>
          </cell>
          <cell r="O8804">
            <v>106998.51</v>
          </cell>
          <cell r="Q8804">
            <v>0</v>
          </cell>
          <cell r="S8804">
            <v>-4549.5930931986186</v>
          </cell>
          <cell r="AR8804" t="str">
            <v>LU087167429643346</v>
          </cell>
        </row>
        <row r="8805">
          <cell r="B8805">
            <v>43347</v>
          </cell>
          <cell r="F8805" t="str">
            <v>LU0871674296</v>
          </cell>
          <cell r="L8805">
            <v>544.41000000000349</v>
          </cell>
          <cell r="M8805">
            <v>143261.29999999999</v>
          </cell>
          <cell r="O8805">
            <v>107542.92</v>
          </cell>
          <cell r="Q8805">
            <v>0</v>
          </cell>
          <cell r="S8805">
            <v>-3976.8016194420566</v>
          </cell>
          <cell r="AR8805" t="str">
            <v>LU087167429643347</v>
          </cell>
        </row>
        <row r="8806">
          <cell r="B8806">
            <v>43348</v>
          </cell>
          <cell r="F8806" t="str">
            <v>LU0871674296</v>
          </cell>
          <cell r="L8806">
            <v>1011.1500000000087</v>
          </cell>
          <cell r="M8806">
            <v>143261.29999999999</v>
          </cell>
          <cell r="O8806">
            <v>108554.07</v>
          </cell>
          <cell r="Q8806">
            <v>0</v>
          </cell>
          <cell r="S8806">
            <v>-3976.8016194420566</v>
          </cell>
          <cell r="AR8806" t="str">
            <v>LU087167429643348</v>
          </cell>
        </row>
        <row r="8807">
          <cell r="B8807">
            <v>43349</v>
          </cell>
          <cell r="F8807" t="str">
            <v>LU0871674296</v>
          </cell>
          <cell r="L8807">
            <v>636.01999999998952</v>
          </cell>
          <cell r="M8807">
            <v>143261.29999999999</v>
          </cell>
          <cell r="O8807">
            <v>109190.09</v>
          </cell>
          <cell r="Q8807">
            <v>0</v>
          </cell>
          <cell r="S8807">
            <v>-3976.8016194420566</v>
          </cell>
          <cell r="AR8807" t="str">
            <v>LU087167429643349</v>
          </cell>
        </row>
        <row r="8808">
          <cell r="B8808">
            <v>43350</v>
          </cell>
          <cell r="F8808" t="str">
            <v>LU0871674296</v>
          </cell>
          <cell r="L8808">
            <v>-349.27999999999884</v>
          </cell>
          <cell r="M8808">
            <v>145298.79</v>
          </cell>
          <cell r="O8808">
            <v>108840.81</v>
          </cell>
          <cell r="Q8808">
            <v>0</v>
          </cell>
          <cell r="S8808">
            <v>-2480.4378216648129</v>
          </cell>
          <cell r="AR8808" t="str">
            <v>LU087167429643350</v>
          </cell>
        </row>
        <row r="8809">
          <cell r="B8809">
            <v>43353</v>
          </cell>
          <cell r="F8809" t="str">
            <v>LU0871674296</v>
          </cell>
          <cell r="L8809">
            <v>-20.179999999993015</v>
          </cell>
          <cell r="M8809">
            <v>145298.79</v>
          </cell>
          <cell r="O8809">
            <v>108820.63</v>
          </cell>
          <cell r="Q8809">
            <v>0</v>
          </cell>
          <cell r="S8809">
            <v>-2480.4378216648129</v>
          </cell>
          <cell r="AR8809" t="str">
            <v>LU087167429643353</v>
          </cell>
        </row>
        <row r="8810">
          <cell r="B8810">
            <v>43354</v>
          </cell>
          <cell r="F8810" t="str">
            <v>LU0871674296</v>
          </cell>
          <cell r="L8810">
            <v>178.14999999999418</v>
          </cell>
          <cell r="M8810">
            <v>145298.79</v>
          </cell>
          <cell r="O8810">
            <v>108998.78</v>
          </cell>
          <cell r="Q8810">
            <v>0</v>
          </cell>
          <cell r="S8810">
            <v>-2480.4378216648129</v>
          </cell>
          <cell r="AR8810" t="str">
            <v>LU087167429643354</v>
          </cell>
        </row>
        <row r="8811">
          <cell r="B8811">
            <v>43355</v>
          </cell>
          <cell r="F8811" t="str">
            <v>LU0871674296</v>
          </cell>
          <cell r="L8811">
            <v>509.60000000000582</v>
          </cell>
          <cell r="M8811">
            <v>145298.79</v>
          </cell>
          <cell r="O8811">
            <v>109508.38</v>
          </cell>
          <cell r="Q8811">
            <v>0</v>
          </cell>
          <cell r="S8811">
            <v>-2480.4378216648129</v>
          </cell>
          <cell r="AR8811" t="str">
            <v>LU087167429643355</v>
          </cell>
        </row>
        <row r="8812">
          <cell r="B8812">
            <v>43356</v>
          </cell>
          <cell r="F8812" t="str">
            <v>LU0871674296</v>
          </cell>
          <cell r="L8812">
            <v>81.819999999992433</v>
          </cell>
          <cell r="M8812">
            <v>145594.49</v>
          </cell>
          <cell r="O8812">
            <v>109590.2</v>
          </cell>
          <cell r="Q8812">
            <v>0</v>
          </cell>
          <cell r="S8812">
            <v>-2262.6234647652691</v>
          </cell>
          <cell r="AR8812" t="str">
            <v>LU087167429643356</v>
          </cell>
        </row>
        <row r="8813">
          <cell r="B8813">
            <v>43357</v>
          </cell>
          <cell r="F8813" t="str">
            <v>LU0871674296</v>
          </cell>
          <cell r="L8813">
            <v>545.65000000000873</v>
          </cell>
          <cell r="M8813">
            <v>145594.49</v>
          </cell>
          <cell r="O8813">
            <v>110135.85</v>
          </cell>
          <cell r="Q8813">
            <v>0</v>
          </cell>
          <cell r="S8813">
            <v>-2262.6234647652691</v>
          </cell>
          <cell r="AR8813" t="str">
            <v>LU087167429643357</v>
          </cell>
        </row>
        <row r="8814">
          <cell r="B8814">
            <v>43360</v>
          </cell>
          <cell r="F8814" t="str">
            <v>LU0871674296</v>
          </cell>
          <cell r="L8814">
            <v>-755.40000000000873</v>
          </cell>
          <cell r="M8814">
            <v>145908.67000000001</v>
          </cell>
          <cell r="O8814">
            <v>109380.45</v>
          </cell>
          <cell r="Q8814">
            <v>0</v>
          </cell>
          <cell r="S8814">
            <v>-2029.8426066926702</v>
          </cell>
          <cell r="AR8814" t="str">
            <v>LU087167429643360</v>
          </cell>
        </row>
        <row r="8815">
          <cell r="B8815">
            <v>43361</v>
          </cell>
          <cell r="F8815" t="str">
            <v>LU0871674296</v>
          </cell>
          <cell r="L8815">
            <v>-23.179999999993015</v>
          </cell>
          <cell r="M8815">
            <v>145908.67000000001</v>
          </cell>
          <cell r="O8815">
            <v>109357.27</v>
          </cell>
          <cell r="Q8815">
            <v>0</v>
          </cell>
          <cell r="S8815">
            <v>-2029.8426066926702</v>
          </cell>
          <cell r="AR8815" t="str">
            <v>LU087167429643361</v>
          </cell>
        </row>
        <row r="8816">
          <cell r="B8816">
            <v>43362</v>
          </cell>
          <cell r="F8816" t="str">
            <v>LU0871674296</v>
          </cell>
          <cell r="L8816">
            <v>135.65999999998894</v>
          </cell>
          <cell r="M8816">
            <v>146464.76</v>
          </cell>
          <cell r="O8816">
            <v>109492.93</v>
          </cell>
          <cell r="Q8816">
            <v>0</v>
          </cell>
          <cell r="S8816">
            <v>-1620.7941992255614</v>
          </cell>
          <cell r="AR8816" t="str">
            <v>LU087167429643362</v>
          </cell>
        </row>
        <row r="8817">
          <cell r="B8817">
            <v>43363</v>
          </cell>
          <cell r="F8817" t="str">
            <v>LU0871674296</v>
          </cell>
          <cell r="L8817">
            <v>283.33000000000175</v>
          </cell>
          <cell r="M8817">
            <v>146464.76</v>
          </cell>
          <cell r="O8817">
            <v>109776.26</v>
          </cell>
          <cell r="Q8817">
            <v>0</v>
          </cell>
          <cell r="S8817">
            <v>-1620.7941992255614</v>
          </cell>
          <cell r="AR8817" t="str">
            <v>LU087167429643363</v>
          </cell>
        </row>
        <row r="8818">
          <cell r="B8818">
            <v>43364</v>
          </cell>
          <cell r="F8818" t="str">
            <v>LU0871674296</v>
          </cell>
          <cell r="L8818">
            <v>-86.110000000000582</v>
          </cell>
          <cell r="M8818">
            <v>146464.76</v>
          </cell>
          <cell r="O8818">
            <v>109690.15</v>
          </cell>
          <cell r="Q8818">
            <v>0</v>
          </cell>
          <cell r="S8818">
            <v>-1620.7941992255614</v>
          </cell>
          <cell r="AR8818" t="str">
            <v>LU087167429643364</v>
          </cell>
        </row>
        <row r="8819">
          <cell r="B8819">
            <v>43367</v>
          </cell>
          <cell r="F8819" t="str">
            <v>LU0871674296</v>
          </cell>
          <cell r="L8819">
            <v>1062.820000000007</v>
          </cell>
          <cell r="M8819">
            <v>146464.76</v>
          </cell>
          <cell r="O8819">
            <v>110752.97</v>
          </cell>
          <cell r="Q8819">
            <v>0</v>
          </cell>
          <cell r="S8819">
            <v>-1620.7941992255614</v>
          </cell>
          <cell r="AR8819" t="str">
            <v>LU087167429643367</v>
          </cell>
        </row>
        <row r="8820">
          <cell r="B8820">
            <v>43368</v>
          </cell>
          <cell r="F8820" t="str">
            <v>LU0871674296</v>
          </cell>
          <cell r="L8820">
            <v>743.77000000000407</v>
          </cell>
          <cell r="M8820">
            <v>146464.76</v>
          </cell>
          <cell r="O8820">
            <v>111496.74</v>
          </cell>
          <cell r="Q8820">
            <v>0</v>
          </cell>
          <cell r="S8820">
            <v>-1620.7941992255614</v>
          </cell>
          <cell r="AR8820" t="str">
            <v>LU087167429643368</v>
          </cell>
        </row>
        <row r="8821">
          <cell r="B8821">
            <v>43369</v>
          </cell>
          <cell r="F8821" t="str">
            <v>LU0871674296</v>
          </cell>
          <cell r="L8821">
            <v>422.69999999999709</v>
          </cell>
          <cell r="M8821">
            <v>146464.76</v>
          </cell>
          <cell r="O8821">
            <v>111919.44</v>
          </cell>
          <cell r="Q8821">
            <v>0</v>
          </cell>
          <cell r="S8821">
            <v>-1620.7941992255614</v>
          </cell>
          <cell r="AR8821" t="str">
            <v>LU087167429643369</v>
          </cell>
        </row>
        <row r="8822">
          <cell r="B8822">
            <v>43370</v>
          </cell>
          <cell r="F8822" t="str">
            <v>LU0871674296</v>
          </cell>
          <cell r="L8822">
            <v>88.289999999993597</v>
          </cell>
          <cell r="M8822">
            <v>146464.76</v>
          </cell>
          <cell r="O8822">
            <v>112007.73</v>
          </cell>
          <cell r="Q8822">
            <v>0</v>
          </cell>
          <cell r="S8822">
            <v>-1620.7941992255614</v>
          </cell>
          <cell r="AR8822" t="str">
            <v>LU087167429643370</v>
          </cell>
        </row>
        <row r="8823">
          <cell r="B8823">
            <v>43371</v>
          </cell>
          <cell r="F8823" t="str">
            <v>LU0871674296</v>
          </cell>
          <cell r="L8823">
            <v>1982.3800000000047</v>
          </cell>
          <cell r="M8823">
            <v>146589.14000000001</v>
          </cell>
          <cell r="O8823">
            <v>113990.11</v>
          </cell>
          <cell r="Q8823">
            <v>0</v>
          </cell>
          <cell r="S8823">
            <v>-1527.0520111736312</v>
          </cell>
          <cell r="AR8823" t="str">
            <v>LU087167429643371</v>
          </cell>
        </row>
        <row r="8824">
          <cell r="B8824">
            <v>43374</v>
          </cell>
          <cell r="F8824" t="str">
            <v>LU0871674296</v>
          </cell>
          <cell r="L8824">
            <v>456.47000000000116</v>
          </cell>
          <cell r="M8824">
            <v>146589.14000000001</v>
          </cell>
          <cell r="O8824">
            <v>114446.58</v>
          </cell>
          <cell r="Q8824">
            <v>0</v>
          </cell>
          <cell r="S8824">
            <v>-1527.0520111736312</v>
          </cell>
          <cell r="AR8824" t="str">
            <v>LU087167429643374</v>
          </cell>
        </row>
        <row r="8825">
          <cell r="B8825">
            <v>43375</v>
          </cell>
          <cell r="F8825" t="str">
            <v>LU0871674296</v>
          </cell>
          <cell r="L8825">
            <v>-325.58000000000175</v>
          </cell>
          <cell r="M8825">
            <v>146589.14000000001</v>
          </cell>
          <cell r="O8825">
            <v>114121</v>
          </cell>
          <cell r="Q8825">
            <v>0</v>
          </cell>
          <cell r="S8825">
            <v>-1527.0520111736312</v>
          </cell>
          <cell r="AR8825" t="str">
            <v>LU087167429643375</v>
          </cell>
        </row>
        <row r="8826">
          <cell r="B8826">
            <v>43376</v>
          </cell>
          <cell r="F8826" t="str">
            <v>LU0871674296</v>
          </cell>
          <cell r="L8826">
            <v>-70.929999999993015</v>
          </cell>
          <cell r="M8826">
            <v>146672.01999999999</v>
          </cell>
          <cell r="O8826">
            <v>114050.07</v>
          </cell>
          <cell r="Q8826">
            <v>0</v>
          </cell>
          <cell r="S8826">
            <v>-1463.3925449313763</v>
          </cell>
          <cell r="AR8826" t="str">
            <v>LU087167429643376</v>
          </cell>
        </row>
        <row r="8827">
          <cell r="B8827">
            <v>43377</v>
          </cell>
          <cell r="F8827" t="str">
            <v>LU0871674296</v>
          </cell>
          <cell r="L8827">
            <v>-251.67000000001281</v>
          </cell>
          <cell r="M8827">
            <v>146672.01999999999</v>
          </cell>
          <cell r="O8827">
            <v>113798.39999999999</v>
          </cell>
          <cell r="Q8827">
            <v>0</v>
          </cell>
          <cell r="S8827">
            <v>-1463.3925449313763</v>
          </cell>
          <cell r="AR8827" t="str">
            <v>LU087167429643377</v>
          </cell>
        </row>
        <row r="8828">
          <cell r="B8828">
            <v>43378</v>
          </cell>
          <cell r="F8828" t="str">
            <v>LU0871674296</v>
          </cell>
          <cell r="L8828">
            <v>1801.7300000000105</v>
          </cell>
          <cell r="M8828">
            <v>146672.01999999999</v>
          </cell>
          <cell r="O8828">
            <v>115600.13</v>
          </cell>
          <cell r="Q8828">
            <v>0</v>
          </cell>
          <cell r="S8828">
            <v>-1463.3925449313763</v>
          </cell>
          <cell r="AR8828" t="str">
            <v>LU087167429643378</v>
          </cell>
        </row>
        <row r="8829">
          <cell r="B8829">
            <v>43381</v>
          </cell>
          <cell r="F8829" t="str">
            <v>LU0871674296</v>
          </cell>
          <cell r="L8829">
            <v>377.22000000000116</v>
          </cell>
          <cell r="M8829">
            <v>146672.01999999999</v>
          </cell>
          <cell r="O8829">
            <v>115977.35</v>
          </cell>
          <cell r="Q8829">
            <v>0</v>
          </cell>
          <cell r="S8829">
            <v>-1463.3925449313763</v>
          </cell>
          <cell r="AR8829" t="str">
            <v>LU087167429643381</v>
          </cell>
        </row>
        <row r="8830">
          <cell r="B8830">
            <v>43382</v>
          </cell>
          <cell r="F8830" t="str">
            <v>LU0871674296</v>
          </cell>
          <cell r="L8830">
            <v>1635.4199999999983</v>
          </cell>
          <cell r="M8830">
            <v>146672.01999999999</v>
          </cell>
          <cell r="O8830">
            <v>117612.77</v>
          </cell>
          <cell r="Q8830">
            <v>0</v>
          </cell>
          <cell r="S8830">
            <v>-1463.3925449313763</v>
          </cell>
          <cell r="AR8830" t="str">
            <v>LU087167429643382</v>
          </cell>
        </row>
        <row r="8831">
          <cell r="B8831">
            <v>43383</v>
          </cell>
          <cell r="F8831" t="str">
            <v>LU0871674296</v>
          </cell>
          <cell r="L8831">
            <v>-123.97000000000116</v>
          </cell>
          <cell r="M8831">
            <v>146672.01999999999</v>
          </cell>
          <cell r="O8831">
            <v>117488.8</v>
          </cell>
          <cell r="Q8831">
            <v>0</v>
          </cell>
          <cell r="S8831">
            <v>-1463.3925449313763</v>
          </cell>
          <cell r="AR8831" t="str">
            <v>LU087167429643383</v>
          </cell>
        </row>
        <row r="8832">
          <cell r="B8832">
            <v>43384</v>
          </cell>
          <cell r="F8832" t="str">
            <v>LU0871674296</v>
          </cell>
          <cell r="L8832">
            <v>-123.72000000000116</v>
          </cell>
          <cell r="M8832">
            <v>146672.01999999999</v>
          </cell>
          <cell r="O8832">
            <v>117365.08</v>
          </cell>
          <cell r="Q8832">
            <v>0</v>
          </cell>
          <cell r="S8832">
            <v>-1463.3925449313763</v>
          </cell>
          <cell r="AR8832" t="str">
            <v>LU087167429643384</v>
          </cell>
        </row>
        <row r="8833">
          <cell r="B8833">
            <v>43385</v>
          </cell>
          <cell r="F8833" t="str">
            <v>LU0871674296</v>
          </cell>
          <cell r="L8833">
            <v>-7.1500000000087311</v>
          </cell>
          <cell r="M8833">
            <v>146494.67000000001</v>
          </cell>
          <cell r="O8833">
            <v>117357.93</v>
          </cell>
          <cell r="Q8833">
            <v>0</v>
          </cell>
          <cell r="S8833">
            <v>-1603.5362769816591</v>
          </cell>
          <cell r="AR8833" t="str">
            <v>LU087167429643385</v>
          </cell>
        </row>
        <row r="8834">
          <cell r="B8834">
            <v>43388</v>
          </cell>
          <cell r="F8834" t="str">
            <v>LU0871674296</v>
          </cell>
          <cell r="L8834">
            <v>-194.58999999999651</v>
          </cell>
          <cell r="M8834">
            <v>146494.67000000001</v>
          </cell>
          <cell r="O8834">
            <v>117163.34</v>
          </cell>
          <cell r="Q8834">
            <v>0</v>
          </cell>
          <cell r="S8834">
            <v>-1603.5362769816591</v>
          </cell>
          <cell r="AR8834" t="str">
            <v>LU087167429643388</v>
          </cell>
        </row>
        <row r="8835">
          <cell r="B8835">
            <v>43389</v>
          </cell>
          <cell r="F8835" t="str">
            <v>LU0871674296</v>
          </cell>
          <cell r="L8835">
            <v>-138.7899999999936</v>
          </cell>
          <cell r="M8835">
            <v>146494.67000000001</v>
          </cell>
          <cell r="O8835">
            <v>117024.55</v>
          </cell>
          <cell r="Q8835">
            <v>0</v>
          </cell>
          <cell r="S8835">
            <v>-1603.5362769816591</v>
          </cell>
          <cell r="AR8835" t="str">
            <v>LU087167429643389</v>
          </cell>
        </row>
        <row r="8836">
          <cell r="B8836">
            <v>43390</v>
          </cell>
          <cell r="F8836" t="str">
            <v>LU0871674296</v>
          </cell>
          <cell r="L8836">
            <v>-313.18000000000757</v>
          </cell>
          <cell r="M8836">
            <v>146494.67000000001</v>
          </cell>
          <cell r="O8836">
            <v>116711.37</v>
          </cell>
          <cell r="Q8836">
            <v>0</v>
          </cell>
          <cell r="S8836">
            <v>-1603.5362769816591</v>
          </cell>
          <cell r="AR8836" t="str">
            <v>LU087167429643390</v>
          </cell>
        </row>
        <row r="8837">
          <cell r="B8837">
            <v>43391</v>
          </cell>
          <cell r="F8837" t="str">
            <v>LU0871674296</v>
          </cell>
          <cell r="L8837">
            <v>43.380000000004657</v>
          </cell>
          <cell r="M8837">
            <v>146494.67000000001</v>
          </cell>
          <cell r="O8837">
            <v>116754.75</v>
          </cell>
          <cell r="Q8837">
            <v>0</v>
          </cell>
          <cell r="S8837">
            <v>-1603.5362769816591</v>
          </cell>
          <cell r="AR8837" t="str">
            <v>LU087167429643391</v>
          </cell>
        </row>
        <row r="8838">
          <cell r="B8838">
            <v>43392</v>
          </cell>
          <cell r="F8838" t="str">
            <v>LU0871674296</v>
          </cell>
          <cell r="L8838">
            <v>-64.80000000000291</v>
          </cell>
          <cell r="M8838">
            <v>146494.67000000001</v>
          </cell>
          <cell r="O8838">
            <v>116689.95</v>
          </cell>
          <cell r="Q8838">
            <v>0</v>
          </cell>
          <cell r="S8838">
            <v>-1603.5362769816591</v>
          </cell>
          <cell r="AR8838" t="str">
            <v>LU087167429643392</v>
          </cell>
        </row>
        <row r="8839">
          <cell r="B8839">
            <v>43395</v>
          </cell>
          <cell r="F8839" t="str">
            <v>LU0871674296</v>
          </cell>
          <cell r="L8839">
            <v>19.020000000004075</v>
          </cell>
          <cell r="M8839">
            <v>146494.67000000001</v>
          </cell>
          <cell r="O8839">
            <v>116708.97</v>
          </cell>
          <cell r="Q8839">
            <v>0</v>
          </cell>
          <cell r="S8839">
            <v>-1603.5362769816591</v>
          </cell>
          <cell r="AR8839" t="str">
            <v>LU087167429643395</v>
          </cell>
        </row>
        <row r="8840">
          <cell r="B8840">
            <v>43396</v>
          </cell>
          <cell r="F8840" t="str">
            <v>LU0871674296</v>
          </cell>
          <cell r="L8840">
            <v>-65.649999999994179</v>
          </cell>
          <cell r="M8840">
            <v>147213.45000000001</v>
          </cell>
          <cell r="O8840">
            <v>116643.32</v>
          </cell>
          <cell r="Q8840">
            <v>0</v>
          </cell>
          <cell r="S8840">
            <v>-1038.7684007754397</v>
          </cell>
          <cell r="AR8840" t="str">
            <v>LU087167429643396</v>
          </cell>
        </row>
        <row r="8841">
          <cell r="B8841">
            <v>43397</v>
          </cell>
          <cell r="F8841" t="str">
            <v>LU0871674296</v>
          </cell>
          <cell r="L8841">
            <v>-64.530000000013388</v>
          </cell>
          <cell r="M8841">
            <v>147213.45000000001</v>
          </cell>
          <cell r="O8841">
            <v>116578.79</v>
          </cell>
          <cell r="Q8841">
            <v>0</v>
          </cell>
          <cell r="S8841">
            <v>-1038.7684007754397</v>
          </cell>
          <cell r="AR8841" t="str">
            <v>LU087167429643397</v>
          </cell>
        </row>
        <row r="8842">
          <cell r="B8842">
            <v>43398</v>
          </cell>
          <cell r="F8842" t="str">
            <v>LU0871674296</v>
          </cell>
          <cell r="L8842">
            <v>-64.75</v>
          </cell>
          <cell r="M8842">
            <v>147599.20000000001</v>
          </cell>
          <cell r="O8842">
            <v>116514.04</v>
          </cell>
          <cell r="Q8842">
            <v>0</v>
          </cell>
          <cell r="S8842">
            <v>-736.01370457138444</v>
          </cell>
          <cell r="AR8842" t="str">
            <v>LU087167429643398</v>
          </cell>
        </row>
        <row r="8843">
          <cell r="B8843">
            <v>43399</v>
          </cell>
          <cell r="F8843" t="str">
            <v>LU0871674296</v>
          </cell>
          <cell r="L8843">
            <v>-63.729999999995925</v>
          </cell>
          <cell r="M8843">
            <v>147599.20000000001</v>
          </cell>
          <cell r="O8843">
            <v>116450.31</v>
          </cell>
          <cell r="Q8843">
            <v>0</v>
          </cell>
          <cell r="S8843">
            <v>-736.01370457138444</v>
          </cell>
          <cell r="AR8843" t="str">
            <v>LU087167429643399</v>
          </cell>
        </row>
        <row r="8844">
          <cell r="B8844">
            <v>43402</v>
          </cell>
          <cell r="F8844" t="str">
            <v>LU0871674296</v>
          </cell>
          <cell r="L8844">
            <v>-446.58999999999651</v>
          </cell>
          <cell r="M8844">
            <v>147599.20000000001</v>
          </cell>
          <cell r="O8844">
            <v>116003.72</v>
          </cell>
          <cell r="Q8844">
            <v>0</v>
          </cell>
          <cell r="S8844">
            <v>-736.01370457138444</v>
          </cell>
          <cell r="AR8844" t="str">
            <v>LU087167429643402</v>
          </cell>
        </row>
        <row r="8845">
          <cell r="B8845">
            <v>43403</v>
          </cell>
          <cell r="F8845" t="str">
            <v>LU0871674296</v>
          </cell>
          <cell r="L8845">
            <v>1005.4400000000023</v>
          </cell>
          <cell r="M8845">
            <v>147599.20000000001</v>
          </cell>
          <cell r="O8845">
            <v>117009.16</v>
          </cell>
          <cell r="Q8845">
            <v>0</v>
          </cell>
          <cell r="S8845">
            <v>-736.01370457138444</v>
          </cell>
          <cell r="AR8845" t="str">
            <v>LU087167429643403</v>
          </cell>
        </row>
        <row r="8846">
          <cell r="B8846">
            <v>43404</v>
          </cell>
          <cell r="F8846" t="str">
            <v>LU0871674296</v>
          </cell>
          <cell r="L8846">
            <v>172.72000000000116</v>
          </cell>
          <cell r="M8846">
            <v>147599.20000000001</v>
          </cell>
          <cell r="O8846">
            <v>117181.88</v>
          </cell>
          <cell r="Q8846">
            <v>0</v>
          </cell>
          <cell r="S8846">
            <v>-736.01370457138444</v>
          </cell>
          <cell r="AR8846" t="str">
            <v>LU087167429643404</v>
          </cell>
        </row>
        <row r="8847">
          <cell r="B8847">
            <v>43406</v>
          </cell>
          <cell r="F8847" t="str">
            <v>LU0871674296</v>
          </cell>
          <cell r="L8847">
            <v>-549.52000000000407</v>
          </cell>
          <cell r="M8847">
            <v>147599.20000000001</v>
          </cell>
          <cell r="O8847">
            <v>116632.36</v>
          </cell>
          <cell r="Q8847">
            <v>0</v>
          </cell>
          <cell r="S8847">
            <v>-736.01370457138444</v>
          </cell>
          <cell r="AR8847" t="str">
            <v>LU087167429643406</v>
          </cell>
        </row>
        <row r="8848">
          <cell r="B8848">
            <v>43409</v>
          </cell>
          <cell r="F8848" t="str">
            <v>LU0871674296</v>
          </cell>
          <cell r="L8848">
            <v>-106.91999999999825</v>
          </cell>
          <cell r="M8848">
            <v>149210.9</v>
          </cell>
          <cell r="O8848">
            <v>116525.44</v>
          </cell>
          <cell r="Q8848">
            <v>0</v>
          </cell>
          <cell r="S8848">
            <v>529.50901726139148</v>
          </cell>
          <cell r="AR8848" t="str">
            <v>LU087167429643409</v>
          </cell>
        </row>
        <row r="8849">
          <cell r="B8849">
            <v>43410</v>
          </cell>
          <cell r="F8849" t="str">
            <v>LU0871674296</v>
          </cell>
          <cell r="L8849">
            <v>-70.729999999995925</v>
          </cell>
          <cell r="M8849">
            <v>149210.9</v>
          </cell>
          <cell r="O8849">
            <v>116454.71</v>
          </cell>
          <cell r="Q8849">
            <v>0</v>
          </cell>
          <cell r="S8849">
            <v>529.50901726139148</v>
          </cell>
          <cell r="AR8849" t="str">
            <v>LU087167429643410</v>
          </cell>
        </row>
        <row r="8850">
          <cell r="B8850">
            <v>43411</v>
          </cell>
          <cell r="F8850" t="str">
            <v>LU0871674296</v>
          </cell>
          <cell r="L8850">
            <v>134.66999999999825</v>
          </cell>
          <cell r="M8850">
            <v>149404</v>
          </cell>
          <cell r="O8850">
            <v>116589.38</v>
          </cell>
          <cell r="Q8850">
            <v>0</v>
          </cell>
          <cell r="S8850">
            <v>680.90313586957529</v>
          </cell>
          <cell r="AR8850" t="str">
            <v>LU087167429643411</v>
          </cell>
        </row>
        <row r="8851">
          <cell r="B8851">
            <v>43412</v>
          </cell>
          <cell r="F8851" t="str">
            <v>LU0871674296</v>
          </cell>
          <cell r="L8851">
            <v>-42.669999999998254</v>
          </cell>
          <cell r="M8851">
            <v>149404</v>
          </cell>
          <cell r="O8851">
            <v>116546.71</v>
          </cell>
          <cell r="Q8851">
            <v>0</v>
          </cell>
          <cell r="S8851">
            <v>680.90313586957529</v>
          </cell>
          <cell r="AR8851" t="str">
            <v>LU087167429643412</v>
          </cell>
        </row>
        <row r="8852">
          <cell r="B8852">
            <v>43413</v>
          </cell>
          <cell r="F8852" t="str">
            <v>LU0871674296</v>
          </cell>
          <cell r="L8852">
            <v>-145.74000000000524</v>
          </cell>
          <cell r="M8852">
            <v>150324.67000000001</v>
          </cell>
          <cell r="O8852">
            <v>116400.97</v>
          </cell>
          <cell r="Q8852">
            <v>0</v>
          </cell>
          <cell r="S8852">
            <v>1403.2930758029274</v>
          </cell>
          <cell r="AR8852" t="str">
            <v>LU087167429643413</v>
          </cell>
        </row>
        <row r="8853">
          <cell r="B8853">
            <v>43416</v>
          </cell>
          <cell r="F8853" t="str">
            <v>LU0871674296</v>
          </cell>
          <cell r="L8853">
            <v>-261.89999999999418</v>
          </cell>
          <cell r="M8853">
            <v>150324.67000000001</v>
          </cell>
          <cell r="O8853">
            <v>116139.07</v>
          </cell>
          <cell r="Q8853">
            <v>0</v>
          </cell>
          <cell r="S8853">
            <v>1403.2930758029274</v>
          </cell>
          <cell r="AR8853" t="str">
            <v>LU087167429643416</v>
          </cell>
        </row>
        <row r="8854">
          <cell r="B8854">
            <v>43417</v>
          </cell>
          <cell r="F8854" t="str">
            <v>LU0871674296</v>
          </cell>
          <cell r="L8854">
            <v>195.5</v>
          </cell>
          <cell r="M8854">
            <v>150324.67000000001</v>
          </cell>
          <cell r="O8854">
            <v>116334.57</v>
          </cell>
          <cell r="Q8854">
            <v>0</v>
          </cell>
          <cell r="S8854">
            <v>1403.2930758029274</v>
          </cell>
          <cell r="AR8854" t="str">
            <v>LU087167429643417</v>
          </cell>
        </row>
        <row r="8855">
          <cell r="B8855">
            <v>43418</v>
          </cell>
          <cell r="F8855" t="str">
            <v>LU0871674296</v>
          </cell>
          <cell r="L8855">
            <v>30.469999999986612</v>
          </cell>
          <cell r="M8855">
            <v>150324.67000000001</v>
          </cell>
          <cell r="O8855">
            <v>116365.04</v>
          </cell>
          <cell r="Q8855">
            <v>0</v>
          </cell>
          <cell r="S8855">
            <v>1403.2930758029274</v>
          </cell>
          <cell r="AR8855" t="str">
            <v>LU087167429643418</v>
          </cell>
        </row>
        <row r="8856">
          <cell r="B8856">
            <v>43419</v>
          </cell>
          <cell r="F8856" t="str">
            <v>LU0871674296</v>
          </cell>
          <cell r="L8856">
            <v>47.100000000005821</v>
          </cell>
          <cell r="M8856">
            <v>151045.54999999999</v>
          </cell>
          <cell r="O8856">
            <v>116412.14</v>
          </cell>
          <cell r="Q8856">
            <v>0</v>
          </cell>
          <cell r="S8856">
            <v>1968.049585480826</v>
          </cell>
          <cell r="AR8856" t="str">
            <v>LU087167429643419</v>
          </cell>
        </row>
        <row r="8857">
          <cell r="B8857">
            <v>43420</v>
          </cell>
          <cell r="F8857" t="str">
            <v>LU0871674296</v>
          </cell>
          <cell r="L8857">
            <v>237.4600000000064</v>
          </cell>
          <cell r="M8857">
            <v>151045.54999999999</v>
          </cell>
          <cell r="O8857">
            <v>116649.60000000001</v>
          </cell>
          <cell r="Q8857">
            <v>0</v>
          </cell>
          <cell r="S8857">
            <v>1968.049585480826</v>
          </cell>
          <cell r="AR8857" t="str">
            <v>LU087167429643420</v>
          </cell>
        </row>
        <row r="8858">
          <cell r="B8858">
            <v>43423</v>
          </cell>
          <cell r="F8858" t="str">
            <v>LU0871674296</v>
          </cell>
          <cell r="L8858">
            <v>-231.31000000001222</v>
          </cell>
          <cell r="M8858">
            <v>151045.54999999999</v>
          </cell>
          <cell r="O8858">
            <v>116418.29</v>
          </cell>
          <cell r="Q8858">
            <v>0</v>
          </cell>
          <cell r="S8858">
            <v>1968.049585480826</v>
          </cell>
          <cell r="AR8858" t="str">
            <v>LU087167429643423</v>
          </cell>
        </row>
        <row r="8859">
          <cell r="B8859">
            <v>43424</v>
          </cell>
          <cell r="F8859" t="str">
            <v>LU0871674296</v>
          </cell>
          <cell r="L8859">
            <v>157.18000000000757</v>
          </cell>
          <cell r="M8859">
            <v>151045.54999999999</v>
          </cell>
          <cell r="O8859">
            <v>116575.47</v>
          </cell>
          <cell r="Q8859">
            <v>0</v>
          </cell>
          <cell r="S8859">
            <v>1968.049585480826</v>
          </cell>
          <cell r="AR8859" t="str">
            <v>LU087167429643424</v>
          </cell>
        </row>
        <row r="8860">
          <cell r="B8860">
            <v>43425</v>
          </cell>
          <cell r="F8860" t="str">
            <v>LU0871674296</v>
          </cell>
          <cell r="L8860">
            <v>-67.139999999999418</v>
          </cell>
          <cell r="M8860">
            <v>151045.54999999999</v>
          </cell>
          <cell r="O8860">
            <v>116508.33</v>
          </cell>
          <cell r="Q8860">
            <v>0</v>
          </cell>
          <cell r="S8860">
            <v>1968.049585480826</v>
          </cell>
          <cell r="AR8860" t="str">
            <v>LU087167429643425</v>
          </cell>
        </row>
        <row r="8861">
          <cell r="B8861">
            <v>43426</v>
          </cell>
          <cell r="F8861" t="str">
            <v>LU0871674296</v>
          </cell>
          <cell r="L8861">
            <v>-68.210000000006403</v>
          </cell>
          <cell r="M8861">
            <v>153530.93</v>
          </cell>
          <cell r="O8861">
            <v>116440.12</v>
          </cell>
          <cell r="Q8861">
            <v>0</v>
          </cell>
          <cell r="S8861">
            <v>3917.5199558039694</v>
          </cell>
          <cell r="AR8861" t="str">
            <v>LU087167429643426</v>
          </cell>
        </row>
        <row r="8862">
          <cell r="B8862">
            <v>43427</v>
          </cell>
          <cell r="F8862" t="str">
            <v>LU0871674296</v>
          </cell>
          <cell r="L8862">
            <v>-68.409999999988941</v>
          </cell>
          <cell r="M8862">
            <v>153530.93</v>
          </cell>
          <cell r="O8862">
            <v>116371.71</v>
          </cell>
          <cell r="Q8862">
            <v>0</v>
          </cell>
          <cell r="S8862">
            <v>3917.5199558039694</v>
          </cell>
          <cell r="AR8862" t="str">
            <v>LU087167429643427</v>
          </cell>
        </row>
        <row r="8863">
          <cell r="B8863">
            <v>43430</v>
          </cell>
          <cell r="F8863" t="str">
            <v>LU0871674296</v>
          </cell>
          <cell r="L8863">
            <v>-204.05000000000291</v>
          </cell>
          <cell r="M8863">
            <v>153530.93</v>
          </cell>
          <cell r="O8863">
            <v>116167.66</v>
          </cell>
          <cell r="Q8863">
            <v>0</v>
          </cell>
          <cell r="S8863">
            <v>3917.5199558039694</v>
          </cell>
          <cell r="AR8863" t="str">
            <v>LU087167429643430</v>
          </cell>
        </row>
        <row r="8864">
          <cell r="B8864">
            <v>43431</v>
          </cell>
          <cell r="F8864" t="str">
            <v>LU0871674296</v>
          </cell>
          <cell r="L8864">
            <v>-68.570000000006985</v>
          </cell>
          <cell r="M8864">
            <v>153530.93</v>
          </cell>
          <cell r="O8864">
            <v>116099.09</v>
          </cell>
          <cell r="Q8864">
            <v>0</v>
          </cell>
          <cell r="S8864">
            <v>3917.5199558039694</v>
          </cell>
          <cell r="AR8864" t="str">
            <v>LU087167429643431</v>
          </cell>
        </row>
        <row r="8865">
          <cell r="B8865">
            <v>43432</v>
          </cell>
          <cell r="F8865" t="str">
            <v>LU0871674296</v>
          </cell>
          <cell r="L8865">
            <v>-68.929999999993015</v>
          </cell>
          <cell r="M8865">
            <v>154421.23000000001</v>
          </cell>
          <cell r="O8865">
            <v>116030.16</v>
          </cell>
          <cell r="Q8865">
            <v>0</v>
          </cell>
          <cell r="S8865">
            <v>4613.4760595262251</v>
          </cell>
          <cell r="AR8865" t="str">
            <v>LU087167429643432</v>
          </cell>
        </row>
        <row r="8866">
          <cell r="B8866">
            <v>43433</v>
          </cell>
          <cell r="F8866" t="str">
            <v>LU0871674296</v>
          </cell>
          <cell r="L8866">
            <v>130.98999999999069</v>
          </cell>
          <cell r="M8866">
            <v>154421.23000000001</v>
          </cell>
          <cell r="O8866">
            <v>116161.15</v>
          </cell>
          <cell r="Q8866">
            <v>0</v>
          </cell>
          <cell r="S8866">
            <v>4613.4760595262251</v>
          </cell>
          <cell r="AR8866" t="str">
            <v>LU087167429643433</v>
          </cell>
        </row>
        <row r="8867">
          <cell r="B8867">
            <v>43434</v>
          </cell>
          <cell r="F8867" t="str">
            <v>LU0871674296</v>
          </cell>
          <cell r="L8867">
            <v>-70.539999999993597</v>
          </cell>
          <cell r="M8867">
            <v>154421.23000000001</v>
          </cell>
          <cell r="O8867">
            <v>116090.61</v>
          </cell>
          <cell r="Q8867">
            <v>0</v>
          </cell>
          <cell r="S8867">
            <v>4613.4760595262251</v>
          </cell>
          <cell r="AR8867" t="str">
            <v>LU087167429643434</v>
          </cell>
        </row>
        <row r="8868">
          <cell r="B8868">
            <v>43437</v>
          </cell>
          <cell r="F8868" t="str">
            <v>LU0871674296</v>
          </cell>
          <cell r="L8868">
            <v>-79.190000000002328</v>
          </cell>
          <cell r="M8868">
            <v>154421.23000000001</v>
          </cell>
          <cell r="O8868">
            <v>116011.42</v>
          </cell>
          <cell r="Q8868">
            <v>0</v>
          </cell>
          <cell r="S8868">
            <v>4613.4760595262251</v>
          </cell>
          <cell r="AR8868" t="str">
            <v>LU087167429643437</v>
          </cell>
        </row>
        <row r="8869">
          <cell r="B8869">
            <v>43438</v>
          </cell>
          <cell r="F8869" t="str">
            <v>LU0871674296</v>
          </cell>
          <cell r="L8869">
            <v>59.339999999996508</v>
          </cell>
          <cell r="M8869">
            <v>154421.23000000001</v>
          </cell>
          <cell r="O8869">
            <v>116070.76</v>
          </cell>
          <cell r="Q8869">
            <v>0</v>
          </cell>
          <cell r="S8869">
            <v>4613.4760595262251</v>
          </cell>
          <cell r="AR8869" t="str">
            <v>LU087167429643438</v>
          </cell>
        </row>
        <row r="8870">
          <cell r="B8870">
            <v>43439</v>
          </cell>
          <cell r="F8870" t="str">
            <v>LU0871674296</v>
          </cell>
          <cell r="L8870">
            <v>0.38999999999941792</v>
          </cell>
          <cell r="M8870">
            <v>154421.23000000001</v>
          </cell>
          <cell r="O8870">
            <v>116071.15</v>
          </cell>
          <cell r="Q8870">
            <v>0</v>
          </cell>
          <cell r="S8870">
            <v>4613.4760595262251</v>
          </cell>
          <cell r="AR8870" t="str">
            <v>LU087167429643439</v>
          </cell>
        </row>
        <row r="8871">
          <cell r="B8871">
            <v>43440</v>
          </cell>
          <cell r="F8871" t="str">
            <v>LU0871674296</v>
          </cell>
          <cell r="L8871">
            <v>3.4400000000023283</v>
          </cell>
          <cell r="M8871">
            <v>154421.23000000001</v>
          </cell>
          <cell r="O8871">
            <v>116074.59</v>
          </cell>
          <cell r="Q8871">
            <v>0</v>
          </cell>
          <cell r="S8871">
            <v>4613.4760595262251</v>
          </cell>
          <cell r="AR8871" t="str">
            <v>LU087167429643440</v>
          </cell>
        </row>
        <row r="8872">
          <cell r="B8872">
            <v>43441</v>
          </cell>
          <cell r="F8872" t="str">
            <v>LU0871674296</v>
          </cell>
          <cell r="L8872">
            <v>795.98000000001048</v>
          </cell>
          <cell r="M8872">
            <v>154421.23000000001</v>
          </cell>
          <cell r="O8872">
            <v>116870.57</v>
          </cell>
          <cell r="Q8872">
            <v>0</v>
          </cell>
          <cell r="S8872">
            <v>4613.4760595262251</v>
          </cell>
          <cell r="AR8872" t="str">
            <v>LU087167429643441</v>
          </cell>
        </row>
        <row r="8873">
          <cell r="B8873">
            <v>43444</v>
          </cell>
          <cell r="F8873" t="str">
            <v>LU0871674296</v>
          </cell>
          <cell r="L8873">
            <v>138.09999999999127</v>
          </cell>
          <cell r="M8873">
            <v>154421.23000000001</v>
          </cell>
          <cell r="O8873">
            <v>117008.67</v>
          </cell>
          <cell r="Q8873">
            <v>0</v>
          </cell>
          <cell r="S8873">
            <v>4613.4760595262251</v>
          </cell>
          <cell r="AR8873" t="str">
            <v>LU087167429643444</v>
          </cell>
        </row>
        <row r="8874">
          <cell r="B8874">
            <v>43445</v>
          </cell>
          <cell r="F8874" t="str">
            <v>LU0871674296</v>
          </cell>
          <cell r="L8874">
            <v>-68.690000000002328</v>
          </cell>
          <cell r="M8874">
            <v>154421.23000000001</v>
          </cell>
          <cell r="O8874">
            <v>116939.98</v>
          </cell>
          <cell r="Q8874">
            <v>0</v>
          </cell>
          <cell r="S8874">
            <v>4613.4760595262251</v>
          </cell>
          <cell r="AR8874" t="str">
            <v>LU087167429643445</v>
          </cell>
        </row>
        <row r="8875">
          <cell r="B8875">
            <v>43446</v>
          </cell>
          <cell r="F8875" t="str">
            <v>LU0871674296</v>
          </cell>
          <cell r="L8875">
            <v>98.580000000001746</v>
          </cell>
          <cell r="M8875">
            <v>154421.23000000001</v>
          </cell>
          <cell r="O8875">
            <v>117038.56</v>
          </cell>
          <cell r="Q8875">
            <v>0</v>
          </cell>
          <cell r="S8875">
            <v>4613.4760595262251</v>
          </cell>
          <cell r="AR8875" t="str">
            <v>LU087167429643446</v>
          </cell>
        </row>
        <row r="8876">
          <cell r="B8876">
            <v>43447</v>
          </cell>
          <cell r="F8876" t="str">
            <v>LU0871674296</v>
          </cell>
          <cell r="L8876">
            <v>-69.94999999999709</v>
          </cell>
          <cell r="M8876">
            <v>154421.23000000001</v>
          </cell>
          <cell r="O8876">
            <v>116968.61</v>
          </cell>
          <cell r="Q8876">
            <v>0</v>
          </cell>
          <cell r="S8876">
            <v>4613.4760595262251</v>
          </cell>
          <cell r="AR8876" t="str">
            <v>LU087167429643447</v>
          </cell>
        </row>
        <row r="8877">
          <cell r="B8877">
            <v>43448</v>
          </cell>
          <cell r="F8877" t="str">
            <v>LU0871674296</v>
          </cell>
          <cell r="L8877">
            <v>-70.279999999998836</v>
          </cell>
          <cell r="M8877">
            <v>154421.23000000001</v>
          </cell>
          <cell r="O8877">
            <v>116898.33</v>
          </cell>
          <cell r="Q8877">
            <v>0</v>
          </cell>
          <cell r="S8877">
            <v>4613.4760595262251</v>
          </cell>
          <cell r="AR8877" t="str">
            <v>LU087167429643448</v>
          </cell>
        </row>
        <row r="8878">
          <cell r="B8878">
            <v>43451</v>
          </cell>
          <cell r="F8878" t="str">
            <v>LU0871674296</v>
          </cell>
          <cell r="L8878">
            <v>-208.41999999999825</v>
          </cell>
          <cell r="M8878">
            <v>154421.23000000001</v>
          </cell>
          <cell r="O8878">
            <v>116689.91</v>
          </cell>
          <cell r="Q8878">
            <v>0</v>
          </cell>
          <cell r="S8878">
            <v>4613.4760595262251</v>
          </cell>
          <cell r="AR8878" t="str">
            <v>LU087167429643451</v>
          </cell>
        </row>
        <row r="8879">
          <cell r="B8879">
            <v>43452</v>
          </cell>
          <cell r="F8879" t="str">
            <v>LU0871674296</v>
          </cell>
          <cell r="L8879">
            <v>543.50999999999476</v>
          </cell>
          <cell r="M8879">
            <v>154421.23000000001</v>
          </cell>
          <cell r="O8879">
            <v>117233.42</v>
          </cell>
          <cell r="Q8879">
            <v>0</v>
          </cell>
          <cell r="S8879">
            <v>4613.4760595262251</v>
          </cell>
          <cell r="AR8879" t="str">
            <v>LU087167429643452</v>
          </cell>
        </row>
        <row r="8880">
          <cell r="B8880">
            <v>43453</v>
          </cell>
          <cell r="F8880" t="str">
            <v>LU0871674296</v>
          </cell>
          <cell r="L8880">
            <v>-69.94999999999709</v>
          </cell>
          <cell r="M8880">
            <v>157075.13</v>
          </cell>
          <cell r="O8880">
            <v>117163.47</v>
          </cell>
          <cell r="Q8880">
            <v>0</v>
          </cell>
          <cell r="S8880">
            <v>6707.5500249542674</v>
          </cell>
          <cell r="AR8880" t="str">
            <v>LU087167429643453</v>
          </cell>
        </row>
        <row r="8881">
          <cell r="B8881">
            <v>43454</v>
          </cell>
          <cell r="F8881" t="str">
            <v>LU0871674296</v>
          </cell>
          <cell r="L8881">
            <v>-69.979999999995925</v>
          </cell>
          <cell r="M8881">
            <v>157075.13</v>
          </cell>
          <cell r="O8881">
            <v>117093.49</v>
          </cell>
          <cell r="Q8881">
            <v>0</v>
          </cell>
          <cell r="S8881">
            <v>6707.5500249542674</v>
          </cell>
          <cell r="AR8881" t="str">
            <v>LU087167429643454</v>
          </cell>
        </row>
        <row r="8882">
          <cell r="B8882">
            <v>43455</v>
          </cell>
          <cell r="F8882" t="str">
            <v>LU0871674296</v>
          </cell>
          <cell r="L8882">
            <v>-69.220000000001164</v>
          </cell>
          <cell r="M8882">
            <v>157075.13</v>
          </cell>
          <cell r="O8882">
            <v>117024.27</v>
          </cell>
          <cell r="Q8882">
            <v>0</v>
          </cell>
          <cell r="S8882">
            <v>6707.5500249542674</v>
          </cell>
          <cell r="AR8882" t="str">
            <v>LU087167429643455</v>
          </cell>
        </row>
        <row r="8883">
          <cell r="B8883">
            <v>43458</v>
          </cell>
          <cell r="F8883" t="str">
            <v>LU0871674296</v>
          </cell>
          <cell r="L8883">
            <v>-208.32000000000698</v>
          </cell>
          <cell r="M8883">
            <v>157075.13</v>
          </cell>
          <cell r="O8883">
            <v>116815.95</v>
          </cell>
          <cell r="Q8883">
            <v>0</v>
          </cell>
          <cell r="S8883">
            <v>6707.5500249542674</v>
          </cell>
          <cell r="AR8883" t="str">
            <v>LU087167429643458</v>
          </cell>
        </row>
        <row r="8884">
          <cell r="B8884">
            <v>43461</v>
          </cell>
          <cell r="F8884" t="str">
            <v>LU0871674296</v>
          </cell>
          <cell r="L8884">
            <v>564.01000000000931</v>
          </cell>
          <cell r="M8884">
            <v>157075.13</v>
          </cell>
          <cell r="O8884">
            <v>117379.96</v>
          </cell>
          <cell r="Q8884">
            <v>0</v>
          </cell>
          <cell r="S8884">
            <v>6707.5500249542674</v>
          </cell>
          <cell r="AR8884" t="str">
            <v>LU087167429643461</v>
          </cell>
        </row>
        <row r="8885">
          <cell r="B8885">
            <v>43462</v>
          </cell>
          <cell r="F8885" t="str">
            <v>LU0871674296</v>
          </cell>
          <cell r="L8885">
            <v>-68.75</v>
          </cell>
          <cell r="M8885">
            <v>157075.13</v>
          </cell>
          <cell r="O8885">
            <v>117311.21</v>
          </cell>
          <cell r="Q8885">
            <v>0</v>
          </cell>
          <cell r="S8885">
            <v>6707.5500249542674</v>
          </cell>
          <cell r="AR8885" t="str">
            <v>LU087167429643462</v>
          </cell>
        </row>
        <row r="8886">
          <cell r="B8886">
            <v>43465</v>
          </cell>
          <cell r="F8886" t="str">
            <v>LU0871674296</v>
          </cell>
          <cell r="L8886">
            <v>-208.91000000000349</v>
          </cell>
          <cell r="M8886">
            <v>157075.13</v>
          </cell>
          <cell r="O8886">
            <v>117102.3</v>
          </cell>
          <cell r="Q8886">
            <v>0</v>
          </cell>
          <cell r="S8886">
            <v>6707.5500249542674</v>
          </cell>
          <cell r="AR8886" t="str">
            <v>LU087167429643465</v>
          </cell>
        </row>
        <row r="8887">
          <cell r="B8887">
            <v>43467</v>
          </cell>
          <cell r="F8887" t="str">
            <v>LU0871674296</v>
          </cell>
          <cell r="L8887">
            <v>40.679999999993015</v>
          </cell>
          <cell r="M8887">
            <v>157826.79999999999</v>
          </cell>
          <cell r="O8887">
            <v>117142.98</v>
          </cell>
          <cell r="Q8887">
            <v>0</v>
          </cell>
          <cell r="S8887">
            <v>7300.0317880968814</v>
          </cell>
          <cell r="AR8887" t="str">
            <v>LU087167429643467</v>
          </cell>
        </row>
        <row r="8888">
          <cell r="B8888">
            <v>43468</v>
          </cell>
          <cell r="F8888" t="str">
            <v>LU0871674296</v>
          </cell>
          <cell r="L8888">
            <v>-69.690000000002328</v>
          </cell>
          <cell r="M8888">
            <v>157826.79999999999</v>
          </cell>
          <cell r="O8888">
            <v>117073.29</v>
          </cell>
          <cell r="Q8888">
            <v>0</v>
          </cell>
          <cell r="S8888">
            <v>7300.0317880968814</v>
          </cell>
          <cell r="AR8888" t="str">
            <v>LU087167429643468</v>
          </cell>
        </row>
        <row r="8889">
          <cell r="B8889">
            <v>43469</v>
          </cell>
          <cell r="F8889" t="str">
            <v>LU0871674296</v>
          </cell>
          <cell r="L8889">
            <v>-68.879999999990105</v>
          </cell>
          <cell r="M8889">
            <v>157826.79999999999</v>
          </cell>
          <cell r="O8889">
            <v>117004.41</v>
          </cell>
          <cell r="Q8889">
            <v>0</v>
          </cell>
          <cell r="S8889">
            <v>7300.0317880968814</v>
          </cell>
          <cell r="AR8889" t="str">
            <v>LU087167429643469</v>
          </cell>
        </row>
        <row r="8890">
          <cell r="B8890">
            <v>43472</v>
          </cell>
          <cell r="F8890" t="str">
            <v>LU0871674296</v>
          </cell>
          <cell r="L8890">
            <v>-207.24000000000524</v>
          </cell>
          <cell r="M8890">
            <v>157826.79999999999</v>
          </cell>
          <cell r="O8890">
            <v>116797.17</v>
          </cell>
          <cell r="Q8890">
            <v>0</v>
          </cell>
          <cell r="S8890">
            <v>7300.0317880968814</v>
          </cell>
          <cell r="AR8890" t="str">
            <v>LU087167429643472</v>
          </cell>
        </row>
        <row r="8891">
          <cell r="B8891">
            <v>43473</v>
          </cell>
          <cell r="F8891" t="str">
            <v>LU0871674296</v>
          </cell>
          <cell r="L8891">
            <v>-70.169999999998254</v>
          </cell>
          <cell r="M8891">
            <v>158973.47</v>
          </cell>
          <cell r="O8891">
            <v>116727</v>
          </cell>
          <cell r="Q8891">
            <v>0</v>
          </cell>
          <cell r="S8891">
            <v>8201.6437980619739</v>
          </cell>
          <cell r="AR8891" t="str">
            <v>LU087167429643473</v>
          </cell>
        </row>
        <row r="8892">
          <cell r="B8892">
            <v>43474</v>
          </cell>
          <cell r="F8892" t="str">
            <v>LU0871674296</v>
          </cell>
          <cell r="L8892">
            <v>-71.309999999997672</v>
          </cell>
          <cell r="M8892">
            <v>161589.32999999999</v>
          </cell>
          <cell r="O8892">
            <v>116655.69</v>
          </cell>
          <cell r="Q8892">
            <v>0</v>
          </cell>
          <cell r="S8892">
            <v>10257.306558430711</v>
          </cell>
          <cell r="AR8892" t="str">
            <v>LU087167429643474</v>
          </cell>
        </row>
        <row r="8893">
          <cell r="B8893">
            <v>43475</v>
          </cell>
          <cell r="F8893" t="str">
            <v>LU0871674296</v>
          </cell>
          <cell r="L8893">
            <v>-71.860000000000582</v>
          </cell>
          <cell r="M8893">
            <v>161976.74</v>
          </cell>
          <cell r="O8893">
            <v>116583.83</v>
          </cell>
          <cell r="Q8893">
            <v>0</v>
          </cell>
          <cell r="S8893">
            <v>10561.580138850299</v>
          </cell>
          <cell r="AR8893" t="str">
            <v>LU087167429643475</v>
          </cell>
        </row>
        <row r="8894">
          <cell r="B8894">
            <v>43476</v>
          </cell>
          <cell r="F8894" t="str">
            <v>LU0871674296</v>
          </cell>
          <cell r="L8894">
            <v>-1296.1300000000047</v>
          </cell>
          <cell r="M8894">
            <v>162592.76</v>
          </cell>
          <cell r="O8894">
            <v>115287.7</v>
          </cell>
          <cell r="Q8894">
            <v>0</v>
          </cell>
          <cell r="S8894">
            <v>11045.131762087913</v>
          </cell>
          <cell r="AR8894" t="str">
            <v>LU087167429643476</v>
          </cell>
        </row>
        <row r="8895">
          <cell r="B8895">
            <v>43479</v>
          </cell>
          <cell r="F8895" t="str">
            <v>LU0871674296</v>
          </cell>
          <cell r="L8895">
            <v>-123.11000000000058</v>
          </cell>
          <cell r="M8895">
            <v>162592.76</v>
          </cell>
          <cell r="O8895">
            <v>115164.59</v>
          </cell>
          <cell r="Q8895">
            <v>0</v>
          </cell>
          <cell r="S8895">
            <v>11045.131762087913</v>
          </cell>
          <cell r="AR8895" t="str">
            <v>LU087167429643479</v>
          </cell>
        </row>
        <row r="8896">
          <cell r="B8896">
            <v>43480</v>
          </cell>
          <cell r="F8896" t="str">
            <v>LU0871674296</v>
          </cell>
          <cell r="L8896">
            <v>153.05000000000291</v>
          </cell>
          <cell r="M8896">
            <v>162592.76</v>
          </cell>
          <cell r="O8896">
            <v>115317.64</v>
          </cell>
          <cell r="Q8896">
            <v>0</v>
          </cell>
          <cell r="S8896">
            <v>11045.131762087913</v>
          </cell>
          <cell r="AR8896" t="str">
            <v>LU087167429643480</v>
          </cell>
        </row>
        <row r="8897">
          <cell r="B8897">
            <v>43481</v>
          </cell>
          <cell r="F8897" t="str">
            <v>LU0871674296</v>
          </cell>
          <cell r="L8897">
            <v>-201.22999999999593</v>
          </cell>
          <cell r="M8897">
            <v>162592.76</v>
          </cell>
          <cell r="O8897">
            <v>115116.41</v>
          </cell>
          <cell r="Q8897">
            <v>0</v>
          </cell>
          <cell r="S8897">
            <v>11045.131762087913</v>
          </cell>
          <cell r="AR8897" t="str">
            <v>LU087167429643481</v>
          </cell>
        </row>
        <row r="8898">
          <cell r="B8898">
            <v>43482</v>
          </cell>
          <cell r="F8898" t="str">
            <v>LU0871674296</v>
          </cell>
          <cell r="L8898">
            <v>102.41000000000349</v>
          </cell>
          <cell r="M8898">
            <v>162592.76</v>
          </cell>
          <cell r="O8898">
            <v>115218.82</v>
          </cell>
          <cell r="Q8898">
            <v>0</v>
          </cell>
          <cell r="S8898">
            <v>11045.131762087913</v>
          </cell>
          <cell r="AR8898" t="str">
            <v>LU087167429643482</v>
          </cell>
        </row>
        <row r="8899">
          <cell r="B8899">
            <v>43483</v>
          </cell>
          <cell r="F8899" t="str">
            <v>LU0871674296</v>
          </cell>
          <cell r="L8899">
            <v>-238.67000000001281</v>
          </cell>
          <cell r="M8899">
            <v>162592.76</v>
          </cell>
          <cell r="O8899">
            <v>114980.15</v>
          </cell>
          <cell r="Q8899">
            <v>0</v>
          </cell>
          <cell r="S8899">
            <v>11045.131762087913</v>
          </cell>
          <cell r="AR8899" t="str">
            <v>LU087167429643483</v>
          </cell>
        </row>
        <row r="8900">
          <cell r="B8900">
            <v>43486</v>
          </cell>
          <cell r="F8900" t="str">
            <v>LU0871674296</v>
          </cell>
          <cell r="L8900">
            <v>-295.83999999999651</v>
          </cell>
          <cell r="M8900">
            <v>162592.76</v>
          </cell>
          <cell r="O8900">
            <v>114684.31</v>
          </cell>
          <cell r="Q8900">
            <v>0</v>
          </cell>
          <cell r="S8900">
            <v>11045.131762087913</v>
          </cell>
          <cell r="AR8900" t="str">
            <v>LU087167429643486</v>
          </cell>
        </row>
        <row r="8901">
          <cell r="B8901">
            <v>43487</v>
          </cell>
          <cell r="F8901" t="str">
            <v>LU0871674296</v>
          </cell>
          <cell r="L8901">
            <v>-376.5</v>
          </cell>
          <cell r="M8901">
            <v>162592.76</v>
          </cell>
          <cell r="O8901">
            <v>114307.81</v>
          </cell>
          <cell r="Q8901">
            <v>0</v>
          </cell>
          <cell r="S8901">
            <v>11045.131762087913</v>
          </cell>
          <cell r="AR8901" t="str">
            <v>LU087167429643487</v>
          </cell>
        </row>
        <row r="8902">
          <cell r="B8902">
            <v>43488</v>
          </cell>
          <cell r="F8902" t="str">
            <v>LU0871674296</v>
          </cell>
          <cell r="L8902">
            <v>-144.86999999999534</v>
          </cell>
          <cell r="M8902">
            <v>162592.76</v>
          </cell>
          <cell r="O8902">
            <v>114162.94</v>
          </cell>
          <cell r="Q8902">
            <v>0</v>
          </cell>
          <cell r="S8902">
            <v>11045.131762087913</v>
          </cell>
          <cell r="AR8902" t="str">
            <v>LU087167429643488</v>
          </cell>
        </row>
        <row r="8903">
          <cell r="B8903">
            <v>43489</v>
          </cell>
          <cell r="F8903" t="str">
            <v>LU0871674296</v>
          </cell>
          <cell r="L8903">
            <v>30.479999999995925</v>
          </cell>
          <cell r="M8903">
            <v>162592.76</v>
          </cell>
          <cell r="O8903">
            <v>114193.42</v>
          </cell>
          <cell r="Q8903">
            <v>0</v>
          </cell>
          <cell r="S8903">
            <v>11045.131762087913</v>
          </cell>
          <cell r="AR8903" t="str">
            <v>LU087167429643489</v>
          </cell>
        </row>
        <row r="8904">
          <cell r="B8904">
            <v>43490</v>
          </cell>
          <cell r="F8904" t="str">
            <v>LU0871674296</v>
          </cell>
          <cell r="L8904">
            <v>-168.39999999999418</v>
          </cell>
          <cell r="M8904">
            <v>162592.76</v>
          </cell>
          <cell r="O8904">
            <v>114025.02</v>
          </cell>
          <cell r="Q8904">
            <v>0</v>
          </cell>
          <cell r="S8904">
            <v>11045.131762087913</v>
          </cell>
          <cell r="AR8904" t="str">
            <v>LU087167429643490</v>
          </cell>
        </row>
        <row r="8905">
          <cell r="B8905">
            <v>43493</v>
          </cell>
          <cell r="F8905" t="str">
            <v>LU0871674296</v>
          </cell>
          <cell r="L8905">
            <v>5.8899999999994179</v>
          </cell>
          <cell r="M8905">
            <v>162038.6</v>
          </cell>
          <cell r="O8905">
            <v>114030.91</v>
          </cell>
          <cell r="Q8905">
            <v>0</v>
          </cell>
          <cell r="S8905">
            <v>10618.858936037854</v>
          </cell>
          <cell r="AR8905" t="str">
            <v>LU087167429643493</v>
          </cell>
        </row>
        <row r="8906">
          <cell r="B8906">
            <v>43494</v>
          </cell>
          <cell r="F8906" t="str">
            <v>LU0871674296</v>
          </cell>
          <cell r="L8906">
            <v>351.6299999999901</v>
          </cell>
          <cell r="M8906">
            <v>162038.6</v>
          </cell>
          <cell r="O8906">
            <v>114382.54</v>
          </cell>
          <cell r="Q8906">
            <v>0</v>
          </cell>
          <cell r="S8906">
            <v>10618.858936037854</v>
          </cell>
          <cell r="AR8906" t="str">
            <v>LU087167429643494</v>
          </cell>
        </row>
        <row r="8907">
          <cell r="B8907">
            <v>43495</v>
          </cell>
          <cell r="F8907" t="str">
            <v>LU0871674296</v>
          </cell>
          <cell r="L8907">
            <v>-52.69999999999709</v>
          </cell>
          <cell r="M8907">
            <v>162038.6</v>
          </cell>
          <cell r="O8907">
            <v>114329.84</v>
          </cell>
          <cell r="Q8907">
            <v>0</v>
          </cell>
          <cell r="S8907">
            <v>10618.858936037854</v>
          </cell>
          <cell r="AR8907" t="str">
            <v>LU087167429643495</v>
          </cell>
        </row>
        <row r="8908">
          <cell r="B8908">
            <v>43496</v>
          </cell>
          <cell r="F8908" t="str">
            <v>LU0871674296</v>
          </cell>
          <cell r="L8908">
            <v>-298.72000000000116</v>
          </cell>
          <cell r="M8908">
            <v>162038.6</v>
          </cell>
          <cell r="O8908">
            <v>114031.12</v>
          </cell>
          <cell r="Q8908">
            <v>0</v>
          </cell>
          <cell r="S8908">
            <v>10618.858936037854</v>
          </cell>
          <cell r="AR8908" t="str">
            <v>LU087167429643496</v>
          </cell>
        </row>
        <row r="8909">
          <cell r="B8909">
            <v>43497</v>
          </cell>
          <cell r="F8909" t="str">
            <v>LU0871674296</v>
          </cell>
          <cell r="L8909">
            <v>-40.429999999993015</v>
          </cell>
          <cell r="M8909">
            <v>162631.57999999999</v>
          </cell>
          <cell r="O8909">
            <v>113990.69</v>
          </cell>
          <cell r="Q8909">
            <v>0</v>
          </cell>
          <cell r="S8909">
            <v>11075.015336484965</v>
          </cell>
          <cell r="AR8909" t="str">
            <v>LU087167429643497</v>
          </cell>
        </row>
        <row r="8910">
          <cell r="B8910">
            <v>43500</v>
          </cell>
          <cell r="F8910" t="str">
            <v>LU0871674296</v>
          </cell>
          <cell r="L8910">
            <v>1050.2200000000012</v>
          </cell>
          <cell r="M8910">
            <v>162631.57999999999</v>
          </cell>
          <cell r="O8910">
            <v>115040.91</v>
          </cell>
          <cell r="Q8910">
            <v>0</v>
          </cell>
          <cell r="S8910">
            <v>11075.015336484965</v>
          </cell>
          <cell r="AR8910" t="str">
            <v>LU087167429643500</v>
          </cell>
        </row>
        <row r="8911">
          <cell r="B8911">
            <v>43501</v>
          </cell>
          <cell r="F8911" t="str">
            <v>LU0871674296</v>
          </cell>
          <cell r="L8911">
            <v>-151.77000000000407</v>
          </cell>
          <cell r="M8911">
            <v>162631.57999999999</v>
          </cell>
          <cell r="O8911">
            <v>114889.14</v>
          </cell>
          <cell r="Q8911">
            <v>0</v>
          </cell>
          <cell r="S8911">
            <v>11075.015336484965</v>
          </cell>
          <cell r="AR8911" t="str">
            <v>LU087167429643501</v>
          </cell>
        </row>
        <row r="8912">
          <cell r="B8912">
            <v>43502</v>
          </cell>
          <cell r="F8912" t="str">
            <v>LU0871674296</v>
          </cell>
          <cell r="L8912">
            <v>-76.380000000004657</v>
          </cell>
          <cell r="M8912">
            <v>162631.57999999999</v>
          </cell>
          <cell r="O8912">
            <v>114812.76</v>
          </cell>
          <cell r="Q8912">
            <v>0</v>
          </cell>
          <cell r="S8912">
            <v>11075.015336484965</v>
          </cell>
          <cell r="AR8912" t="str">
            <v>LU087167429643502</v>
          </cell>
        </row>
        <row r="8913">
          <cell r="B8913">
            <v>43503</v>
          </cell>
          <cell r="F8913" t="str">
            <v>LU0871674296</v>
          </cell>
          <cell r="L8913">
            <v>-76.470000000001164</v>
          </cell>
          <cell r="M8913">
            <v>162631.57999999999</v>
          </cell>
          <cell r="O8913">
            <v>114736.29</v>
          </cell>
          <cell r="Q8913">
            <v>0</v>
          </cell>
          <cell r="S8913">
            <v>11075.015336484965</v>
          </cell>
          <cell r="AR8913" t="str">
            <v>LU087167429643503</v>
          </cell>
        </row>
        <row r="8914">
          <cell r="B8914">
            <v>43504</v>
          </cell>
          <cell r="F8914" t="str">
            <v>LU0871674296</v>
          </cell>
          <cell r="L8914">
            <v>-76.519999999989523</v>
          </cell>
          <cell r="M8914">
            <v>162631.57999999999</v>
          </cell>
          <cell r="O8914">
            <v>114659.77</v>
          </cell>
          <cell r="Q8914">
            <v>0</v>
          </cell>
          <cell r="S8914">
            <v>11075.015336484965</v>
          </cell>
          <cell r="AR8914" t="str">
            <v>LU087167429643504</v>
          </cell>
        </row>
        <row r="8915">
          <cell r="B8915">
            <v>43507</v>
          </cell>
          <cell r="F8915" t="str">
            <v>LU0871674296</v>
          </cell>
          <cell r="L8915">
            <v>-229.66999999999825</v>
          </cell>
          <cell r="M8915">
            <v>162631.57999999999</v>
          </cell>
          <cell r="O8915">
            <v>114430.1</v>
          </cell>
          <cell r="Q8915">
            <v>0</v>
          </cell>
          <cell r="S8915">
            <v>11075.015336484965</v>
          </cell>
          <cell r="AR8915" t="str">
            <v>LU087167429643507</v>
          </cell>
        </row>
        <row r="8916">
          <cell r="B8916">
            <v>43508</v>
          </cell>
          <cell r="F8916" t="str">
            <v>LU0871674296</v>
          </cell>
          <cell r="L8916">
            <v>-76.960000000006403</v>
          </cell>
          <cell r="M8916">
            <v>162631.57999999999</v>
          </cell>
          <cell r="O8916">
            <v>114353.14</v>
          </cell>
          <cell r="Q8916">
            <v>0</v>
          </cell>
          <cell r="S8916">
            <v>11075.015336484965</v>
          </cell>
          <cell r="AR8916" t="str">
            <v>LU087167429643508</v>
          </cell>
        </row>
        <row r="8917">
          <cell r="B8917">
            <v>43509</v>
          </cell>
          <cell r="F8917" t="str">
            <v>LU0871674296</v>
          </cell>
          <cell r="L8917">
            <v>-6.0200000000040745</v>
          </cell>
          <cell r="M8917">
            <v>162631.57999999999</v>
          </cell>
          <cell r="O8917">
            <v>114347.12</v>
          </cell>
          <cell r="Q8917">
            <v>0</v>
          </cell>
          <cell r="S8917">
            <v>11075.015336484965</v>
          </cell>
          <cell r="AR8917" t="str">
            <v>LU087167429643509</v>
          </cell>
        </row>
        <row r="8918">
          <cell r="B8918">
            <v>43510</v>
          </cell>
          <cell r="F8918" t="str">
            <v>LU0871674296</v>
          </cell>
          <cell r="L8918">
            <v>-77.599999999991269</v>
          </cell>
          <cell r="M8918">
            <v>162631.57999999999</v>
          </cell>
          <cell r="O8918">
            <v>114269.52</v>
          </cell>
          <cell r="Q8918">
            <v>0</v>
          </cell>
          <cell r="S8918">
            <v>11075.015336484965</v>
          </cell>
          <cell r="AR8918" t="str">
            <v>LU087167429643510</v>
          </cell>
        </row>
        <row r="8919">
          <cell r="B8919">
            <v>43511</v>
          </cell>
          <cell r="F8919" t="str">
            <v>LU0871674296</v>
          </cell>
          <cell r="L8919">
            <v>910.52999999999884</v>
          </cell>
          <cell r="M8919">
            <v>162631.57999999999</v>
          </cell>
          <cell r="O8919">
            <v>115180.05</v>
          </cell>
          <cell r="Q8919">
            <v>0</v>
          </cell>
          <cell r="S8919">
            <v>11075.015336484965</v>
          </cell>
          <cell r="AR8919" t="str">
            <v>LU087167429643511</v>
          </cell>
        </row>
        <row r="8920">
          <cell r="B8920">
            <v>43514</v>
          </cell>
          <cell r="F8920" t="str">
            <v>LU0871674296</v>
          </cell>
          <cell r="L8920">
            <v>-231.08999999999651</v>
          </cell>
          <cell r="M8920">
            <v>162631.57999999999</v>
          </cell>
          <cell r="O8920">
            <v>114948.96</v>
          </cell>
          <cell r="Q8920">
            <v>0</v>
          </cell>
          <cell r="S8920">
            <v>11075.015336484965</v>
          </cell>
          <cell r="AR8920" t="str">
            <v>LU087167429643514</v>
          </cell>
        </row>
        <row r="8921">
          <cell r="B8921">
            <v>43515</v>
          </cell>
          <cell r="F8921" t="str">
            <v>LU0871674296</v>
          </cell>
          <cell r="L8921">
            <v>-77.520000000004075</v>
          </cell>
          <cell r="M8921">
            <v>162631.57999999999</v>
          </cell>
          <cell r="O8921">
            <v>114871.44</v>
          </cell>
          <cell r="Q8921">
            <v>0</v>
          </cell>
          <cell r="S8921">
            <v>11075.015336484965</v>
          </cell>
          <cell r="AR8921" t="str">
            <v>LU087167429643515</v>
          </cell>
        </row>
        <row r="8922">
          <cell r="B8922">
            <v>43516</v>
          </cell>
          <cell r="F8922" t="str">
            <v>LU0871674296</v>
          </cell>
          <cell r="L8922">
            <v>-77.520000000004075</v>
          </cell>
          <cell r="M8922">
            <v>162631.57999999999</v>
          </cell>
          <cell r="O8922">
            <v>114793.92</v>
          </cell>
          <cell r="Q8922">
            <v>0</v>
          </cell>
          <cell r="S8922">
            <v>11075.015336484965</v>
          </cell>
          <cell r="AR8922" t="str">
            <v>LU087167429643516</v>
          </cell>
        </row>
        <row r="8923">
          <cell r="B8923">
            <v>43517</v>
          </cell>
          <cell r="F8923" t="str">
            <v>LU0871674296</v>
          </cell>
          <cell r="L8923">
            <v>-19.610000000000582</v>
          </cell>
          <cell r="M8923">
            <v>164192</v>
          </cell>
          <cell r="O8923">
            <v>114774.31</v>
          </cell>
          <cell r="Q8923">
            <v>0</v>
          </cell>
          <cell r="S8923">
            <v>12282.70454468032</v>
          </cell>
          <cell r="AR8923" t="str">
            <v>LU087167429643517</v>
          </cell>
        </row>
        <row r="8924">
          <cell r="B8924">
            <v>43518</v>
          </cell>
          <cell r="F8924" t="str">
            <v>LU0871674296</v>
          </cell>
          <cell r="L8924">
            <v>-53.080000000001746</v>
          </cell>
          <cell r="M8924">
            <v>164192</v>
          </cell>
          <cell r="O8924">
            <v>114721.23</v>
          </cell>
          <cell r="Q8924">
            <v>0</v>
          </cell>
          <cell r="S8924">
            <v>12282.70454468032</v>
          </cell>
          <cell r="AR8924" t="str">
            <v>LU087167429643518</v>
          </cell>
        </row>
        <row r="8925">
          <cell r="B8925">
            <v>43521</v>
          </cell>
          <cell r="F8925" t="str">
            <v>LU0871674296</v>
          </cell>
          <cell r="L8925">
            <v>-236.65999999998894</v>
          </cell>
          <cell r="M8925">
            <v>164192</v>
          </cell>
          <cell r="O8925">
            <v>114484.57</v>
          </cell>
          <cell r="Q8925">
            <v>0</v>
          </cell>
          <cell r="S8925">
            <v>12282.70454468032</v>
          </cell>
          <cell r="AR8925" t="str">
            <v>LU087167429643521</v>
          </cell>
        </row>
        <row r="8926">
          <cell r="B8926">
            <v>43522</v>
          </cell>
          <cell r="F8926" t="str">
            <v>LU0871674296</v>
          </cell>
          <cell r="L8926">
            <v>-99.30000000000291</v>
          </cell>
          <cell r="M8926">
            <v>164192</v>
          </cell>
          <cell r="O8926">
            <v>114385.27</v>
          </cell>
          <cell r="Q8926">
            <v>0</v>
          </cell>
          <cell r="S8926">
            <v>12282.70454468032</v>
          </cell>
          <cell r="AR8926" t="str">
            <v>LU087167429643522</v>
          </cell>
        </row>
        <row r="8927">
          <cell r="B8927">
            <v>43523</v>
          </cell>
          <cell r="F8927" t="str">
            <v>LU0871674296</v>
          </cell>
          <cell r="L8927">
            <v>-79.650000000008731</v>
          </cell>
          <cell r="M8927">
            <v>164192</v>
          </cell>
          <cell r="O8927">
            <v>114305.62</v>
          </cell>
          <cell r="Q8927">
            <v>0</v>
          </cell>
          <cell r="S8927">
            <v>12282.70454468032</v>
          </cell>
          <cell r="AR8927" t="str">
            <v>LU087167429643523</v>
          </cell>
        </row>
        <row r="8928">
          <cell r="B8928">
            <v>43524</v>
          </cell>
          <cell r="F8928" t="str">
            <v>LU0871674296</v>
          </cell>
          <cell r="L8928">
            <v>-79.360000000000582</v>
          </cell>
          <cell r="M8928">
            <v>164192</v>
          </cell>
          <cell r="O8928">
            <v>114226.26</v>
          </cell>
          <cell r="Q8928">
            <v>0</v>
          </cell>
          <cell r="S8928">
            <v>12282.70454468032</v>
          </cell>
          <cell r="AR8928" t="str">
            <v>LU087167429643524</v>
          </cell>
        </row>
        <row r="8929">
          <cell r="B8929">
            <v>43525</v>
          </cell>
          <cell r="F8929" t="str">
            <v>LU0871674296</v>
          </cell>
          <cell r="L8929">
            <v>151.38000000000466</v>
          </cell>
          <cell r="M8929">
            <v>164192</v>
          </cell>
          <cell r="O8929">
            <v>114377.64</v>
          </cell>
          <cell r="Q8929">
            <v>0</v>
          </cell>
          <cell r="S8929">
            <v>12282.70454468032</v>
          </cell>
          <cell r="AR8929" t="str">
            <v>LU087167429643525</v>
          </cell>
        </row>
        <row r="8930">
          <cell r="B8930">
            <v>43528</v>
          </cell>
          <cell r="F8930" t="str">
            <v>LU0871674296</v>
          </cell>
          <cell r="L8930">
            <v>-239.08000000000175</v>
          </cell>
          <cell r="M8930">
            <v>164192</v>
          </cell>
          <cell r="O8930">
            <v>114138.56</v>
          </cell>
          <cell r="Q8930">
            <v>0</v>
          </cell>
          <cell r="S8930">
            <v>12282.70454468032</v>
          </cell>
          <cell r="AR8930" t="str">
            <v>LU087167429643528</v>
          </cell>
        </row>
        <row r="8931">
          <cell r="B8931">
            <v>43529</v>
          </cell>
          <cell r="F8931" t="str">
            <v>LU0871674296</v>
          </cell>
          <cell r="L8931">
            <v>-13.770000000004075</v>
          </cell>
          <cell r="M8931">
            <v>164192</v>
          </cell>
          <cell r="O8931">
            <v>114124.79</v>
          </cell>
          <cell r="Q8931">
            <v>0</v>
          </cell>
          <cell r="S8931">
            <v>12282.70454468032</v>
          </cell>
          <cell r="AR8931" t="str">
            <v>LU087167429643529</v>
          </cell>
        </row>
        <row r="8932">
          <cell r="B8932">
            <v>43530</v>
          </cell>
          <cell r="F8932" t="str">
            <v>LU0871674296</v>
          </cell>
          <cell r="L8932">
            <v>-80.299999999988358</v>
          </cell>
          <cell r="M8932">
            <v>164192</v>
          </cell>
          <cell r="O8932">
            <v>114044.49</v>
          </cell>
          <cell r="Q8932">
            <v>0</v>
          </cell>
          <cell r="S8932">
            <v>12282.70454468032</v>
          </cell>
          <cell r="AR8932" t="str">
            <v>LU087167429643530</v>
          </cell>
        </row>
        <row r="8933">
          <cell r="B8933">
            <v>43531</v>
          </cell>
          <cell r="F8933" t="str">
            <v>LU0871674296</v>
          </cell>
          <cell r="L8933">
            <v>-80.320000000006985</v>
          </cell>
          <cell r="M8933">
            <v>164192</v>
          </cell>
          <cell r="O8933">
            <v>113964.17</v>
          </cell>
          <cell r="Q8933">
            <v>0</v>
          </cell>
          <cell r="S8933">
            <v>12282.70454468032</v>
          </cell>
          <cell r="AR8933" t="str">
            <v>LU087167429643531</v>
          </cell>
        </row>
        <row r="8934">
          <cell r="B8934">
            <v>43532</v>
          </cell>
          <cell r="F8934" t="str">
            <v>LU0871674296</v>
          </cell>
          <cell r="L8934">
            <v>-79.619999999995343</v>
          </cell>
          <cell r="M8934">
            <v>164192</v>
          </cell>
          <cell r="O8934">
            <v>113884.55</v>
          </cell>
          <cell r="Q8934">
            <v>0</v>
          </cell>
          <cell r="S8934">
            <v>12282.70454468032</v>
          </cell>
          <cell r="AR8934" t="str">
            <v>LU087167429643532</v>
          </cell>
        </row>
        <row r="8935">
          <cell r="B8935">
            <v>43535</v>
          </cell>
          <cell r="F8935" t="str">
            <v>LU0871674296</v>
          </cell>
          <cell r="L8935">
            <v>135.92999999999302</v>
          </cell>
          <cell r="M8935">
            <v>164192</v>
          </cell>
          <cell r="O8935">
            <v>114020.48</v>
          </cell>
          <cell r="Q8935">
            <v>0</v>
          </cell>
          <cell r="S8935">
            <v>12282.70454468032</v>
          </cell>
          <cell r="AR8935" t="str">
            <v>LU087167429643535</v>
          </cell>
        </row>
        <row r="8936">
          <cell r="B8936">
            <v>43536</v>
          </cell>
          <cell r="F8936" t="str">
            <v>LU0871674296</v>
          </cell>
          <cell r="L8936">
            <v>-79.409999999988941</v>
          </cell>
          <cell r="M8936">
            <v>164192</v>
          </cell>
          <cell r="O8936">
            <v>113941.07</v>
          </cell>
          <cell r="Q8936">
            <v>0</v>
          </cell>
          <cell r="S8936">
            <v>12282.70454468032</v>
          </cell>
          <cell r="AR8936" t="str">
            <v>LU087167429643536</v>
          </cell>
        </row>
        <row r="8937">
          <cell r="B8937">
            <v>43537</v>
          </cell>
          <cell r="F8937" t="str">
            <v>LU0871674296</v>
          </cell>
          <cell r="L8937">
            <v>827.20999999999185</v>
          </cell>
          <cell r="M8937">
            <v>164192</v>
          </cell>
          <cell r="O8937">
            <v>114768.28</v>
          </cell>
          <cell r="Q8937">
            <v>0</v>
          </cell>
          <cell r="S8937">
            <v>12282.70454468032</v>
          </cell>
          <cell r="AR8937" t="str">
            <v>LU087167429643537</v>
          </cell>
        </row>
        <row r="8938">
          <cell r="B8938">
            <v>43538</v>
          </cell>
          <cell r="F8938" t="str">
            <v>LU0871674296</v>
          </cell>
          <cell r="L8938">
            <v>340.02999999999884</v>
          </cell>
          <cell r="M8938">
            <v>163852.51</v>
          </cell>
          <cell r="O8938">
            <v>115108.31</v>
          </cell>
          <cell r="Q8938">
            <v>0</v>
          </cell>
          <cell r="S8938">
            <v>12020.008805892363</v>
          </cell>
          <cell r="AR8938" t="str">
            <v>LU087167429643538</v>
          </cell>
        </row>
        <row r="8939">
          <cell r="B8939">
            <v>43539</v>
          </cell>
          <cell r="F8939" t="str">
            <v>LU0871674296</v>
          </cell>
          <cell r="L8939">
            <v>-80.25</v>
          </cell>
          <cell r="M8939">
            <v>163941.75</v>
          </cell>
          <cell r="O8939">
            <v>115028.06</v>
          </cell>
          <cell r="Q8939">
            <v>0</v>
          </cell>
          <cell r="S8939">
            <v>12089.247483836551</v>
          </cell>
          <cell r="AR8939" t="str">
            <v>LU087167429643539</v>
          </cell>
        </row>
        <row r="8940">
          <cell r="B8940">
            <v>43542</v>
          </cell>
          <cell r="F8940" t="str">
            <v>LU0871674296</v>
          </cell>
          <cell r="L8940">
            <v>-242.00999999999476</v>
          </cell>
          <cell r="M8940">
            <v>163941.75</v>
          </cell>
          <cell r="O8940">
            <v>114786.05</v>
          </cell>
          <cell r="Q8940">
            <v>0</v>
          </cell>
          <cell r="S8940">
            <v>12089.247483836551</v>
          </cell>
          <cell r="AR8940" t="str">
            <v>LU087167429643542</v>
          </cell>
        </row>
        <row r="8941">
          <cell r="B8941">
            <v>43543</v>
          </cell>
          <cell r="F8941" t="str">
            <v>LU0871674296</v>
          </cell>
          <cell r="L8941">
            <v>-30.059999999997672</v>
          </cell>
          <cell r="M8941">
            <v>164462.03</v>
          </cell>
          <cell r="O8941">
            <v>114755.99</v>
          </cell>
          <cell r="Q8941">
            <v>0</v>
          </cell>
          <cell r="S8941">
            <v>12491.894642201582</v>
          </cell>
          <cell r="AR8941" t="str">
            <v>LU087167429643543</v>
          </cell>
        </row>
        <row r="8942">
          <cell r="B8942">
            <v>43544</v>
          </cell>
          <cell r="F8942" t="str">
            <v>LU0871674296</v>
          </cell>
          <cell r="L8942">
            <v>-80.690000000002328</v>
          </cell>
          <cell r="M8942">
            <v>164462.03</v>
          </cell>
          <cell r="O8942">
            <v>114675.3</v>
          </cell>
          <cell r="Q8942">
            <v>0</v>
          </cell>
          <cell r="S8942">
            <v>12491.894642201582</v>
          </cell>
          <cell r="AR8942" t="str">
            <v>LU087167429643544</v>
          </cell>
        </row>
        <row r="8943">
          <cell r="B8943">
            <v>43545</v>
          </cell>
          <cell r="F8943" t="str">
            <v>LU0871674296</v>
          </cell>
          <cell r="L8943">
            <v>-80.630000000004657</v>
          </cell>
          <cell r="M8943">
            <v>164462.03</v>
          </cell>
          <cell r="O8943">
            <v>114594.67</v>
          </cell>
          <cell r="Q8943">
            <v>0</v>
          </cell>
          <cell r="S8943">
            <v>12491.894642201582</v>
          </cell>
          <cell r="AR8943" t="str">
            <v>LU087167429643545</v>
          </cell>
        </row>
        <row r="8944">
          <cell r="B8944">
            <v>43546</v>
          </cell>
          <cell r="F8944" t="str">
            <v>LU0871674296</v>
          </cell>
          <cell r="L8944">
            <v>-80.270000000004075</v>
          </cell>
          <cell r="M8944">
            <v>164462.03</v>
          </cell>
          <cell r="O8944">
            <v>114514.4</v>
          </cell>
          <cell r="Q8944">
            <v>0</v>
          </cell>
          <cell r="S8944">
            <v>12491.894642201582</v>
          </cell>
          <cell r="AR8944" t="str">
            <v>LU087167429643546</v>
          </cell>
        </row>
        <row r="8945">
          <cell r="B8945">
            <v>43549</v>
          </cell>
          <cell r="F8945" t="str">
            <v>LU0871674296</v>
          </cell>
          <cell r="L8945">
            <v>-239.95999999999185</v>
          </cell>
          <cell r="M8945">
            <v>164462.03</v>
          </cell>
          <cell r="O8945">
            <v>114274.44</v>
          </cell>
          <cell r="Q8945">
            <v>0</v>
          </cell>
          <cell r="S8945">
            <v>12491.894642201582</v>
          </cell>
          <cell r="AR8945" t="str">
            <v>LU087167429643549</v>
          </cell>
        </row>
        <row r="8946">
          <cell r="B8946">
            <v>43550</v>
          </cell>
          <cell r="F8946" t="str">
            <v>LU0871674296</v>
          </cell>
          <cell r="L8946">
            <v>-81.010000000009313</v>
          </cell>
          <cell r="M8946">
            <v>164462.03</v>
          </cell>
          <cell r="O8946">
            <v>114193.43</v>
          </cell>
          <cell r="Q8946">
            <v>0</v>
          </cell>
          <cell r="S8946">
            <v>12491.894642201582</v>
          </cell>
          <cell r="AR8946" t="str">
            <v>LU087167429643550</v>
          </cell>
        </row>
        <row r="8947">
          <cell r="B8947">
            <v>43551</v>
          </cell>
          <cell r="F8947" t="str">
            <v>LU0871674296</v>
          </cell>
          <cell r="L8947">
            <v>-425.71999999998661</v>
          </cell>
          <cell r="M8947">
            <v>164462.03</v>
          </cell>
          <cell r="O8947">
            <v>113767.71</v>
          </cell>
          <cell r="Q8947">
            <v>0</v>
          </cell>
          <cell r="S8947">
            <v>12491.894642201582</v>
          </cell>
          <cell r="AR8947" t="str">
            <v>LU087167429643551</v>
          </cell>
        </row>
        <row r="8948">
          <cell r="B8948">
            <v>43552</v>
          </cell>
          <cell r="F8948" t="str">
            <v>LU0871674296</v>
          </cell>
          <cell r="L8948">
            <v>-82.080000000001746</v>
          </cell>
          <cell r="M8948">
            <v>164462.03</v>
          </cell>
          <cell r="O8948">
            <v>113685.63</v>
          </cell>
          <cell r="Q8948">
            <v>0</v>
          </cell>
          <cell r="S8948">
            <v>12491.894642201582</v>
          </cell>
          <cell r="AR8948" t="str">
            <v>LU087167429643552</v>
          </cell>
        </row>
        <row r="8949">
          <cell r="B8949">
            <v>43553</v>
          </cell>
          <cell r="F8949" t="str">
            <v>LU0871674296</v>
          </cell>
          <cell r="L8949">
            <v>-245.83000000000175</v>
          </cell>
          <cell r="M8949">
            <v>164462.03</v>
          </cell>
          <cell r="O8949">
            <v>113439.8</v>
          </cell>
          <cell r="Q8949">
            <v>0</v>
          </cell>
          <cell r="S8949">
            <v>12491.894642201582</v>
          </cell>
          <cell r="AR8949" t="str">
            <v>LU087167429643553</v>
          </cell>
        </row>
        <row r="8950">
          <cell r="B8950">
            <v>43193</v>
          </cell>
          <cell r="F8950" t="str">
            <v>LU0871674379</v>
          </cell>
          <cell r="L8950">
            <v>239.05</v>
          </cell>
          <cell r="M8950">
            <v>29783.45</v>
          </cell>
          <cell r="O8950">
            <v>239.05</v>
          </cell>
          <cell r="Q8950">
            <v>0</v>
          </cell>
          <cell r="S8950">
            <v>0</v>
          </cell>
          <cell r="AR8950" t="str">
            <v>LU087167437943193</v>
          </cell>
        </row>
        <row r="8951">
          <cell r="B8951">
            <v>43194</v>
          </cell>
          <cell r="F8951" t="str">
            <v>LU0871674379</v>
          </cell>
          <cell r="L8951">
            <v>-221.02</v>
          </cell>
          <cell r="M8951">
            <v>29799.89</v>
          </cell>
          <cell r="O8951">
            <v>18.03</v>
          </cell>
          <cell r="Q8951">
            <v>0</v>
          </cell>
          <cell r="S8951">
            <v>0.13195187260037664</v>
          </cell>
          <cell r="AR8951" t="str">
            <v>LU087167437943194</v>
          </cell>
        </row>
        <row r="8952">
          <cell r="B8952">
            <v>43195</v>
          </cell>
          <cell r="F8952" t="str">
            <v>LU0871674379</v>
          </cell>
          <cell r="L8952">
            <v>-54.34</v>
          </cell>
          <cell r="M8952">
            <v>29795.58</v>
          </cell>
          <cell r="O8952">
            <v>-36.31</v>
          </cell>
          <cell r="Q8952">
            <v>0</v>
          </cell>
          <cell r="S8952">
            <v>0.1293250839588459</v>
          </cell>
          <cell r="AR8952" t="str">
            <v>LU087167437943195</v>
          </cell>
        </row>
        <row r="8953">
          <cell r="B8953">
            <v>43196</v>
          </cell>
          <cell r="F8953" t="str">
            <v>LU0871674379</v>
          </cell>
          <cell r="L8953">
            <v>-31.870000000000005</v>
          </cell>
          <cell r="M8953">
            <v>29893.68</v>
          </cell>
          <cell r="O8953">
            <v>-68.180000000000007</v>
          </cell>
          <cell r="Q8953">
            <v>0</v>
          </cell>
          <cell r="S8953">
            <v>0.1293250839588459</v>
          </cell>
          <cell r="AR8953" t="str">
            <v>LU087167437943196</v>
          </cell>
        </row>
        <row r="8954">
          <cell r="B8954">
            <v>43199</v>
          </cell>
          <cell r="F8954" t="str">
            <v>LU0871674379</v>
          </cell>
          <cell r="L8954">
            <v>162.92000000000002</v>
          </cell>
          <cell r="M8954">
            <v>29910.09</v>
          </cell>
          <cell r="O8954">
            <v>94.740000000000009</v>
          </cell>
          <cell r="Q8954">
            <v>0</v>
          </cell>
          <cell r="S8954">
            <v>0.1293250839588459</v>
          </cell>
          <cell r="AR8954" t="str">
            <v>LU087167437943199</v>
          </cell>
        </row>
        <row r="8955">
          <cell r="B8955">
            <v>43200</v>
          </cell>
          <cell r="F8955" t="str">
            <v>LU0871674379</v>
          </cell>
          <cell r="L8955">
            <v>-91.839999999999989</v>
          </cell>
          <cell r="M8955">
            <v>29910.09</v>
          </cell>
          <cell r="O8955">
            <v>2.9000000000000199</v>
          </cell>
          <cell r="Q8955">
            <v>0</v>
          </cell>
          <cell r="S8955">
            <v>0.1293250839588459</v>
          </cell>
          <cell r="AR8955" t="str">
            <v>LU087167437943200</v>
          </cell>
        </row>
        <row r="8956">
          <cell r="B8956">
            <v>43201</v>
          </cell>
          <cell r="F8956" t="str">
            <v>LU0871674379</v>
          </cell>
          <cell r="L8956">
            <v>-90.690000000000012</v>
          </cell>
          <cell r="M8956">
            <v>29867.78</v>
          </cell>
          <cell r="O8956">
            <v>-87.789999999999992</v>
          </cell>
          <cell r="Q8956">
            <v>0</v>
          </cell>
          <cell r="S8956">
            <v>0.12503988306836702</v>
          </cell>
          <cell r="AR8956" t="str">
            <v>LU087167437943201</v>
          </cell>
        </row>
        <row r="8957">
          <cell r="B8957">
            <v>43202</v>
          </cell>
          <cell r="F8957" t="str">
            <v>LU0871674379</v>
          </cell>
          <cell r="L8957">
            <v>2.960000000000008</v>
          </cell>
          <cell r="M8957">
            <v>30168.959999999999</v>
          </cell>
          <cell r="O8957">
            <v>-84.829999999999984</v>
          </cell>
          <cell r="Q8957">
            <v>0</v>
          </cell>
          <cell r="S8957">
            <v>0.12503988306836702</v>
          </cell>
          <cell r="AR8957" t="str">
            <v>LU087167437943202</v>
          </cell>
        </row>
        <row r="8958">
          <cell r="B8958">
            <v>43203</v>
          </cell>
          <cell r="F8958" t="str">
            <v>LU0871674379</v>
          </cell>
          <cell r="L8958">
            <v>19.920000000000002</v>
          </cell>
          <cell r="M8958">
            <v>30434.21</v>
          </cell>
          <cell r="O8958">
            <v>-64.909999999999982</v>
          </cell>
          <cell r="Q8958">
            <v>0</v>
          </cell>
          <cell r="S8958">
            <v>0.12503988306836702</v>
          </cell>
          <cell r="AR8958" t="str">
            <v>LU087167437943203</v>
          </cell>
        </row>
        <row r="8959">
          <cell r="B8959">
            <v>43206</v>
          </cell>
          <cell r="F8959" t="str">
            <v>LU0871674379</v>
          </cell>
          <cell r="L8959">
            <v>-98.5</v>
          </cell>
          <cell r="M8959">
            <v>30434.21</v>
          </cell>
          <cell r="O8959">
            <v>-163.40999999999997</v>
          </cell>
          <cell r="Q8959">
            <v>0</v>
          </cell>
          <cell r="S8959">
            <v>0.12503988306836702</v>
          </cell>
          <cell r="AR8959" t="str">
            <v>LU087167437943206</v>
          </cell>
        </row>
        <row r="8960">
          <cell r="B8960">
            <v>43207</v>
          </cell>
          <cell r="F8960" t="str">
            <v>LU0871674379</v>
          </cell>
          <cell r="L8960">
            <v>-101.57000000000002</v>
          </cell>
          <cell r="M8960">
            <v>30334.02</v>
          </cell>
          <cell r="O8960">
            <v>-264.98</v>
          </cell>
          <cell r="Q8960">
            <v>0</v>
          </cell>
          <cell r="S8960">
            <v>0.12503988306836702</v>
          </cell>
          <cell r="AR8960" t="str">
            <v>LU087167437943207</v>
          </cell>
        </row>
        <row r="8961">
          <cell r="B8961">
            <v>43208</v>
          </cell>
          <cell r="F8961" t="str">
            <v>LU0871674379</v>
          </cell>
          <cell r="L8961">
            <v>0.73000000000001819</v>
          </cell>
          <cell r="M8961">
            <v>30544.23</v>
          </cell>
          <cell r="O8961">
            <v>-264.25</v>
          </cell>
          <cell r="Q8961">
            <v>0</v>
          </cell>
          <cell r="S8961">
            <v>0.12503988306836702</v>
          </cell>
          <cell r="AR8961" t="str">
            <v>LU087167437943208</v>
          </cell>
        </row>
        <row r="8962">
          <cell r="B8962">
            <v>43209</v>
          </cell>
          <cell r="F8962" t="str">
            <v>LU0871674379</v>
          </cell>
          <cell r="L8962">
            <v>387.29</v>
          </cell>
          <cell r="M8962">
            <v>30544.23</v>
          </cell>
          <cell r="O8962">
            <v>123.04000000000002</v>
          </cell>
          <cell r="Q8962">
            <v>0</v>
          </cell>
          <cell r="S8962">
            <v>0.12503988306836702</v>
          </cell>
          <cell r="AR8962" t="str">
            <v>LU087167437943209</v>
          </cell>
        </row>
        <row r="8963">
          <cell r="B8963">
            <v>43210</v>
          </cell>
          <cell r="F8963" t="str">
            <v>LU0871674379</v>
          </cell>
          <cell r="L8963">
            <v>-367.61</v>
          </cell>
          <cell r="M8963">
            <v>30611.8</v>
          </cell>
          <cell r="O8963">
            <v>-244.57</v>
          </cell>
          <cell r="Q8963">
            <v>0</v>
          </cell>
          <cell r="S8963">
            <v>0.39750580363336063</v>
          </cell>
          <cell r="AR8963" t="str">
            <v>LU087167437943210</v>
          </cell>
        </row>
        <row r="8964">
          <cell r="B8964">
            <v>43213</v>
          </cell>
          <cell r="F8964" t="str">
            <v>LU0871674379</v>
          </cell>
          <cell r="L8964">
            <v>115.65</v>
          </cell>
          <cell r="M8964">
            <v>30259.73</v>
          </cell>
          <cell r="O8964">
            <v>-128.91999999999999</v>
          </cell>
          <cell r="Q8964">
            <v>0</v>
          </cell>
          <cell r="S8964">
            <v>0.39750580363336063</v>
          </cell>
          <cell r="AR8964" t="str">
            <v>LU087167437943213</v>
          </cell>
        </row>
        <row r="8965">
          <cell r="B8965">
            <v>43214</v>
          </cell>
          <cell r="F8965" t="str">
            <v>LU0871674379</v>
          </cell>
          <cell r="L8965">
            <v>-147.83000000000001</v>
          </cell>
          <cell r="M8965">
            <v>30131.08</v>
          </cell>
          <cell r="O8965">
            <v>-276.75</v>
          </cell>
          <cell r="Q8965">
            <v>0</v>
          </cell>
          <cell r="S8965">
            <v>0.39750580363336063</v>
          </cell>
          <cell r="AR8965" t="str">
            <v>LU087167437943214</v>
          </cell>
        </row>
        <row r="8966">
          <cell r="B8966">
            <v>43215</v>
          </cell>
          <cell r="F8966" t="str">
            <v>LU0871674379</v>
          </cell>
          <cell r="L8966">
            <v>67.990000000000009</v>
          </cell>
          <cell r="M8966">
            <v>31740.77</v>
          </cell>
          <cell r="O8966">
            <v>-208.76</v>
          </cell>
          <cell r="Q8966">
            <v>0</v>
          </cell>
          <cell r="S8966">
            <v>0.39750580363336063</v>
          </cell>
          <cell r="AR8966" t="str">
            <v>LU087167437943215</v>
          </cell>
        </row>
        <row r="8967">
          <cell r="B8967">
            <v>43216</v>
          </cell>
          <cell r="F8967" t="str">
            <v>LU0871674379</v>
          </cell>
          <cell r="L8967">
            <v>205.64</v>
          </cell>
          <cell r="M8967">
            <v>31740.77</v>
          </cell>
          <cell r="O8967">
            <v>-3.1200000000000045</v>
          </cell>
          <cell r="Q8967">
            <v>0</v>
          </cell>
          <cell r="S8967">
            <v>0.39750580363336063</v>
          </cell>
          <cell r="AR8967" t="str">
            <v>LU087167437943216</v>
          </cell>
        </row>
        <row r="8968">
          <cell r="B8968">
            <v>43217</v>
          </cell>
          <cell r="F8968" t="str">
            <v>LU0871674379</v>
          </cell>
          <cell r="L8968">
            <v>58.629999999999995</v>
          </cell>
          <cell r="M8968">
            <v>31745.77</v>
          </cell>
          <cell r="O8968">
            <v>55.509999999999991</v>
          </cell>
          <cell r="Q8968">
            <v>0</v>
          </cell>
          <cell r="S8968">
            <v>0.39750580363336063</v>
          </cell>
          <cell r="AR8968" t="str">
            <v>LU087167437943217</v>
          </cell>
        </row>
        <row r="8969">
          <cell r="B8969">
            <v>43220</v>
          </cell>
          <cell r="F8969" t="str">
            <v>LU0871674379</v>
          </cell>
          <cell r="L8969">
            <v>199.62</v>
          </cell>
          <cell r="M8969">
            <v>31745.77</v>
          </cell>
          <cell r="O8969">
            <v>255.13</v>
          </cell>
          <cell r="Q8969">
            <v>0</v>
          </cell>
          <cell r="S8969">
            <v>0.39750580363336063</v>
          </cell>
          <cell r="AR8969" t="str">
            <v>LU087167437943220</v>
          </cell>
        </row>
        <row r="8970">
          <cell r="B8970">
            <v>43222</v>
          </cell>
          <cell r="F8970" t="str">
            <v>LU0871674379</v>
          </cell>
          <cell r="L8970">
            <v>224.14</v>
          </cell>
          <cell r="M8970">
            <v>32070.02</v>
          </cell>
          <cell r="O8970">
            <v>479.27</v>
          </cell>
          <cell r="Q8970">
            <v>0</v>
          </cell>
          <cell r="S8970">
            <v>3.0074533259907681</v>
          </cell>
          <cell r="AR8970" t="str">
            <v>LU087167437943222</v>
          </cell>
        </row>
        <row r="8971">
          <cell r="B8971">
            <v>43223</v>
          </cell>
          <cell r="F8971" t="str">
            <v>LU0871674379</v>
          </cell>
          <cell r="L8971">
            <v>-9.4599999999999795</v>
          </cell>
          <cell r="M8971">
            <v>32721.77</v>
          </cell>
          <cell r="O8971">
            <v>469.81</v>
          </cell>
          <cell r="Q8971">
            <v>0</v>
          </cell>
          <cell r="S8971">
            <v>12.808642418021719</v>
          </cell>
          <cell r="AR8971" t="str">
            <v>LU087167437943223</v>
          </cell>
        </row>
        <row r="8972">
          <cell r="B8972">
            <v>43224</v>
          </cell>
          <cell r="F8972" t="str">
            <v>LU0871674379</v>
          </cell>
          <cell r="L8972">
            <v>301.3</v>
          </cell>
          <cell r="M8972">
            <v>35791.730000000003</v>
          </cell>
          <cell r="O8972">
            <v>771.11</v>
          </cell>
          <cell r="Q8972">
            <v>0</v>
          </cell>
          <cell r="S8972">
            <v>58.087975641060424</v>
          </cell>
          <cell r="AR8972" t="str">
            <v>LU087167437943224</v>
          </cell>
        </row>
        <row r="8973">
          <cell r="B8973">
            <v>43227</v>
          </cell>
          <cell r="F8973" t="str">
            <v>LU0871674379</v>
          </cell>
          <cell r="L8973">
            <v>-262.18</v>
          </cell>
          <cell r="M8973">
            <v>35645.99</v>
          </cell>
          <cell r="O8973">
            <v>508.93</v>
          </cell>
          <cell r="Q8973">
            <v>0</v>
          </cell>
          <cell r="S8973">
            <v>54.711572405733925</v>
          </cell>
          <cell r="AR8973" t="str">
            <v>LU087167437943227</v>
          </cell>
        </row>
        <row r="8974">
          <cell r="B8974">
            <v>43228</v>
          </cell>
          <cell r="F8974" t="str">
            <v>LU0871674379</v>
          </cell>
          <cell r="L8974">
            <v>-289.02999999999997</v>
          </cell>
          <cell r="M8974">
            <v>35645.99</v>
          </cell>
          <cell r="O8974">
            <v>219.90000000000003</v>
          </cell>
          <cell r="Q8974">
            <v>0</v>
          </cell>
          <cell r="S8974">
            <v>54.711572405733925</v>
          </cell>
          <cell r="AR8974" t="str">
            <v>LU087167437943228</v>
          </cell>
        </row>
        <row r="8975">
          <cell r="B8975">
            <v>43229</v>
          </cell>
          <cell r="F8975" t="str">
            <v>LU0871674379</v>
          </cell>
          <cell r="L8975">
            <v>207.68999999999997</v>
          </cell>
          <cell r="M8975">
            <v>35136.15</v>
          </cell>
          <cell r="O8975">
            <v>427.59000000000003</v>
          </cell>
          <cell r="Q8975">
            <v>0</v>
          </cell>
          <cell r="S8975">
            <v>50.783838484601745</v>
          </cell>
          <cell r="AR8975" t="str">
            <v>LU087167437943229</v>
          </cell>
        </row>
        <row r="8976">
          <cell r="B8976">
            <v>43231</v>
          </cell>
          <cell r="F8976" t="str">
            <v>LU0871674379</v>
          </cell>
          <cell r="L8976">
            <v>185.49000000000007</v>
          </cell>
          <cell r="M8976">
            <v>34503.46</v>
          </cell>
          <cell r="O8976">
            <v>613.08000000000015</v>
          </cell>
          <cell r="Q8976">
            <v>0</v>
          </cell>
          <cell r="S8976">
            <v>42.169851355368067</v>
          </cell>
          <cell r="AR8976" t="str">
            <v>LU087167437943231</v>
          </cell>
        </row>
        <row r="8977">
          <cell r="B8977">
            <v>43234</v>
          </cell>
          <cell r="F8977" t="str">
            <v>LU0871674379</v>
          </cell>
          <cell r="L8977">
            <v>-67.080000000000041</v>
          </cell>
          <cell r="M8977">
            <v>35671.21</v>
          </cell>
          <cell r="O8977">
            <v>546.00000000000011</v>
          </cell>
          <cell r="Q8977">
            <v>0</v>
          </cell>
          <cell r="S8977">
            <v>64.346410283667765</v>
          </cell>
          <cell r="AR8977" t="str">
            <v>LU087167437943234</v>
          </cell>
        </row>
        <row r="8978">
          <cell r="B8978">
            <v>43235</v>
          </cell>
          <cell r="F8978" t="str">
            <v>LU0871674379</v>
          </cell>
          <cell r="L8978">
            <v>-44.910000000000025</v>
          </cell>
          <cell r="M8978">
            <v>38181.620000000003</v>
          </cell>
          <cell r="O8978">
            <v>501.09000000000009</v>
          </cell>
          <cell r="Q8978">
            <v>0</v>
          </cell>
          <cell r="S8978">
            <v>107.3003704055763</v>
          </cell>
          <cell r="AR8978" t="str">
            <v>LU087167437943235</v>
          </cell>
        </row>
        <row r="8979">
          <cell r="B8979">
            <v>43236</v>
          </cell>
          <cell r="F8979" t="str">
            <v>LU0871674379</v>
          </cell>
          <cell r="L8979">
            <v>393.64000000000004</v>
          </cell>
          <cell r="M8979">
            <v>37652.239999999998</v>
          </cell>
          <cell r="O8979">
            <v>894.73000000000013</v>
          </cell>
          <cell r="Q8979">
            <v>0</v>
          </cell>
          <cell r="S8979">
            <v>98.86516796300559</v>
          </cell>
          <cell r="AR8979" t="str">
            <v>LU087167437943236</v>
          </cell>
        </row>
        <row r="8980">
          <cell r="B8980">
            <v>43237</v>
          </cell>
          <cell r="F8980" t="str">
            <v>LU0871674379</v>
          </cell>
          <cell r="L8980">
            <v>168.83999999999992</v>
          </cell>
          <cell r="M8980">
            <v>37650.82</v>
          </cell>
          <cell r="O8980">
            <v>1063.5700000000002</v>
          </cell>
          <cell r="Q8980">
            <v>0</v>
          </cell>
          <cell r="S8980">
            <v>98.827695952349501</v>
          </cell>
          <cell r="AR8980" t="str">
            <v>LU087167437943237</v>
          </cell>
        </row>
        <row r="8981">
          <cell r="B8981">
            <v>43238</v>
          </cell>
          <cell r="F8981" t="str">
            <v>LU0871674379</v>
          </cell>
          <cell r="L8981">
            <v>-104.13999999999999</v>
          </cell>
          <cell r="M8981">
            <v>37726.06</v>
          </cell>
          <cell r="O8981">
            <v>959.43000000000018</v>
          </cell>
          <cell r="Q8981">
            <v>0</v>
          </cell>
          <cell r="S8981">
            <v>101.15058832609999</v>
          </cell>
          <cell r="AR8981" t="str">
            <v>LU087167437943238</v>
          </cell>
        </row>
        <row r="8982">
          <cell r="B8982">
            <v>43242</v>
          </cell>
          <cell r="F8982" t="str">
            <v>LU0871674379</v>
          </cell>
          <cell r="L8982">
            <v>129.89999999999998</v>
          </cell>
          <cell r="M8982">
            <v>37726.06</v>
          </cell>
          <cell r="O8982">
            <v>1089.3300000000002</v>
          </cell>
          <cell r="Q8982">
            <v>0</v>
          </cell>
          <cell r="S8982">
            <v>101.15058832609999</v>
          </cell>
          <cell r="AR8982" t="str">
            <v>LU087167437943242</v>
          </cell>
        </row>
        <row r="8983">
          <cell r="B8983">
            <v>43243</v>
          </cell>
          <cell r="F8983" t="str">
            <v>LU0871674379</v>
          </cell>
          <cell r="L8983">
            <v>1103.92</v>
          </cell>
          <cell r="M8983">
            <v>38233.31</v>
          </cell>
          <cell r="O8983">
            <v>2193.25</v>
          </cell>
          <cell r="Q8983">
            <v>0</v>
          </cell>
          <cell r="S8983">
            <v>117.15732951318432</v>
          </cell>
          <cell r="AR8983" t="str">
            <v>LU087167437943243</v>
          </cell>
        </row>
        <row r="8984">
          <cell r="B8984">
            <v>43244</v>
          </cell>
          <cell r="F8984" t="str">
            <v>LU0871674379</v>
          </cell>
          <cell r="L8984">
            <v>42.960000000000036</v>
          </cell>
          <cell r="M8984">
            <v>40587.89</v>
          </cell>
          <cell r="O8984">
            <v>2236.21</v>
          </cell>
          <cell r="Q8984">
            <v>0</v>
          </cell>
          <cell r="S8984">
            <v>259.44265322502508</v>
          </cell>
          <cell r="AR8984" t="str">
            <v>LU087167437943244</v>
          </cell>
        </row>
        <row r="8985">
          <cell r="B8985">
            <v>43245</v>
          </cell>
          <cell r="F8985" t="str">
            <v>LU0871674379</v>
          </cell>
          <cell r="L8985">
            <v>8.3400000000001455</v>
          </cell>
          <cell r="M8985">
            <v>41062.82</v>
          </cell>
          <cell r="O8985">
            <v>2244.5500000000002</v>
          </cell>
          <cell r="Q8985">
            <v>0</v>
          </cell>
          <cell r="S8985">
            <v>288.64496737824078</v>
          </cell>
          <cell r="AR8985" t="str">
            <v>LU087167437943245</v>
          </cell>
        </row>
        <row r="8986">
          <cell r="B8986">
            <v>43248</v>
          </cell>
          <cell r="F8986" t="str">
            <v>LU0871674379</v>
          </cell>
          <cell r="L8986">
            <v>-336.22000000000025</v>
          </cell>
          <cell r="M8986">
            <v>41678.68</v>
          </cell>
          <cell r="O8986">
            <v>1908.33</v>
          </cell>
          <cell r="Q8986">
            <v>0</v>
          </cell>
          <cell r="S8986">
            <v>326.63781474258559</v>
          </cell>
          <cell r="AR8986" t="str">
            <v>LU087167437943248</v>
          </cell>
        </row>
        <row r="8987">
          <cell r="B8987">
            <v>43249</v>
          </cell>
          <cell r="F8987" t="str">
            <v>LU0871674379</v>
          </cell>
          <cell r="L8987">
            <v>-95.349999999999909</v>
          </cell>
          <cell r="M8987">
            <v>41678.68</v>
          </cell>
          <cell r="O8987">
            <v>1812.98</v>
          </cell>
          <cell r="Q8987">
            <v>0</v>
          </cell>
          <cell r="S8987">
            <v>326.63781474258559</v>
          </cell>
          <cell r="AR8987" t="str">
            <v>LU087167437943249</v>
          </cell>
        </row>
        <row r="8988">
          <cell r="B8988">
            <v>43250</v>
          </cell>
          <cell r="F8988" t="str">
            <v>LU0871674379</v>
          </cell>
          <cell r="L8988">
            <v>200.42000000000007</v>
          </cell>
          <cell r="M8988">
            <v>41917.089999999997</v>
          </cell>
          <cell r="O8988">
            <v>2013.4</v>
          </cell>
          <cell r="Q8988">
            <v>0</v>
          </cell>
          <cell r="S8988">
            <v>338.87683678485689</v>
          </cell>
          <cell r="AR8988" t="str">
            <v>LU087167437943250</v>
          </cell>
        </row>
        <row r="8989">
          <cell r="B8989">
            <v>43251</v>
          </cell>
          <cell r="F8989" t="str">
            <v>LU0871674379</v>
          </cell>
          <cell r="L8989">
            <v>-587.02</v>
          </cell>
          <cell r="M8989">
            <v>42227.09</v>
          </cell>
          <cell r="O8989">
            <v>1426.38</v>
          </cell>
          <cell r="Q8989">
            <v>0</v>
          </cell>
          <cell r="S8989">
            <v>356.27322139560408</v>
          </cell>
          <cell r="AR8989" t="str">
            <v>LU087167437943251</v>
          </cell>
        </row>
        <row r="8990">
          <cell r="B8990">
            <v>43252</v>
          </cell>
          <cell r="F8990" t="str">
            <v>LU0871674379</v>
          </cell>
          <cell r="L8990">
            <v>18.8599999999999</v>
          </cell>
          <cell r="M8990">
            <v>42451.5</v>
          </cell>
          <cell r="O8990">
            <v>1445.24</v>
          </cell>
          <cell r="Q8990">
            <v>0</v>
          </cell>
          <cell r="S8990">
            <v>365.74688414180309</v>
          </cell>
          <cell r="AR8990" t="str">
            <v>LU087167437943252</v>
          </cell>
        </row>
        <row r="8991">
          <cell r="B8991">
            <v>43255</v>
          </cell>
          <cell r="F8991" t="str">
            <v>LU0871674379</v>
          </cell>
          <cell r="L8991">
            <v>-364</v>
          </cell>
          <cell r="M8991">
            <v>45981.02</v>
          </cell>
          <cell r="O8991">
            <v>1081.24</v>
          </cell>
          <cell r="Q8991">
            <v>0</v>
          </cell>
          <cell r="S8991">
            <v>516.31669739495487</v>
          </cell>
          <cell r="AR8991" t="str">
            <v>LU087167437943255</v>
          </cell>
        </row>
        <row r="8992">
          <cell r="B8992">
            <v>43256</v>
          </cell>
          <cell r="F8992" t="str">
            <v>LU0871674379</v>
          </cell>
          <cell r="L8992">
            <v>989.91000000000008</v>
          </cell>
          <cell r="M8992">
            <v>48143.62</v>
          </cell>
          <cell r="O8992">
            <v>2071.15</v>
          </cell>
          <cell r="Q8992">
            <v>0</v>
          </cell>
          <cell r="S8992">
            <v>591.4537020500569</v>
          </cell>
          <cell r="AR8992" t="str">
            <v>LU087167437943256</v>
          </cell>
        </row>
        <row r="8993">
          <cell r="B8993">
            <v>43257</v>
          </cell>
          <cell r="F8993" t="str">
            <v>LU0871674379</v>
          </cell>
          <cell r="L8993">
            <v>244.00999999999976</v>
          </cell>
          <cell r="M8993">
            <v>50239.91</v>
          </cell>
          <cell r="O8993">
            <v>2315.16</v>
          </cell>
          <cell r="Q8993">
            <v>0</v>
          </cell>
          <cell r="S8993">
            <v>707.38992609325339</v>
          </cell>
          <cell r="AR8993" t="str">
            <v>LU087167437943257</v>
          </cell>
        </row>
        <row r="8994">
          <cell r="B8994">
            <v>43258</v>
          </cell>
          <cell r="F8994" t="str">
            <v>LU0871674379</v>
          </cell>
          <cell r="L8994">
            <v>-1671.08</v>
          </cell>
          <cell r="M8994">
            <v>51413.43</v>
          </cell>
          <cell r="O8994">
            <v>644.07999999999993</v>
          </cell>
          <cell r="Q8994">
            <v>0</v>
          </cell>
          <cell r="S8994">
            <v>777.99162082696103</v>
          </cell>
          <cell r="AR8994" t="str">
            <v>LU087167437943258</v>
          </cell>
        </row>
        <row r="8995">
          <cell r="B8995">
            <v>43259</v>
          </cell>
          <cell r="F8995" t="str">
            <v>LU0871674379</v>
          </cell>
          <cell r="L8995">
            <v>-188.65000000000003</v>
          </cell>
          <cell r="M8995">
            <v>62113.99</v>
          </cell>
          <cell r="O8995">
            <v>455.42999999999989</v>
          </cell>
          <cell r="Q8995">
            <v>0</v>
          </cell>
          <cell r="S8995">
            <v>1073.96414596205</v>
          </cell>
          <cell r="AR8995" t="str">
            <v>LU087167437943259</v>
          </cell>
        </row>
        <row r="8996">
          <cell r="B8996">
            <v>43262</v>
          </cell>
          <cell r="F8996" t="str">
            <v>LU0871674379</v>
          </cell>
          <cell r="L8996">
            <v>-308.32</v>
          </cell>
          <cell r="M8996">
            <v>63991.92</v>
          </cell>
          <cell r="O8996">
            <v>147.1099999999999</v>
          </cell>
          <cell r="Q8996">
            <v>0</v>
          </cell>
          <cell r="S8996">
            <v>1120.2032484335948</v>
          </cell>
          <cell r="AR8996" t="str">
            <v>LU087167437943262</v>
          </cell>
        </row>
        <row r="8997">
          <cell r="B8997">
            <v>43263</v>
          </cell>
          <cell r="F8997" t="str">
            <v>LU0871674379</v>
          </cell>
          <cell r="L8997">
            <v>-65.140000000000015</v>
          </cell>
          <cell r="M8997">
            <v>64263.83</v>
          </cell>
          <cell r="O8997">
            <v>81.969999999999885</v>
          </cell>
          <cell r="Q8997">
            <v>0</v>
          </cell>
          <cell r="S8997">
            <v>1125.5882274337807</v>
          </cell>
          <cell r="AR8997" t="str">
            <v>LU087167437943263</v>
          </cell>
        </row>
        <row r="8998">
          <cell r="B8998">
            <v>43264</v>
          </cell>
          <cell r="F8998" t="str">
            <v>LU0871674379</v>
          </cell>
          <cell r="L8998">
            <v>-171.12</v>
          </cell>
          <cell r="M8998">
            <v>64786.6</v>
          </cell>
          <cell r="O8998">
            <v>-89.150000000000119</v>
          </cell>
          <cell r="Q8998">
            <v>0</v>
          </cell>
          <cell r="S8998">
            <v>1135.4114081336481</v>
          </cell>
          <cell r="AR8998" t="str">
            <v>LU087167437943264</v>
          </cell>
        </row>
        <row r="8999">
          <cell r="B8999">
            <v>43265</v>
          </cell>
          <cell r="F8999" t="str">
            <v>LU0871674379</v>
          </cell>
          <cell r="L8999">
            <v>965.54</v>
          </cell>
          <cell r="M8999">
            <v>65476.04</v>
          </cell>
          <cell r="O8999">
            <v>876.38999999999987</v>
          </cell>
          <cell r="Q8999">
            <v>0</v>
          </cell>
          <cell r="S8999">
            <v>1146.5454152465954</v>
          </cell>
          <cell r="AR8999" t="str">
            <v>LU087167437943265</v>
          </cell>
        </row>
        <row r="9000">
          <cell r="B9000">
            <v>43266</v>
          </cell>
          <cell r="F9000" t="str">
            <v>LU0871674379</v>
          </cell>
          <cell r="L9000">
            <v>-113.78999999999996</v>
          </cell>
          <cell r="M9000">
            <v>67121.19</v>
          </cell>
          <cell r="O9000">
            <v>762.59999999999991</v>
          </cell>
          <cell r="Q9000">
            <v>0</v>
          </cell>
          <cell r="S9000">
            <v>1197.3736601800542</v>
          </cell>
          <cell r="AR9000" t="str">
            <v>LU087167437943266</v>
          </cell>
        </row>
        <row r="9001">
          <cell r="B9001">
            <v>43269</v>
          </cell>
          <cell r="F9001" t="str">
            <v>LU0871674379</v>
          </cell>
          <cell r="L9001">
            <v>-125.38</v>
          </cell>
          <cell r="M9001">
            <v>69480.78</v>
          </cell>
          <cell r="O9001">
            <v>637.21999999999991</v>
          </cell>
          <cell r="Q9001">
            <v>0</v>
          </cell>
          <cell r="S9001">
            <v>1266.2749154889104</v>
          </cell>
          <cell r="AR9001" t="str">
            <v>LU087167437943269</v>
          </cell>
        </row>
        <row r="9002">
          <cell r="B9002">
            <v>43270</v>
          </cell>
          <cell r="F9002" t="str">
            <v>LU0871674379</v>
          </cell>
          <cell r="L9002">
            <v>298.70999999999992</v>
          </cell>
          <cell r="M9002">
            <v>70790.62</v>
          </cell>
          <cell r="O9002">
            <v>935.92999999999984</v>
          </cell>
          <cell r="Q9002">
            <v>0</v>
          </cell>
          <cell r="S9002">
            <v>1302.1592820735111</v>
          </cell>
          <cell r="AR9002" t="str">
            <v>LU087167437943270</v>
          </cell>
        </row>
        <row r="9003">
          <cell r="B9003">
            <v>43271</v>
          </cell>
          <cell r="F9003" t="str">
            <v>LU0871674379</v>
          </cell>
          <cell r="L9003">
            <v>-22.849999999999909</v>
          </cell>
          <cell r="M9003">
            <v>71583.66</v>
          </cell>
          <cell r="O9003">
            <v>913.07999999999993</v>
          </cell>
          <cell r="Q9003">
            <v>0</v>
          </cell>
          <cell r="S9003">
            <v>1327.2317326927541</v>
          </cell>
          <cell r="AR9003" t="str">
            <v>LU087167437943271</v>
          </cell>
        </row>
        <row r="9004">
          <cell r="B9004">
            <v>43272</v>
          </cell>
          <cell r="F9004" t="str">
            <v>LU0871674379</v>
          </cell>
          <cell r="L9004">
            <v>-95.240000000000009</v>
          </cell>
          <cell r="M9004">
            <v>71172.44</v>
          </cell>
          <cell r="O9004">
            <v>817.83999999999992</v>
          </cell>
          <cell r="Q9004">
            <v>0</v>
          </cell>
          <cell r="S9004">
            <v>1314.3620220532323</v>
          </cell>
          <cell r="AR9004" t="str">
            <v>LU087167437943272</v>
          </cell>
        </row>
        <row r="9005">
          <cell r="B9005">
            <v>43273</v>
          </cell>
          <cell r="F9005" t="str">
            <v>LU0871674379</v>
          </cell>
          <cell r="L9005">
            <v>192.51999999999998</v>
          </cell>
          <cell r="M9005">
            <v>69281.490000000005</v>
          </cell>
          <cell r="O9005">
            <v>1010.3599999999999</v>
          </cell>
          <cell r="Q9005">
            <v>0</v>
          </cell>
          <cell r="S9005">
            <v>1257.7124620044051</v>
          </cell>
          <cell r="AR9005" t="str">
            <v>LU087167437943273</v>
          </cell>
        </row>
        <row r="9006">
          <cell r="B9006">
            <v>43276</v>
          </cell>
          <cell r="F9006" t="str">
            <v>LU0871674379</v>
          </cell>
          <cell r="L9006">
            <v>-84.460000000000036</v>
          </cell>
          <cell r="M9006">
            <v>69140.89</v>
          </cell>
          <cell r="O9006">
            <v>925.89999999999986</v>
          </cell>
          <cell r="Q9006">
            <v>0</v>
          </cell>
          <cell r="S9006">
            <v>1253.1096310295252</v>
          </cell>
          <cell r="AR9006" t="str">
            <v>LU087167437943276</v>
          </cell>
        </row>
        <row r="9007">
          <cell r="B9007">
            <v>43277</v>
          </cell>
          <cell r="F9007" t="str">
            <v>LU0871674379</v>
          </cell>
          <cell r="L9007">
            <v>438.87</v>
          </cell>
          <cell r="M9007">
            <v>69154.649999999994</v>
          </cell>
          <cell r="O9007">
            <v>1364.77</v>
          </cell>
          <cell r="Q9007">
            <v>0</v>
          </cell>
          <cell r="S9007">
            <v>1253.5432842920584</v>
          </cell>
          <cell r="AR9007" t="str">
            <v>LU087167437943277</v>
          </cell>
        </row>
        <row r="9008">
          <cell r="B9008">
            <v>43278</v>
          </cell>
          <cell r="F9008" t="str">
            <v>LU0871674379</v>
          </cell>
          <cell r="L9008">
            <v>141.68000000000006</v>
          </cell>
          <cell r="M9008">
            <v>69332.03</v>
          </cell>
          <cell r="O9008">
            <v>1506.45</v>
          </cell>
          <cell r="Q9008">
            <v>0</v>
          </cell>
          <cell r="S9008">
            <v>1260.2591943627151</v>
          </cell>
          <cell r="AR9008" t="str">
            <v>LU087167437943278</v>
          </cell>
        </row>
        <row r="9009">
          <cell r="B9009">
            <v>43279</v>
          </cell>
          <cell r="F9009" t="str">
            <v>LU0871674379</v>
          </cell>
          <cell r="L9009">
            <v>47.759999999999991</v>
          </cell>
          <cell r="M9009">
            <v>68041.62</v>
          </cell>
          <cell r="O9009">
            <v>1554.21</v>
          </cell>
          <cell r="Q9009">
            <v>0</v>
          </cell>
          <cell r="S9009">
            <v>1208.7651127456386</v>
          </cell>
          <cell r="AR9009" t="str">
            <v>LU087167437943279</v>
          </cell>
        </row>
        <row r="9010">
          <cell r="B9010">
            <v>43280</v>
          </cell>
          <cell r="F9010" t="str">
            <v>LU0871674379</v>
          </cell>
          <cell r="L9010">
            <v>357.52</v>
          </cell>
          <cell r="M9010">
            <v>68531.41</v>
          </cell>
          <cell r="O9010">
            <v>1911.73</v>
          </cell>
          <cell r="Q9010">
            <v>0</v>
          </cell>
          <cell r="S9010">
            <v>1228.6540804167744</v>
          </cell>
          <cell r="AR9010" t="str">
            <v>LU087167437943280</v>
          </cell>
        </row>
        <row r="9011">
          <cell r="B9011">
            <v>43283</v>
          </cell>
          <cell r="F9011" t="str">
            <v>LU0871674379</v>
          </cell>
          <cell r="L9011">
            <v>-162.48000000000002</v>
          </cell>
          <cell r="M9011">
            <v>68205.84</v>
          </cell>
          <cell r="O9011">
            <v>1749.25</v>
          </cell>
          <cell r="Q9011">
            <v>0</v>
          </cell>
          <cell r="S9011">
            <v>1213.7351571805341</v>
          </cell>
          <cell r="AR9011" t="str">
            <v>LU087167437943283</v>
          </cell>
        </row>
        <row r="9012">
          <cell r="B9012">
            <v>43284</v>
          </cell>
          <cell r="F9012" t="str">
            <v>LU0871674379</v>
          </cell>
          <cell r="L9012">
            <v>505.55999999999995</v>
          </cell>
          <cell r="M9012">
            <v>66920.59</v>
          </cell>
          <cell r="O9012">
            <v>2254.81</v>
          </cell>
          <cell r="Q9012">
            <v>0</v>
          </cell>
          <cell r="S9012">
            <v>1157.9015705951876</v>
          </cell>
          <cell r="AR9012" t="str">
            <v>LU087167437943284</v>
          </cell>
        </row>
        <row r="9013">
          <cell r="B9013">
            <v>43285</v>
          </cell>
          <cell r="F9013" t="str">
            <v>LU0871674379</v>
          </cell>
          <cell r="L9013">
            <v>-35.059999999999945</v>
          </cell>
          <cell r="M9013">
            <v>61420.59</v>
          </cell>
          <cell r="O9013">
            <v>2219.75</v>
          </cell>
          <cell r="Q9013">
            <v>0</v>
          </cell>
          <cell r="S9013">
            <v>877.42117378049238</v>
          </cell>
          <cell r="AR9013" t="str">
            <v>LU087167437943285</v>
          </cell>
        </row>
        <row r="9014">
          <cell r="B9014">
            <v>43286</v>
          </cell>
          <cell r="F9014" t="str">
            <v>LU0871674379</v>
          </cell>
          <cell r="L9014">
            <v>469.42999999999984</v>
          </cell>
          <cell r="M9014">
            <v>61412.46</v>
          </cell>
          <cell r="O9014">
            <v>2689.18</v>
          </cell>
          <cell r="Q9014">
            <v>0</v>
          </cell>
          <cell r="S9014">
            <v>877.01121351077131</v>
          </cell>
          <cell r="AR9014" t="str">
            <v>LU087167437943286</v>
          </cell>
        </row>
        <row r="9015">
          <cell r="B9015">
            <v>43287</v>
          </cell>
          <cell r="F9015" t="str">
            <v>LU0871674379</v>
          </cell>
          <cell r="L9015">
            <v>-73.669999999999618</v>
          </cell>
          <cell r="M9015">
            <v>61302.81</v>
          </cell>
          <cell r="O9015">
            <v>2615.5100000000002</v>
          </cell>
          <cell r="Q9015">
            <v>0</v>
          </cell>
          <cell r="S9015">
            <v>870.64389217953885</v>
          </cell>
          <cell r="AR9015" t="str">
            <v>LU087167437943287</v>
          </cell>
        </row>
        <row r="9016">
          <cell r="B9016">
            <v>43290</v>
          </cell>
          <cell r="F9016" t="str">
            <v>LU0871674379</v>
          </cell>
          <cell r="L9016">
            <v>-120.46000000000004</v>
          </cell>
          <cell r="M9016">
            <v>60245.04</v>
          </cell>
          <cell r="O9016">
            <v>2495.0500000000002</v>
          </cell>
          <cell r="Q9016">
            <v>0</v>
          </cell>
          <cell r="S9016">
            <v>810.49087468277583</v>
          </cell>
          <cell r="AR9016" t="str">
            <v>LU087167437943290</v>
          </cell>
        </row>
        <row r="9017">
          <cell r="B9017">
            <v>43291</v>
          </cell>
          <cell r="F9017" t="str">
            <v>LU0871674379</v>
          </cell>
          <cell r="L9017">
            <v>135.7199999999998</v>
          </cell>
          <cell r="M9017">
            <v>60137.04</v>
          </cell>
          <cell r="O9017">
            <v>2630.77</v>
          </cell>
          <cell r="Q9017">
            <v>0</v>
          </cell>
          <cell r="S9017">
            <v>804.56510196412978</v>
          </cell>
          <cell r="AR9017" t="str">
            <v>LU087167437943291</v>
          </cell>
        </row>
        <row r="9018">
          <cell r="B9018">
            <v>43292</v>
          </cell>
          <cell r="F9018" t="str">
            <v>LU0871674379</v>
          </cell>
          <cell r="L9018">
            <v>-1.4800000000000182</v>
          </cell>
          <cell r="M9018">
            <v>57279.01</v>
          </cell>
          <cell r="O9018">
            <v>2629.29</v>
          </cell>
          <cell r="Q9018">
            <v>0</v>
          </cell>
          <cell r="S9018">
            <v>641.29982017662348</v>
          </cell>
          <cell r="AR9018" t="str">
            <v>LU087167437943292</v>
          </cell>
        </row>
        <row r="9019">
          <cell r="B9019">
            <v>43293</v>
          </cell>
          <cell r="F9019" t="str">
            <v>LU0871674379</v>
          </cell>
          <cell r="L9019">
            <v>702.97000000000025</v>
          </cell>
          <cell r="M9019">
            <v>56530.62</v>
          </cell>
          <cell r="O9019">
            <v>3332.26</v>
          </cell>
          <cell r="Q9019">
            <v>0</v>
          </cell>
          <cell r="S9019">
            <v>598.56729537352408</v>
          </cell>
          <cell r="AR9019" t="str">
            <v>LU087167437943293</v>
          </cell>
        </row>
        <row r="9020">
          <cell r="B9020">
            <v>43294</v>
          </cell>
          <cell r="F9020" t="str">
            <v>LU0871674379</v>
          </cell>
          <cell r="L9020">
            <v>-12.720000000000255</v>
          </cell>
          <cell r="M9020">
            <v>56848.480000000003</v>
          </cell>
          <cell r="O9020">
            <v>3319.54</v>
          </cell>
          <cell r="Q9020">
            <v>0</v>
          </cell>
          <cell r="S9020">
            <v>620.66952535273583</v>
          </cell>
          <cell r="AR9020" t="str">
            <v>LU087167437943294</v>
          </cell>
        </row>
        <row r="9021">
          <cell r="B9021">
            <v>43297</v>
          </cell>
          <cell r="F9021" t="str">
            <v>LU0871674379</v>
          </cell>
          <cell r="L9021">
            <v>97.25</v>
          </cell>
          <cell r="M9021">
            <v>56959.55</v>
          </cell>
          <cell r="O9021">
            <v>3416.79</v>
          </cell>
          <cell r="Q9021">
            <v>0</v>
          </cell>
          <cell r="S9021">
            <v>628.36786789383677</v>
          </cell>
          <cell r="AR9021" t="str">
            <v>LU087167437943297</v>
          </cell>
        </row>
        <row r="9022">
          <cell r="B9022">
            <v>43298</v>
          </cell>
          <cell r="F9022" t="str">
            <v>LU0871674379</v>
          </cell>
          <cell r="L9022">
            <v>314.82999999999993</v>
          </cell>
          <cell r="M9022">
            <v>56388.05</v>
          </cell>
          <cell r="O9022">
            <v>3731.62</v>
          </cell>
          <cell r="Q9022">
            <v>0</v>
          </cell>
          <cell r="S9022">
            <v>587.78103528189854</v>
          </cell>
          <cell r="AR9022" t="str">
            <v>LU087167437943298</v>
          </cell>
        </row>
        <row r="9023">
          <cell r="B9023">
            <v>43299</v>
          </cell>
          <cell r="F9023" t="str">
            <v>LU0871674379</v>
          </cell>
          <cell r="L9023">
            <v>-208.17999999999984</v>
          </cell>
          <cell r="M9023">
            <v>56133.82</v>
          </cell>
          <cell r="O9023">
            <v>3523.44</v>
          </cell>
          <cell r="Q9023">
            <v>0</v>
          </cell>
          <cell r="S9023">
            <v>568.30667280261912</v>
          </cell>
          <cell r="AR9023" t="str">
            <v>LU087167437943299</v>
          </cell>
        </row>
        <row r="9024">
          <cell r="B9024">
            <v>43300</v>
          </cell>
          <cell r="F9024" t="str">
            <v>LU0871674379</v>
          </cell>
          <cell r="L9024">
            <v>50</v>
          </cell>
          <cell r="M9024">
            <v>56133.82</v>
          </cell>
          <cell r="O9024">
            <v>3573.44</v>
          </cell>
          <cell r="Q9024">
            <v>0</v>
          </cell>
          <cell r="S9024">
            <v>568.30667280261912</v>
          </cell>
          <cell r="AR9024" t="str">
            <v>LU087167437943300</v>
          </cell>
        </row>
        <row r="9025">
          <cell r="B9025">
            <v>43301</v>
          </cell>
          <cell r="F9025" t="str">
            <v>LU0871674379</v>
          </cell>
          <cell r="L9025">
            <v>81.820000000000164</v>
          </cell>
          <cell r="M9025">
            <v>55366.48</v>
          </cell>
          <cell r="O9025">
            <v>3655.26</v>
          </cell>
          <cell r="Q9025">
            <v>0</v>
          </cell>
          <cell r="S9025">
            <v>511.68968340285357</v>
          </cell>
          <cell r="AR9025" t="str">
            <v>LU087167437943301</v>
          </cell>
        </row>
        <row r="9026">
          <cell r="B9026">
            <v>43304</v>
          </cell>
          <cell r="F9026" t="str">
            <v>LU0871674379</v>
          </cell>
          <cell r="L9026">
            <v>-262.83000000000038</v>
          </cell>
          <cell r="M9026">
            <v>55082.32</v>
          </cell>
          <cell r="O9026">
            <v>3392.43</v>
          </cell>
          <cell r="Q9026">
            <v>0</v>
          </cell>
          <cell r="S9026">
            <v>490.30345075747374</v>
          </cell>
          <cell r="AR9026" t="str">
            <v>LU087167437943304</v>
          </cell>
        </row>
        <row r="9027">
          <cell r="B9027">
            <v>43305</v>
          </cell>
          <cell r="F9027" t="str">
            <v>LU0871674379</v>
          </cell>
          <cell r="L9027">
            <v>-108.27999999999975</v>
          </cell>
          <cell r="M9027">
            <v>54174.81</v>
          </cell>
          <cell r="O9027">
            <v>3284.15</v>
          </cell>
          <cell r="Q9027">
            <v>0</v>
          </cell>
          <cell r="S9027">
            <v>426.33338860510031</v>
          </cell>
          <cell r="AR9027" t="str">
            <v>LU087167437943305</v>
          </cell>
        </row>
        <row r="9028">
          <cell r="B9028">
            <v>43306</v>
          </cell>
          <cell r="F9028" t="str">
            <v>LU0871674379</v>
          </cell>
          <cell r="L9028">
            <v>-193.11000000000013</v>
          </cell>
          <cell r="M9028">
            <v>53823.15</v>
          </cell>
          <cell r="O9028">
            <v>3091.04</v>
          </cell>
          <cell r="Q9028">
            <v>0</v>
          </cell>
          <cell r="S9028">
            <v>402.2478664143099</v>
          </cell>
          <cell r="AR9028" t="str">
            <v>LU087167437943306</v>
          </cell>
        </row>
        <row r="9029">
          <cell r="B9029">
            <v>43307</v>
          </cell>
          <cell r="F9029" t="str">
            <v>LU0871674379</v>
          </cell>
          <cell r="L9029">
            <v>418.32000000000016</v>
          </cell>
          <cell r="M9029">
            <v>53527.74</v>
          </cell>
          <cell r="O9029">
            <v>3509.36</v>
          </cell>
          <cell r="Q9029">
            <v>0</v>
          </cell>
          <cell r="S9029">
            <v>383.07484943894775</v>
          </cell>
          <cell r="AR9029" t="str">
            <v>LU087167437943307</v>
          </cell>
        </row>
        <row r="9030">
          <cell r="B9030">
            <v>43308</v>
          </cell>
          <cell r="F9030" t="str">
            <v>LU0871674379</v>
          </cell>
          <cell r="L9030">
            <v>593.29999999999973</v>
          </cell>
          <cell r="M9030">
            <v>54039.58</v>
          </cell>
          <cell r="O9030">
            <v>4102.66</v>
          </cell>
          <cell r="Q9030">
            <v>0</v>
          </cell>
          <cell r="S9030">
            <v>420.29487504318297</v>
          </cell>
          <cell r="AR9030" t="str">
            <v>LU087167437943308</v>
          </cell>
        </row>
        <row r="9031">
          <cell r="B9031">
            <v>43311</v>
          </cell>
          <cell r="F9031" t="str">
            <v>LU0871674379</v>
          </cell>
          <cell r="L9031">
            <v>122</v>
          </cell>
          <cell r="M9031">
            <v>54004.06</v>
          </cell>
          <cell r="O9031">
            <v>4224.66</v>
          </cell>
          <cell r="Q9031">
            <v>0</v>
          </cell>
          <cell r="S9031">
            <v>417.3219548768613</v>
          </cell>
          <cell r="AR9031" t="str">
            <v>LU087167437943311</v>
          </cell>
        </row>
        <row r="9032">
          <cell r="B9032">
            <v>43312</v>
          </cell>
          <cell r="F9032" t="str">
            <v>LU0871674379</v>
          </cell>
          <cell r="L9032">
            <v>530.61999999999989</v>
          </cell>
          <cell r="M9032">
            <v>54333.53</v>
          </cell>
          <cell r="O9032">
            <v>4755.28</v>
          </cell>
          <cell r="Q9032">
            <v>0</v>
          </cell>
          <cell r="S9032">
            <v>445.64193294283052</v>
          </cell>
          <cell r="AR9032" t="str">
            <v>LU087167437943312</v>
          </cell>
        </row>
        <row r="9033">
          <cell r="B9033">
            <v>43313</v>
          </cell>
          <cell r="F9033" t="str">
            <v>LU0871674379</v>
          </cell>
          <cell r="L9033">
            <v>44.600000000000364</v>
          </cell>
          <cell r="M9033">
            <v>54093.15</v>
          </cell>
          <cell r="O9033">
            <v>4799.88</v>
          </cell>
          <cell r="Q9033">
            <v>0</v>
          </cell>
          <cell r="S9033">
            <v>422.63224418819254</v>
          </cell>
          <cell r="AR9033" t="str">
            <v>LU087167437943313</v>
          </cell>
        </row>
        <row r="9034">
          <cell r="B9034">
            <v>43314</v>
          </cell>
          <cell r="F9034" t="str">
            <v>LU0871674379</v>
          </cell>
          <cell r="L9034">
            <v>-192.01000000000022</v>
          </cell>
          <cell r="M9034">
            <v>53666.34</v>
          </cell>
          <cell r="O9034">
            <v>4607.87</v>
          </cell>
          <cell r="Q9034">
            <v>0</v>
          </cell>
          <cell r="S9034">
            <v>381.42516989242705</v>
          </cell>
          <cell r="AR9034" t="str">
            <v>LU087167437943314</v>
          </cell>
        </row>
        <row r="9035">
          <cell r="B9035">
            <v>43315</v>
          </cell>
          <cell r="F9035" t="str">
            <v>LU0871674379</v>
          </cell>
          <cell r="L9035">
            <v>-14.859999999999673</v>
          </cell>
          <cell r="M9035">
            <v>53610.31</v>
          </cell>
          <cell r="O9035">
            <v>4593.01</v>
          </cell>
          <cell r="Q9035">
            <v>0</v>
          </cell>
          <cell r="S9035">
            <v>376.21612809138253</v>
          </cell>
          <cell r="AR9035" t="str">
            <v>LU087167437943315</v>
          </cell>
        </row>
        <row r="9036">
          <cell r="B9036">
            <v>43318</v>
          </cell>
          <cell r="F9036" t="str">
            <v>LU0871674379</v>
          </cell>
          <cell r="L9036">
            <v>-535.10000000000036</v>
          </cell>
          <cell r="M9036">
            <v>53024.41</v>
          </cell>
          <cell r="O9036">
            <v>4057.91</v>
          </cell>
          <cell r="Q9036">
            <v>0</v>
          </cell>
          <cell r="S9036">
            <v>321.90811180778496</v>
          </cell>
          <cell r="AR9036" t="str">
            <v>LU087167437943318</v>
          </cell>
        </row>
        <row r="9037">
          <cell r="B9037">
            <v>43319</v>
          </cell>
          <cell r="F9037" t="str">
            <v>LU0871674379</v>
          </cell>
          <cell r="L9037">
            <v>-162.88999999999987</v>
          </cell>
          <cell r="M9037">
            <v>53042.17</v>
          </cell>
          <cell r="O9037">
            <v>3895.02</v>
          </cell>
          <cell r="Q9037">
            <v>0</v>
          </cell>
          <cell r="S9037">
            <v>323.37508842601954</v>
          </cell>
          <cell r="AR9037" t="str">
            <v>LU087167437943319</v>
          </cell>
        </row>
        <row r="9038">
          <cell r="B9038">
            <v>43320</v>
          </cell>
          <cell r="F9038" t="str">
            <v>LU0871674379</v>
          </cell>
          <cell r="L9038">
            <v>-140.17999999999984</v>
          </cell>
          <cell r="M9038">
            <v>53146.46</v>
          </cell>
          <cell r="O9038">
            <v>3754.84</v>
          </cell>
          <cell r="Q9038">
            <v>0</v>
          </cell>
          <cell r="S9038">
            <v>331.66917638984069</v>
          </cell>
          <cell r="AR9038" t="str">
            <v>LU087167437943320</v>
          </cell>
        </row>
        <row r="9039">
          <cell r="B9039">
            <v>43321</v>
          </cell>
          <cell r="F9039" t="str">
            <v>LU0871674379</v>
          </cell>
          <cell r="L9039">
            <v>294.7199999999998</v>
          </cell>
          <cell r="M9039">
            <v>53146.46</v>
          </cell>
          <cell r="O9039">
            <v>4049.56</v>
          </cell>
          <cell r="Q9039">
            <v>0</v>
          </cell>
          <cell r="S9039">
            <v>331.66917638984069</v>
          </cell>
          <cell r="AR9039" t="str">
            <v>LU087167437943321</v>
          </cell>
        </row>
        <row r="9040">
          <cell r="B9040">
            <v>43322</v>
          </cell>
          <cell r="F9040" t="str">
            <v>LU0871674379</v>
          </cell>
          <cell r="L9040">
            <v>-76.690000000000055</v>
          </cell>
          <cell r="M9040">
            <v>52853.64</v>
          </cell>
          <cell r="O9040">
            <v>3972.87</v>
          </cell>
          <cell r="Q9040">
            <v>0</v>
          </cell>
          <cell r="S9040">
            <v>307.53000460999925</v>
          </cell>
          <cell r="AR9040" t="str">
            <v>LU087167437943322</v>
          </cell>
        </row>
        <row r="9041">
          <cell r="B9041">
            <v>43325</v>
          </cell>
          <cell r="F9041" t="str">
            <v>LU0871674379</v>
          </cell>
          <cell r="L9041">
            <v>57.860000000000127</v>
          </cell>
          <cell r="M9041">
            <v>52901.46</v>
          </cell>
          <cell r="O9041">
            <v>4030.73</v>
          </cell>
          <cell r="Q9041">
            <v>0</v>
          </cell>
          <cell r="S9041">
            <v>311.40275071074933</v>
          </cell>
          <cell r="AR9041" t="str">
            <v>LU087167437943325</v>
          </cell>
        </row>
        <row r="9042">
          <cell r="B9042">
            <v>43326</v>
          </cell>
          <cell r="F9042" t="str">
            <v>LU0871674379</v>
          </cell>
          <cell r="L9042">
            <v>511.0300000000002</v>
          </cell>
          <cell r="M9042">
            <v>52902.11</v>
          </cell>
          <cell r="O9042">
            <v>4541.76</v>
          </cell>
          <cell r="Q9042">
            <v>0</v>
          </cell>
          <cell r="S9042">
            <v>311.45610247623875</v>
          </cell>
          <cell r="AR9042" t="str">
            <v>LU087167437943326</v>
          </cell>
        </row>
        <row r="9043">
          <cell r="B9043">
            <v>43328</v>
          </cell>
          <cell r="F9043" t="str">
            <v>LU0871674379</v>
          </cell>
          <cell r="L9043">
            <v>-301.61000000000058</v>
          </cell>
          <cell r="M9043">
            <v>52078.1</v>
          </cell>
          <cell r="O9043">
            <v>4240.1499999999996</v>
          </cell>
          <cell r="Q9043">
            <v>0</v>
          </cell>
          <cell r="S9043">
            <v>235.86179063118277</v>
          </cell>
          <cell r="AR9043" t="str">
            <v>LU087167437943328</v>
          </cell>
        </row>
        <row r="9044">
          <cell r="B9044">
            <v>43329</v>
          </cell>
          <cell r="F9044" t="str">
            <v>LU0871674379</v>
          </cell>
          <cell r="L9044">
            <v>83.880000000000109</v>
          </cell>
          <cell r="M9044">
            <v>52102.8</v>
          </cell>
          <cell r="O9044">
            <v>4324.03</v>
          </cell>
          <cell r="Q9044">
            <v>0</v>
          </cell>
          <cell r="S9044">
            <v>237.98470777348655</v>
          </cell>
          <cell r="AR9044" t="str">
            <v>LU087167437943329</v>
          </cell>
        </row>
        <row r="9045">
          <cell r="B9045">
            <v>43332</v>
          </cell>
          <cell r="F9045" t="str">
            <v>LU0871674379</v>
          </cell>
          <cell r="L9045">
            <v>-250.55999999999995</v>
          </cell>
          <cell r="M9045">
            <v>53024.41</v>
          </cell>
          <cell r="O9045">
            <v>4073.47</v>
          </cell>
          <cell r="Q9045">
            <v>0</v>
          </cell>
          <cell r="S9045">
            <v>318.67899627297459</v>
          </cell>
          <cell r="AR9045" t="str">
            <v>LU087167437943332</v>
          </cell>
        </row>
        <row r="9046">
          <cell r="B9046">
            <v>43333</v>
          </cell>
          <cell r="F9046" t="str">
            <v>LU0871674379</v>
          </cell>
          <cell r="L9046">
            <v>-118.85999999999967</v>
          </cell>
          <cell r="M9046">
            <v>53014.84</v>
          </cell>
          <cell r="O9046">
            <v>3954.61</v>
          </cell>
          <cell r="Q9046">
            <v>0</v>
          </cell>
          <cell r="S9046">
            <v>317.88628842588372</v>
          </cell>
          <cell r="AR9046" t="str">
            <v>LU087167437943333</v>
          </cell>
        </row>
        <row r="9047">
          <cell r="B9047">
            <v>43334</v>
          </cell>
          <cell r="F9047" t="str">
            <v>LU0871674379</v>
          </cell>
          <cell r="L9047">
            <v>193.82999999999947</v>
          </cell>
          <cell r="M9047">
            <v>52749.39</v>
          </cell>
          <cell r="O9047">
            <v>4148.4399999999996</v>
          </cell>
          <cell r="Q9047">
            <v>0</v>
          </cell>
          <cell r="S9047">
            <v>296.49352104673784</v>
          </cell>
          <cell r="AR9047" t="str">
            <v>LU087167437943334</v>
          </cell>
        </row>
        <row r="9048">
          <cell r="B9048">
            <v>43335</v>
          </cell>
          <cell r="F9048" t="str">
            <v>LU0871674379</v>
          </cell>
          <cell r="L9048">
            <v>198.53000000000065</v>
          </cell>
          <cell r="M9048">
            <v>52764.25</v>
          </cell>
          <cell r="O9048">
            <v>4346.97</v>
          </cell>
          <cell r="Q9048">
            <v>0</v>
          </cell>
          <cell r="S9048">
            <v>297.74570068564469</v>
          </cell>
          <cell r="AR9048" t="str">
            <v>LU087167437943335</v>
          </cell>
        </row>
        <row r="9049">
          <cell r="B9049">
            <v>43336</v>
          </cell>
          <cell r="F9049" t="str">
            <v>LU0871674379</v>
          </cell>
          <cell r="L9049">
            <v>-123.68000000000029</v>
          </cell>
          <cell r="M9049">
            <v>52929.43</v>
          </cell>
          <cell r="O9049">
            <v>4223.29</v>
          </cell>
          <cell r="Q9049">
            <v>0</v>
          </cell>
          <cell r="S9049">
            <v>312.28611658162077</v>
          </cell>
          <cell r="AR9049" t="str">
            <v>LU087167437943336</v>
          </cell>
        </row>
        <row r="9050">
          <cell r="B9050">
            <v>43339</v>
          </cell>
          <cell r="F9050" t="str">
            <v>LU0871674379</v>
          </cell>
          <cell r="L9050">
            <v>-103.44999999999982</v>
          </cell>
          <cell r="M9050">
            <v>52914.01</v>
          </cell>
          <cell r="O9050">
            <v>4119.84</v>
          </cell>
          <cell r="Q9050">
            <v>0</v>
          </cell>
          <cell r="S9050">
            <v>310.96476126535003</v>
          </cell>
          <cell r="AR9050" t="str">
            <v>LU087167437943339</v>
          </cell>
        </row>
        <row r="9051">
          <cell r="B9051">
            <v>43340</v>
          </cell>
          <cell r="F9051" t="str">
            <v>LU0871674379</v>
          </cell>
          <cell r="L9051">
            <v>-92.980000000000018</v>
          </cell>
          <cell r="M9051">
            <v>52914.01</v>
          </cell>
          <cell r="O9051">
            <v>4026.86</v>
          </cell>
          <cell r="Q9051">
            <v>0</v>
          </cell>
          <cell r="S9051">
            <v>310.96476126535003</v>
          </cell>
          <cell r="AR9051" t="str">
            <v>LU087167437943340</v>
          </cell>
        </row>
        <row r="9052">
          <cell r="B9052">
            <v>43341</v>
          </cell>
          <cell r="F9052" t="str">
            <v>LU0871674379</v>
          </cell>
          <cell r="L9052">
            <v>95.980000000000018</v>
          </cell>
          <cell r="M9052">
            <v>52794.16</v>
          </cell>
          <cell r="O9052">
            <v>4122.84</v>
          </cell>
          <cell r="Q9052">
            <v>0</v>
          </cell>
          <cell r="S9052">
            <v>301.13960725344191</v>
          </cell>
          <cell r="AR9052" t="str">
            <v>LU087167437943341</v>
          </cell>
        </row>
        <row r="9053">
          <cell r="B9053">
            <v>43342</v>
          </cell>
          <cell r="F9053" t="str">
            <v>LU0871674379</v>
          </cell>
          <cell r="L9053">
            <v>65.229999999999563</v>
          </cell>
          <cell r="M9053">
            <v>52521.87</v>
          </cell>
          <cell r="O9053">
            <v>4188.07</v>
          </cell>
          <cell r="Q9053">
            <v>0</v>
          </cell>
          <cell r="S9053">
            <v>278.32258720313627</v>
          </cell>
          <cell r="AR9053" t="str">
            <v>LU087167437943342</v>
          </cell>
        </row>
        <row r="9054">
          <cell r="B9054">
            <v>43343</v>
          </cell>
          <cell r="F9054" t="str">
            <v>LU0871674379</v>
          </cell>
          <cell r="L9054">
            <v>-60.079999999999927</v>
          </cell>
          <cell r="M9054">
            <v>52474.93</v>
          </cell>
          <cell r="O9054">
            <v>4127.99</v>
          </cell>
          <cell r="Q9054">
            <v>0</v>
          </cell>
          <cell r="S9054">
            <v>274.3308696949187</v>
          </cell>
          <cell r="AR9054" t="str">
            <v>LU087167437943343</v>
          </cell>
        </row>
        <row r="9055">
          <cell r="B9055">
            <v>43346</v>
          </cell>
          <cell r="F9055" t="str">
            <v>LU0871674379</v>
          </cell>
          <cell r="L9055">
            <v>-308.94999999999982</v>
          </cell>
          <cell r="M9055">
            <v>52320.58</v>
          </cell>
          <cell r="O9055">
            <v>3819.04</v>
          </cell>
          <cell r="Q9055">
            <v>0</v>
          </cell>
          <cell r="S9055">
            <v>261.38186287895144</v>
          </cell>
          <cell r="AR9055" t="str">
            <v>LU087167437943346</v>
          </cell>
        </row>
        <row r="9056">
          <cell r="B9056">
            <v>43347</v>
          </cell>
          <cell r="F9056" t="str">
            <v>LU0871674379</v>
          </cell>
          <cell r="L9056">
            <v>315.15999999999985</v>
          </cell>
          <cell r="M9056">
            <v>52349.85</v>
          </cell>
          <cell r="O9056">
            <v>4134.2</v>
          </cell>
          <cell r="Q9056">
            <v>0</v>
          </cell>
          <cell r="S9056">
            <v>263.66459651696641</v>
          </cell>
          <cell r="AR9056" t="str">
            <v>LU087167437943347</v>
          </cell>
        </row>
        <row r="9057">
          <cell r="B9057">
            <v>43348</v>
          </cell>
          <cell r="F9057" t="str">
            <v>LU0871674379</v>
          </cell>
          <cell r="L9057">
            <v>585.46</v>
          </cell>
          <cell r="M9057">
            <v>52359.33</v>
          </cell>
          <cell r="O9057">
            <v>4719.66</v>
          </cell>
          <cell r="Q9057">
            <v>0</v>
          </cell>
          <cell r="S9057">
            <v>264.46100293217097</v>
          </cell>
          <cell r="AR9057" t="str">
            <v>LU087167437943348</v>
          </cell>
        </row>
        <row r="9058">
          <cell r="B9058">
            <v>43349</v>
          </cell>
          <cell r="F9058" t="str">
            <v>LU0871674379</v>
          </cell>
          <cell r="L9058">
            <v>357.51000000000022</v>
          </cell>
          <cell r="M9058">
            <v>50829.33</v>
          </cell>
          <cell r="O9058">
            <v>5077.17</v>
          </cell>
          <cell r="Q9058">
            <v>0</v>
          </cell>
          <cell r="S9058">
            <v>118.81923985983559</v>
          </cell>
          <cell r="AR9058" t="str">
            <v>LU087167437943349</v>
          </cell>
        </row>
        <row r="9059">
          <cell r="B9059">
            <v>43350</v>
          </cell>
          <cell r="F9059" t="str">
            <v>LU0871674379</v>
          </cell>
          <cell r="L9059">
            <v>-193.64000000000033</v>
          </cell>
          <cell r="M9059">
            <v>50848.7</v>
          </cell>
          <cell r="O9059">
            <v>4883.53</v>
          </cell>
          <cell r="Q9059">
            <v>0</v>
          </cell>
          <cell r="S9059">
            <v>120.79932324035744</v>
          </cell>
          <cell r="AR9059" t="str">
            <v>LU087167437943350</v>
          </cell>
        </row>
        <row r="9060">
          <cell r="B9060">
            <v>43353</v>
          </cell>
          <cell r="F9060" t="str">
            <v>LU0871674379</v>
          </cell>
          <cell r="L9060">
            <v>-11.239999999999782</v>
          </cell>
          <cell r="M9060">
            <v>51017.16</v>
          </cell>
          <cell r="O9060">
            <v>4872.29</v>
          </cell>
          <cell r="Q9060">
            <v>0</v>
          </cell>
          <cell r="S9060">
            <v>137.37849473919817</v>
          </cell>
          <cell r="AR9060" t="str">
            <v>LU087167437943353</v>
          </cell>
        </row>
        <row r="9061">
          <cell r="B9061">
            <v>43354</v>
          </cell>
          <cell r="F9061" t="str">
            <v>LU0871674379</v>
          </cell>
          <cell r="L9061">
            <v>98.970000000000255</v>
          </cell>
          <cell r="M9061">
            <v>50955.839999999997</v>
          </cell>
          <cell r="O9061">
            <v>4971.26</v>
          </cell>
          <cell r="Q9061">
            <v>0</v>
          </cell>
          <cell r="S9061">
            <v>131.3571311019937</v>
          </cell>
          <cell r="AR9061" t="str">
            <v>LU087167437943354</v>
          </cell>
        </row>
        <row r="9062">
          <cell r="B9062">
            <v>43355</v>
          </cell>
          <cell r="F9062" t="str">
            <v>LU0871674379</v>
          </cell>
          <cell r="L9062">
            <v>284.09000000000015</v>
          </cell>
          <cell r="M9062">
            <v>51127.32</v>
          </cell>
          <cell r="O9062">
            <v>5255.35</v>
          </cell>
          <cell r="Q9062">
            <v>0</v>
          </cell>
          <cell r="S9062">
            <v>148.5287994650584</v>
          </cell>
          <cell r="AR9062" t="str">
            <v>LU087167437943355</v>
          </cell>
        </row>
        <row r="9063">
          <cell r="B9063">
            <v>43356</v>
          </cell>
          <cell r="F9063" t="str">
            <v>LU0871674379</v>
          </cell>
          <cell r="L9063">
            <v>45.519999999999527</v>
          </cell>
          <cell r="M9063">
            <v>51127.32</v>
          </cell>
          <cell r="O9063">
            <v>5300.87</v>
          </cell>
          <cell r="Q9063">
            <v>0</v>
          </cell>
          <cell r="S9063">
            <v>148.5287994650584</v>
          </cell>
          <cell r="AR9063" t="str">
            <v>LU087167437943356</v>
          </cell>
        </row>
        <row r="9064">
          <cell r="B9064">
            <v>43357</v>
          </cell>
          <cell r="F9064" t="str">
            <v>LU0871674379</v>
          </cell>
          <cell r="L9064">
            <v>298.13000000000011</v>
          </cell>
          <cell r="M9064">
            <v>50214.879999999997</v>
          </cell>
          <cell r="O9064">
            <v>5599</v>
          </cell>
          <cell r="Q9064">
            <v>0</v>
          </cell>
          <cell r="S9064">
            <v>51.276499900287362</v>
          </cell>
          <cell r="AR9064" t="str">
            <v>LU087167437943357</v>
          </cell>
        </row>
        <row r="9065">
          <cell r="B9065">
            <v>43360</v>
          </cell>
          <cell r="F9065" t="str">
            <v>LU0871674379</v>
          </cell>
          <cell r="L9065">
            <v>-401.60000000000036</v>
          </cell>
          <cell r="M9065">
            <v>48964.04</v>
          </cell>
          <cell r="O9065">
            <v>5197.3999999999996</v>
          </cell>
          <cell r="Q9065">
            <v>0</v>
          </cell>
          <cell r="S9065">
            <v>-89.470463094252423</v>
          </cell>
          <cell r="AR9065" t="str">
            <v>LU087167437943360</v>
          </cell>
        </row>
        <row r="9066">
          <cell r="B9066">
            <v>43361</v>
          </cell>
          <cell r="F9066" t="str">
            <v>LU0871674379</v>
          </cell>
          <cell r="L9066">
            <v>-12.339999999999236</v>
          </cell>
          <cell r="M9066">
            <v>49005.39</v>
          </cell>
          <cell r="O9066">
            <v>5185.0600000000004</v>
          </cell>
          <cell r="Q9066">
            <v>0</v>
          </cell>
          <cell r="S9066">
            <v>-85.156830347627647</v>
          </cell>
          <cell r="AR9066" t="str">
            <v>LU087167437943361</v>
          </cell>
        </row>
        <row r="9067">
          <cell r="B9067">
            <v>43362</v>
          </cell>
          <cell r="F9067" t="str">
            <v>LU0871674379</v>
          </cell>
          <cell r="L9067">
            <v>71.909999999999854</v>
          </cell>
          <cell r="M9067">
            <v>49003.67</v>
          </cell>
          <cell r="O9067">
            <v>5256.97</v>
          </cell>
          <cell r="Q9067">
            <v>0</v>
          </cell>
          <cell r="S9067">
            <v>-85.335827667143079</v>
          </cell>
          <cell r="AR9067" t="str">
            <v>LU087167437943362</v>
          </cell>
        </row>
        <row r="9068">
          <cell r="B9068">
            <v>43363</v>
          </cell>
          <cell r="F9068" t="str">
            <v>LU0871674379</v>
          </cell>
          <cell r="L9068">
            <v>150.69999999999982</v>
          </cell>
          <cell r="M9068">
            <v>49175.49</v>
          </cell>
          <cell r="O9068">
            <v>5407.67</v>
          </cell>
          <cell r="Q9068">
            <v>0</v>
          </cell>
          <cell r="S9068">
            <v>-67.202692261361634</v>
          </cell>
          <cell r="AR9068" t="str">
            <v>LU087167437943363</v>
          </cell>
        </row>
        <row r="9069">
          <cell r="B9069">
            <v>43364</v>
          </cell>
          <cell r="F9069" t="str">
            <v>LU0871674379</v>
          </cell>
          <cell r="L9069">
            <v>-45.840000000000146</v>
          </cell>
          <cell r="M9069">
            <v>49213</v>
          </cell>
          <cell r="O9069">
            <v>5361.83</v>
          </cell>
          <cell r="Q9069">
            <v>0</v>
          </cell>
          <cell r="S9069">
            <v>-63.129099324854295</v>
          </cell>
          <cell r="AR9069" t="str">
            <v>LU087167437943364</v>
          </cell>
        </row>
        <row r="9070">
          <cell r="B9070">
            <v>43367</v>
          </cell>
          <cell r="F9070" t="str">
            <v>LU0871674379</v>
          </cell>
          <cell r="L9070">
            <v>574.98000000000047</v>
          </cell>
          <cell r="M9070">
            <v>50015.12</v>
          </cell>
          <cell r="O9070">
            <v>5936.81</v>
          </cell>
          <cell r="Q9070">
            <v>0</v>
          </cell>
          <cell r="S9070">
            <v>23.234137349389556</v>
          </cell>
          <cell r="AR9070" t="str">
            <v>LU087167437943367</v>
          </cell>
        </row>
        <row r="9071">
          <cell r="B9071">
            <v>43368</v>
          </cell>
          <cell r="F9071" t="str">
            <v>LU0871674379</v>
          </cell>
          <cell r="L9071">
            <v>402.14999999999964</v>
          </cell>
          <cell r="M9071">
            <v>49987.66</v>
          </cell>
          <cell r="O9071">
            <v>6338.96</v>
          </cell>
          <cell r="Q9071">
            <v>0</v>
          </cell>
          <cell r="S9071">
            <v>19.961870642609505</v>
          </cell>
          <cell r="AR9071" t="str">
            <v>LU087167437943368</v>
          </cell>
        </row>
        <row r="9072">
          <cell r="B9072">
            <v>43369</v>
          </cell>
          <cell r="F9072" t="str">
            <v>LU0871674379</v>
          </cell>
          <cell r="L9072">
            <v>229.71000000000004</v>
          </cell>
          <cell r="M9072">
            <v>50241.09</v>
          </cell>
          <cell r="O9072">
            <v>6568.67</v>
          </cell>
          <cell r="Q9072">
            <v>0</v>
          </cell>
          <cell r="S9072">
            <v>52.200658569007985</v>
          </cell>
          <cell r="AR9072" t="str">
            <v>LU087167437943369</v>
          </cell>
        </row>
        <row r="9073">
          <cell r="B9073">
            <v>43370</v>
          </cell>
          <cell r="F9073" t="str">
            <v>LU0871674379</v>
          </cell>
          <cell r="L9073">
            <v>47.979999999999563</v>
          </cell>
          <cell r="M9073">
            <v>50247.88</v>
          </cell>
          <cell r="O9073">
            <v>6616.65</v>
          </cell>
          <cell r="Q9073">
            <v>0</v>
          </cell>
          <cell r="S9073">
            <v>53.095458259295143</v>
          </cell>
          <cell r="AR9073" t="str">
            <v>LU087167437943370</v>
          </cell>
        </row>
        <row r="9074">
          <cell r="B9074">
            <v>43371</v>
          </cell>
          <cell r="F9074" t="str">
            <v>LU0871674379</v>
          </cell>
          <cell r="L9074">
            <v>1020.2800000000007</v>
          </cell>
          <cell r="M9074">
            <v>47623.58</v>
          </cell>
          <cell r="O9074">
            <v>7636.93</v>
          </cell>
          <cell r="Q9074">
            <v>0</v>
          </cell>
          <cell r="S9074">
            <v>-295.24586491911236</v>
          </cell>
          <cell r="AR9074" t="str">
            <v>LU087167437943371</v>
          </cell>
        </row>
        <row r="9075">
          <cell r="B9075">
            <v>43374</v>
          </cell>
          <cell r="F9075" t="str">
            <v>LU0871674379</v>
          </cell>
          <cell r="L9075">
            <v>235.04999999999927</v>
          </cell>
          <cell r="M9075">
            <v>47648.28</v>
          </cell>
          <cell r="O9075">
            <v>7871.98</v>
          </cell>
          <cell r="Q9075">
            <v>0</v>
          </cell>
          <cell r="S9075">
            <v>-291.43809578171283</v>
          </cell>
          <cell r="AR9075" t="str">
            <v>LU087167437943374</v>
          </cell>
        </row>
        <row r="9076">
          <cell r="B9076">
            <v>43375</v>
          </cell>
          <cell r="F9076" t="str">
            <v>LU0871674379</v>
          </cell>
          <cell r="L9076">
            <v>-167.00999999999931</v>
          </cell>
          <cell r="M9076">
            <v>47466.57</v>
          </cell>
          <cell r="O9076">
            <v>7704.97</v>
          </cell>
          <cell r="Q9076">
            <v>0</v>
          </cell>
          <cell r="S9076">
            <v>-320.34701483221158</v>
          </cell>
          <cell r="AR9076" t="str">
            <v>LU087167437943375</v>
          </cell>
        </row>
        <row r="9077">
          <cell r="B9077">
            <v>43376</v>
          </cell>
          <cell r="F9077" t="str">
            <v>LU0871674379</v>
          </cell>
          <cell r="L9077">
            <v>-36.420000000000073</v>
          </cell>
          <cell r="M9077">
            <v>47534.5</v>
          </cell>
          <cell r="O9077">
            <v>7668.55</v>
          </cell>
          <cell r="Q9077">
            <v>0</v>
          </cell>
          <cell r="S9077">
            <v>-309.77878882846937</v>
          </cell>
          <cell r="AR9077" t="str">
            <v>LU087167437943376</v>
          </cell>
        </row>
        <row r="9078">
          <cell r="B9078">
            <v>43377</v>
          </cell>
          <cell r="F9078" t="str">
            <v>LU0871674379</v>
          </cell>
          <cell r="L9078">
            <v>-132.3100000000004</v>
          </cell>
          <cell r="M9078">
            <v>48674.28</v>
          </cell>
          <cell r="O9078">
            <v>7536.24</v>
          </cell>
          <cell r="Q9078">
            <v>0</v>
          </cell>
          <cell r="S9078">
            <v>-133.33051965409962</v>
          </cell>
          <cell r="AR9078" t="str">
            <v>LU087167437943377</v>
          </cell>
        </row>
        <row r="9079">
          <cell r="B9079">
            <v>43378</v>
          </cell>
          <cell r="F9079" t="str">
            <v>LU0871674379</v>
          </cell>
          <cell r="L9079">
            <v>947.6200000000008</v>
          </cell>
          <cell r="M9079">
            <v>48694.43</v>
          </cell>
          <cell r="O9079">
            <v>8483.86</v>
          </cell>
          <cell r="Q9079">
            <v>0</v>
          </cell>
          <cell r="S9079">
            <v>-130.26589032565386</v>
          </cell>
          <cell r="AR9079" t="str">
            <v>LU087167437943378</v>
          </cell>
        </row>
        <row r="9080">
          <cell r="B9080">
            <v>43381</v>
          </cell>
          <cell r="F9080" t="str">
            <v>LU0871674379</v>
          </cell>
          <cell r="L9080">
            <v>198.39999999999964</v>
          </cell>
          <cell r="M9080">
            <v>48694.43</v>
          </cell>
          <cell r="O9080">
            <v>8682.26</v>
          </cell>
          <cell r="Q9080">
            <v>0</v>
          </cell>
          <cell r="S9080">
            <v>-130.26589032565386</v>
          </cell>
          <cell r="AR9080" t="str">
            <v>LU087167437943381</v>
          </cell>
        </row>
        <row r="9081">
          <cell r="B9081">
            <v>43382</v>
          </cell>
          <cell r="F9081" t="str">
            <v>LU0871674379</v>
          </cell>
          <cell r="L9081">
            <v>864.61000000000058</v>
          </cell>
          <cell r="M9081">
            <v>48946.96</v>
          </cell>
          <cell r="O9081">
            <v>9546.8700000000008</v>
          </cell>
          <cell r="Q9081">
            <v>0</v>
          </cell>
          <cell r="S9081">
            <v>-85.915128390129553</v>
          </cell>
          <cell r="AR9081" t="str">
            <v>LU087167437943382</v>
          </cell>
        </row>
        <row r="9082">
          <cell r="B9082">
            <v>43383</v>
          </cell>
          <cell r="F9082" t="str">
            <v>LU0871674379</v>
          </cell>
          <cell r="L9082">
            <v>-66.1200000000008</v>
          </cell>
          <cell r="M9082">
            <v>49378.53</v>
          </cell>
          <cell r="O9082">
            <v>9480.75</v>
          </cell>
          <cell r="Q9082">
            <v>0</v>
          </cell>
          <cell r="S9082">
            <v>-2.4969897776259558</v>
          </cell>
          <cell r="AR9082" t="str">
            <v>LU087167437943383</v>
          </cell>
        </row>
        <row r="9083">
          <cell r="B9083">
            <v>43384</v>
          </cell>
          <cell r="F9083" t="str">
            <v>LU0871674379</v>
          </cell>
          <cell r="L9083">
            <v>-66.020000000000437</v>
          </cell>
          <cell r="M9083">
            <v>49405.51</v>
          </cell>
          <cell r="O9083">
            <v>9414.73</v>
          </cell>
          <cell r="Q9083">
            <v>0</v>
          </cell>
          <cell r="S9083">
            <v>2.6818453601521437</v>
          </cell>
          <cell r="AR9083" t="str">
            <v>LU087167437943384</v>
          </cell>
        </row>
        <row r="9084">
          <cell r="B9084">
            <v>43385</v>
          </cell>
          <cell r="F9084" t="str">
            <v>LU0871674379</v>
          </cell>
          <cell r="L9084">
            <v>-3.8099999999994907</v>
          </cell>
          <cell r="M9084">
            <v>49267.37</v>
          </cell>
          <cell r="O9084">
            <v>9410.92</v>
          </cell>
          <cell r="Q9084">
            <v>0</v>
          </cell>
          <cell r="S9084">
            <v>-23.649656375545874</v>
          </cell>
          <cell r="AR9084" t="str">
            <v>LU087167437943385</v>
          </cell>
        </row>
        <row r="9085">
          <cell r="B9085">
            <v>43388</v>
          </cell>
          <cell r="F9085" t="str">
            <v>LU0871674379</v>
          </cell>
          <cell r="L9085">
            <v>-99.399999999999636</v>
          </cell>
          <cell r="M9085">
            <v>47239.57</v>
          </cell>
          <cell r="O9085">
            <v>9311.52</v>
          </cell>
          <cell r="Q9085">
            <v>0</v>
          </cell>
          <cell r="S9085">
            <v>-410.02113922112284</v>
          </cell>
          <cell r="AR9085" t="str">
            <v>LU087167437943388</v>
          </cell>
        </row>
        <row r="9086">
          <cell r="B9086">
            <v>43389</v>
          </cell>
          <cell r="F9086" t="str">
            <v>LU0871674379</v>
          </cell>
          <cell r="L9086">
            <v>-70.899999999999636</v>
          </cell>
          <cell r="M9086">
            <v>47239.57</v>
          </cell>
          <cell r="O9086">
            <v>9240.6200000000008</v>
          </cell>
          <cell r="Q9086">
            <v>0</v>
          </cell>
          <cell r="S9086">
            <v>-410.02113922112284</v>
          </cell>
          <cell r="AR9086" t="str">
            <v>LU087167437943389</v>
          </cell>
        </row>
        <row r="9087">
          <cell r="B9087">
            <v>43390</v>
          </cell>
          <cell r="F9087" t="str">
            <v>LU0871674379</v>
          </cell>
          <cell r="L9087">
            <v>-160.05000000000109</v>
          </cell>
          <cell r="M9087">
            <v>47254.62</v>
          </cell>
          <cell r="O9087">
            <v>9080.57</v>
          </cell>
          <cell r="Q9087">
            <v>0</v>
          </cell>
          <cell r="S9087">
            <v>-407.20780893774497</v>
          </cell>
          <cell r="AR9087" t="str">
            <v>LU087167437943390</v>
          </cell>
        </row>
        <row r="9088">
          <cell r="B9088">
            <v>43391</v>
          </cell>
          <cell r="F9088" t="str">
            <v>LU0871674379</v>
          </cell>
          <cell r="L9088">
            <v>22.159999999999854</v>
          </cell>
          <cell r="M9088">
            <v>47269.47</v>
          </cell>
          <cell r="O9088">
            <v>9102.73</v>
          </cell>
          <cell r="Q9088">
            <v>0</v>
          </cell>
          <cell r="S9088">
            <v>-404.48216161400683</v>
          </cell>
          <cell r="AR9088" t="str">
            <v>LU087167437943391</v>
          </cell>
        </row>
        <row r="9089">
          <cell r="B9089">
            <v>43392</v>
          </cell>
          <cell r="F9089" t="str">
            <v>LU0871674379</v>
          </cell>
          <cell r="L9089">
            <v>-33.119999999998981</v>
          </cell>
          <cell r="M9089">
            <v>47269.47</v>
          </cell>
          <cell r="O9089">
            <v>9069.61</v>
          </cell>
          <cell r="Q9089">
            <v>0</v>
          </cell>
          <cell r="S9089">
            <v>-404.48216161400683</v>
          </cell>
          <cell r="AR9089" t="str">
            <v>LU087167437943392</v>
          </cell>
        </row>
        <row r="9090">
          <cell r="B9090">
            <v>43395</v>
          </cell>
          <cell r="F9090" t="str">
            <v>LU0871674379</v>
          </cell>
          <cell r="L9090">
            <v>9.7199999999993452</v>
          </cell>
          <cell r="M9090">
            <v>47276.92</v>
          </cell>
          <cell r="O9090">
            <v>9079.33</v>
          </cell>
          <cell r="Q9090">
            <v>0</v>
          </cell>
          <cell r="S9090">
            <v>-403.1164766931488</v>
          </cell>
          <cell r="AR9090" t="str">
            <v>LU087167437943395</v>
          </cell>
        </row>
        <row r="9091">
          <cell r="B9091">
            <v>43396</v>
          </cell>
          <cell r="F9091" t="str">
            <v>LU0871674379</v>
          </cell>
          <cell r="L9091">
            <v>-33.409999999999854</v>
          </cell>
          <cell r="M9091">
            <v>47290.18</v>
          </cell>
          <cell r="O9091">
            <v>9045.92</v>
          </cell>
          <cell r="Q9091">
            <v>0</v>
          </cell>
          <cell r="S9091">
            <v>-400.68301462922699</v>
          </cell>
          <cell r="AR9091" t="str">
            <v>LU087167437943396</v>
          </cell>
        </row>
        <row r="9092">
          <cell r="B9092">
            <v>43397</v>
          </cell>
          <cell r="F9092" t="str">
            <v>LU0871674379</v>
          </cell>
          <cell r="L9092">
            <v>-32.850000000000364</v>
          </cell>
          <cell r="M9092">
            <v>47291.5</v>
          </cell>
          <cell r="O9092">
            <v>9013.07</v>
          </cell>
          <cell r="Q9092">
            <v>0</v>
          </cell>
          <cell r="S9092">
            <v>-400.44170210259489</v>
          </cell>
          <cell r="AR9092" t="str">
            <v>LU087167437943397</v>
          </cell>
        </row>
        <row r="9093">
          <cell r="B9093">
            <v>43398</v>
          </cell>
          <cell r="F9093" t="str">
            <v>LU0871674379</v>
          </cell>
          <cell r="L9093">
            <v>-32.729999999999563</v>
          </cell>
          <cell r="M9093">
            <v>47103.68</v>
          </cell>
          <cell r="O9093">
            <v>8980.34</v>
          </cell>
          <cell r="Q9093">
            <v>0</v>
          </cell>
          <cell r="S9093">
            <v>-434.64708461131397</v>
          </cell>
          <cell r="AR9093" t="str">
            <v>LU087167437943398</v>
          </cell>
        </row>
        <row r="9094">
          <cell r="B9094">
            <v>43399</v>
          </cell>
          <cell r="F9094" t="str">
            <v>LU0871674379</v>
          </cell>
          <cell r="L9094">
            <v>-32.180000000000291</v>
          </cell>
          <cell r="M9094">
            <v>47043.51</v>
          </cell>
          <cell r="O9094">
            <v>8948.16</v>
          </cell>
          <cell r="Q9094">
            <v>0</v>
          </cell>
          <cell r="S9094">
            <v>-445.56330904895708</v>
          </cell>
          <cell r="AR9094" t="str">
            <v>LU087167437943399</v>
          </cell>
        </row>
        <row r="9095">
          <cell r="B9095">
            <v>43402</v>
          </cell>
          <cell r="F9095" t="str">
            <v>LU0871674379</v>
          </cell>
          <cell r="L9095">
            <v>-225.86000000000058</v>
          </cell>
          <cell r="M9095">
            <v>47118.75</v>
          </cell>
          <cell r="O9095">
            <v>8722.2999999999993</v>
          </cell>
          <cell r="Q9095">
            <v>0</v>
          </cell>
          <cell r="S9095">
            <v>-431.96450710949426</v>
          </cell>
          <cell r="AR9095" t="str">
            <v>LU087167437943402</v>
          </cell>
        </row>
        <row r="9096">
          <cell r="B9096">
            <v>43403</v>
          </cell>
          <cell r="F9096" t="str">
            <v>LU0871674379</v>
          </cell>
          <cell r="L9096">
            <v>505.82999999999993</v>
          </cell>
          <cell r="M9096">
            <v>46871.65</v>
          </cell>
          <cell r="O9096">
            <v>9228.1299999999992</v>
          </cell>
          <cell r="Q9096">
            <v>0</v>
          </cell>
          <cell r="S9096">
            <v>-475.44065832940635</v>
          </cell>
          <cell r="AR9096" t="str">
            <v>LU087167437943403</v>
          </cell>
        </row>
        <row r="9097">
          <cell r="B9097">
            <v>43404</v>
          </cell>
          <cell r="F9097" t="str">
            <v>LU0871674379</v>
          </cell>
          <cell r="L9097">
            <v>87.030000000000655</v>
          </cell>
          <cell r="M9097">
            <v>46947.58</v>
          </cell>
          <cell r="O9097">
            <v>9315.16</v>
          </cell>
          <cell r="Q9097">
            <v>0</v>
          </cell>
          <cell r="S9097">
            <v>-461.26168870249859</v>
          </cell>
          <cell r="AR9097" t="str">
            <v>LU087167437943404</v>
          </cell>
        </row>
        <row r="9098">
          <cell r="B9098">
            <v>43406</v>
          </cell>
          <cell r="F9098" t="str">
            <v>LU0871674379</v>
          </cell>
          <cell r="L9098">
            <v>-276.93000000000029</v>
          </cell>
          <cell r="M9098">
            <v>46952.28</v>
          </cell>
          <cell r="O9098">
            <v>9038.23</v>
          </cell>
          <cell r="Q9098">
            <v>0</v>
          </cell>
          <cell r="S9098">
            <v>-460.37531027653773</v>
          </cell>
          <cell r="AR9098" t="str">
            <v>LU087167437943406</v>
          </cell>
        </row>
        <row r="9099">
          <cell r="B9099">
            <v>43409</v>
          </cell>
          <cell r="F9099" t="str">
            <v>LU0871674379</v>
          </cell>
          <cell r="L9099">
            <v>-53.359999999998763</v>
          </cell>
          <cell r="M9099">
            <v>47002.61</v>
          </cell>
          <cell r="O9099">
            <v>8984.8700000000008</v>
          </cell>
          <cell r="Q9099">
            <v>0</v>
          </cell>
          <cell r="S9099">
            <v>-451.18036965738577</v>
          </cell>
          <cell r="AR9099" t="str">
            <v>LU087167437943409</v>
          </cell>
        </row>
        <row r="9100">
          <cell r="B9100">
            <v>43410</v>
          </cell>
          <cell r="F9100" t="str">
            <v>LU0871674379</v>
          </cell>
          <cell r="L9100">
            <v>-35.510000000000218</v>
          </cell>
          <cell r="M9100">
            <v>47290.07</v>
          </cell>
          <cell r="O9100">
            <v>8949.36</v>
          </cell>
          <cell r="Q9100">
            <v>0</v>
          </cell>
          <cell r="S9100">
            <v>-398.98976957925646</v>
          </cell>
          <cell r="AR9100" t="str">
            <v>LU087167437943410</v>
          </cell>
        </row>
        <row r="9101">
          <cell r="B9101">
            <v>43411</v>
          </cell>
          <cell r="F9101" t="str">
            <v>LU0871674379</v>
          </cell>
          <cell r="L9101">
            <v>67.559999999999491</v>
          </cell>
          <cell r="M9101">
            <v>47318.77</v>
          </cell>
          <cell r="O9101">
            <v>9016.92</v>
          </cell>
          <cell r="Q9101">
            <v>0</v>
          </cell>
          <cell r="S9101">
            <v>-393.80061199050579</v>
          </cell>
          <cell r="AR9101" t="str">
            <v>LU087167437943411</v>
          </cell>
        </row>
        <row r="9102">
          <cell r="B9102">
            <v>43412</v>
          </cell>
          <cell r="F9102" t="str">
            <v>LU0871674379</v>
          </cell>
          <cell r="L9102">
            <v>-21.350000000000364</v>
          </cell>
          <cell r="M9102">
            <v>47207.7</v>
          </cell>
          <cell r="O9102">
            <v>8995.57</v>
          </cell>
          <cell r="Q9102">
            <v>0</v>
          </cell>
          <cell r="S9102">
            <v>-414.04141432806045</v>
          </cell>
          <cell r="AR9102" t="str">
            <v>LU087167437943412</v>
          </cell>
        </row>
        <row r="9103">
          <cell r="B9103">
            <v>43413</v>
          </cell>
          <cell r="F9103" t="str">
            <v>LU0871674379</v>
          </cell>
          <cell r="L9103">
            <v>-72.510000000000218</v>
          </cell>
          <cell r="M9103">
            <v>47207.7</v>
          </cell>
          <cell r="O9103">
            <v>8923.06</v>
          </cell>
          <cell r="Q9103">
            <v>0</v>
          </cell>
          <cell r="S9103">
            <v>-414.04141432806045</v>
          </cell>
          <cell r="AR9103" t="str">
            <v>LU087167437943413</v>
          </cell>
        </row>
        <row r="9104">
          <cell r="B9104">
            <v>43416</v>
          </cell>
          <cell r="F9104" t="str">
            <v>LU0871674379</v>
          </cell>
          <cell r="L9104">
            <v>-130.30999999999949</v>
          </cell>
          <cell r="M9104">
            <v>47207.7</v>
          </cell>
          <cell r="O9104">
            <v>8792.75</v>
          </cell>
          <cell r="Q9104">
            <v>0</v>
          </cell>
          <cell r="S9104">
            <v>-414.04141432806045</v>
          </cell>
          <cell r="AR9104" t="str">
            <v>LU087167437943416</v>
          </cell>
        </row>
        <row r="9105">
          <cell r="B9105">
            <v>43417</v>
          </cell>
          <cell r="F9105" t="str">
            <v>LU0871674379</v>
          </cell>
          <cell r="L9105">
            <v>97.290000000000873</v>
          </cell>
          <cell r="M9105">
            <v>47216.03</v>
          </cell>
          <cell r="O9105">
            <v>8890.0400000000009</v>
          </cell>
          <cell r="Q9105">
            <v>0</v>
          </cell>
          <cell r="S9105">
            <v>-412.56295546396279</v>
          </cell>
          <cell r="AR9105" t="str">
            <v>LU087167437943417</v>
          </cell>
        </row>
        <row r="9106">
          <cell r="B9106">
            <v>43418</v>
          </cell>
          <cell r="F9106" t="str">
            <v>LU0871674379</v>
          </cell>
          <cell r="L9106">
            <v>15.159999999999854</v>
          </cell>
          <cell r="M9106">
            <v>47216.03</v>
          </cell>
          <cell r="O9106">
            <v>8905.2000000000007</v>
          </cell>
          <cell r="Q9106">
            <v>0</v>
          </cell>
          <cell r="S9106">
            <v>-412.56295546396279</v>
          </cell>
          <cell r="AR9106" t="str">
            <v>LU087167437943418</v>
          </cell>
        </row>
        <row r="9107">
          <cell r="B9107">
            <v>43419</v>
          </cell>
          <cell r="F9107" t="str">
            <v>LU0871674379</v>
          </cell>
          <cell r="L9107">
            <v>23.319999999999709</v>
          </cell>
          <cell r="M9107">
            <v>47216.03</v>
          </cell>
          <cell r="O9107">
            <v>8928.52</v>
          </cell>
          <cell r="Q9107">
            <v>0</v>
          </cell>
          <cell r="S9107">
            <v>-412.56295546396279</v>
          </cell>
          <cell r="AR9107" t="str">
            <v>LU087167437943419</v>
          </cell>
        </row>
        <row r="9108">
          <cell r="B9108">
            <v>43420</v>
          </cell>
          <cell r="F9108" t="str">
            <v>LU0871674379</v>
          </cell>
          <cell r="L9108">
            <v>117.59000000000015</v>
          </cell>
          <cell r="M9108">
            <v>47216.03</v>
          </cell>
          <cell r="O9108">
            <v>9046.11</v>
          </cell>
          <cell r="Q9108">
            <v>0</v>
          </cell>
          <cell r="S9108">
            <v>-412.56295546396279</v>
          </cell>
          <cell r="AR9108" t="str">
            <v>LU087167437943420</v>
          </cell>
        </row>
        <row r="9109">
          <cell r="B9109">
            <v>43423</v>
          </cell>
          <cell r="F9109" t="str">
            <v>LU0871674379</v>
          </cell>
          <cell r="L9109">
            <v>-114.56000000000131</v>
          </cell>
          <cell r="M9109">
            <v>47216.03</v>
          </cell>
          <cell r="O9109">
            <v>8931.5499999999993</v>
          </cell>
          <cell r="Q9109">
            <v>0</v>
          </cell>
          <cell r="S9109">
            <v>-412.56295546396279</v>
          </cell>
          <cell r="AR9109" t="str">
            <v>LU087167437943423</v>
          </cell>
        </row>
        <row r="9110">
          <cell r="B9110">
            <v>43424</v>
          </cell>
          <cell r="F9110" t="str">
            <v>LU0871674379</v>
          </cell>
          <cell r="L9110">
            <v>77.840000000000146</v>
          </cell>
          <cell r="M9110">
            <v>47216.03</v>
          </cell>
          <cell r="O9110">
            <v>9009.39</v>
          </cell>
          <cell r="Q9110">
            <v>0</v>
          </cell>
          <cell r="S9110">
            <v>-412.56295546396279</v>
          </cell>
          <cell r="AR9110" t="str">
            <v>LU087167437943424</v>
          </cell>
        </row>
        <row r="9111">
          <cell r="B9111">
            <v>43425</v>
          </cell>
          <cell r="F9111" t="str">
            <v>LU0871674379</v>
          </cell>
          <cell r="L9111">
            <v>-33.25</v>
          </cell>
          <cell r="M9111">
            <v>47216.03</v>
          </cell>
          <cell r="O9111">
            <v>8976.14</v>
          </cell>
          <cell r="Q9111">
            <v>0</v>
          </cell>
          <cell r="S9111">
            <v>-412.56295546396279</v>
          </cell>
          <cell r="AR9111" t="str">
            <v>LU087167437943425</v>
          </cell>
        </row>
        <row r="9112">
          <cell r="B9112">
            <v>43426</v>
          </cell>
          <cell r="F9112" t="str">
            <v>LU0871674379</v>
          </cell>
          <cell r="L9112">
            <v>-33.229999999999563</v>
          </cell>
          <cell r="M9112">
            <v>47219.67</v>
          </cell>
          <cell r="O9112">
            <v>8942.91</v>
          </cell>
          <cell r="Q9112">
            <v>0</v>
          </cell>
          <cell r="S9112">
            <v>-411.90276822581285</v>
          </cell>
          <cell r="AR9112" t="str">
            <v>LU087167437943426</v>
          </cell>
        </row>
        <row r="9113">
          <cell r="B9113">
            <v>43427</v>
          </cell>
          <cell r="F9113" t="str">
            <v>LU0871674379</v>
          </cell>
          <cell r="L9113">
            <v>-33.039999999999054</v>
          </cell>
          <cell r="M9113">
            <v>46791.82</v>
          </cell>
          <cell r="O9113">
            <v>8909.8700000000008</v>
          </cell>
          <cell r="Q9113">
            <v>0</v>
          </cell>
          <cell r="S9113">
            <v>-489.20088242514066</v>
          </cell>
          <cell r="AR9113" t="str">
            <v>LU087167437943427</v>
          </cell>
        </row>
        <row r="9114">
          <cell r="B9114">
            <v>43430</v>
          </cell>
          <cell r="F9114" t="str">
            <v>LU0871674379</v>
          </cell>
          <cell r="L9114">
            <v>-98.520000000000437</v>
          </cell>
          <cell r="M9114">
            <v>46792.19</v>
          </cell>
          <cell r="O9114">
            <v>8811.35</v>
          </cell>
          <cell r="Q9114">
            <v>0</v>
          </cell>
          <cell r="S9114">
            <v>-489.13429712083911</v>
          </cell>
          <cell r="AR9114" t="str">
            <v>LU087167437943430</v>
          </cell>
        </row>
        <row r="9115">
          <cell r="B9115">
            <v>43431</v>
          </cell>
          <cell r="F9115" t="str">
            <v>LU0871674379</v>
          </cell>
          <cell r="L9115">
            <v>-33.110000000000582</v>
          </cell>
          <cell r="M9115">
            <v>46793.1</v>
          </cell>
          <cell r="O9115">
            <v>8778.24</v>
          </cell>
          <cell r="Q9115">
            <v>0</v>
          </cell>
          <cell r="S9115">
            <v>-488.97244925072255</v>
          </cell>
          <cell r="AR9115" t="str">
            <v>LU087167437943431</v>
          </cell>
        </row>
        <row r="9116">
          <cell r="B9116">
            <v>43432</v>
          </cell>
          <cell r="F9116" t="str">
            <v>LU0871674379</v>
          </cell>
          <cell r="L9116">
            <v>-33.049999999999272</v>
          </cell>
          <cell r="M9116">
            <v>46740.46</v>
          </cell>
          <cell r="O9116">
            <v>8745.19</v>
          </cell>
          <cell r="Q9116">
            <v>0</v>
          </cell>
          <cell r="S9116">
            <v>-498.29747887841205</v>
          </cell>
          <cell r="AR9116" t="str">
            <v>LU087167437943432</v>
          </cell>
        </row>
        <row r="9117">
          <cell r="B9117">
            <v>43433</v>
          </cell>
          <cell r="F9117" t="str">
            <v>LU0871674379</v>
          </cell>
          <cell r="L9117">
            <v>62.869999999998981</v>
          </cell>
          <cell r="M9117">
            <v>46777.62</v>
          </cell>
          <cell r="O9117">
            <v>8808.06</v>
          </cell>
          <cell r="Q9117">
            <v>0</v>
          </cell>
          <cell r="S9117">
            <v>-491.74096390006338</v>
          </cell>
          <cell r="AR9117" t="str">
            <v>LU087167437943433</v>
          </cell>
        </row>
        <row r="9118">
          <cell r="B9118">
            <v>43434</v>
          </cell>
          <cell r="F9118" t="str">
            <v>LU0871674379</v>
          </cell>
          <cell r="L9118">
            <v>-33.859999999998763</v>
          </cell>
          <cell r="M9118">
            <v>46782.13</v>
          </cell>
          <cell r="O9118">
            <v>8774.2000000000007</v>
          </cell>
          <cell r="Q9118">
            <v>0</v>
          </cell>
          <cell r="S9118">
            <v>-490.93915741968306</v>
          </cell>
          <cell r="AR9118" t="str">
            <v>LU087167437943434</v>
          </cell>
        </row>
        <row r="9119">
          <cell r="B9119">
            <v>43437</v>
          </cell>
          <cell r="F9119" t="str">
            <v>LU0871674379</v>
          </cell>
          <cell r="L9119">
            <v>-38.010000000000218</v>
          </cell>
          <cell r="M9119">
            <v>46782.13</v>
          </cell>
          <cell r="O9119">
            <v>8736.19</v>
          </cell>
          <cell r="Q9119">
            <v>0</v>
          </cell>
          <cell r="S9119">
            <v>-490.93915741968306</v>
          </cell>
          <cell r="AR9119" t="str">
            <v>LU087167437943437</v>
          </cell>
        </row>
        <row r="9120">
          <cell r="B9120">
            <v>43438</v>
          </cell>
          <cell r="F9120" t="str">
            <v>LU0871674379</v>
          </cell>
          <cell r="L9120">
            <v>27.799999999999272</v>
          </cell>
          <cell r="M9120">
            <v>45655.76</v>
          </cell>
          <cell r="O9120">
            <v>8763.99</v>
          </cell>
          <cell r="Q9120">
            <v>0</v>
          </cell>
          <cell r="S9120">
            <v>-689.45947258184333</v>
          </cell>
          <cell r="AR9120" t="str">
            <v>LU087167437943438</v>
          </cell>
        </row>
        <row r="9121">
          <cell r="B9121">
            <v>43439</v>
          </cell>
          <cell r="F9121" t="str">
            <v>LU0871674379</v>
          </cell>
          <cell r="L9121">
            <v>0.18000000000029104</v>
          </cell>
          <cell r="M9121">
            <v>45655.76</v>
          </cell>
          <cell r="O9121">
            <v>8764.17</v>
          </cell>
          <cell r="Q9121">
            <v>0</v>
          </cell>
          <cell r="S9121">
            <v>-689.45947258184333</v>
          </cell>
          <cell r="AR9121" t="str">
            <v>LU087167437943439</v>
          </cell>
        </row>
        <row r="9122">
          <cell r="B9122">
            <v>43440</v>
          </cell>
          <cell r="F9122" t="str">
            <v>LU0871674379</v>
          </cell>
          <cell r="L9122">
            <v>1.6100000000005821</v>
          </cell>
          <cell r="M9122">
            <v>45711.05</v>
          </cell>
          <cell r="O9122">
            <v>8765.7800000000007</v>
          </cell>
          <cell r="Q9122">
            <v>0</v>
          </cell>
          <cell r="S9122">
            <v>-679.68084344368071</v>
          </cell>
          <cell r="AR9122" t="str">
            <v>LU087167437943440</v>
          </cell>
        </row>
        <row r="9123">
          <cell r="B9123">
            <v>43441</v>
          </cell>
          <cell r="F9123" t="str">
            <v>LU0871674379</v>
          </cell>
          <cell r="L9123">
            <v>373.44999999999891</v>
          </cell>
          <cell r="M9123">
            <v>45731.96</v>
          </cell>
          <cell r="O9123">
            <v>9139.23</v>
          </cell>
          <cell r="Q9123">
            <v>0</v>
          </cell>
          <cell r="S9123">
            <v>-675.98194933900447</v>
          </cell>
          <cell r="AR9123" t="str">
            <v>LU087167437943441</v>
          </cell>
        </row>
        <row r="9124">
          <cell r="B9124">
            <v>43444</v>
          </cell>
          <cell r="F9124" t="str">
            <v>LU0871674379</v>
          </cell>
          <cell r="L9124">
            <v>63.739999999999782</v>
          </cell>
          <cell r="M9124">
            <v>44991.040000000001</v>
          </cell>
          <cell r="O9124">
            <v>9202.9699999999993</v>
          </cell>
          <cell r="Q9124">
            <v>0</v>
          </cell>
          <cell r="S9124">
            <v>-813.09808749918238</v>
          </cell>
          <cell r="AR9124" t="str">
            <v>LU087167437943444</v>
          </cell>
        </row>
        <row r="9125">
          <cell r="B9125">
            <v>43445</v>
          </cell>
          <cell r="F9125" t="str">
            <v>LU0871674379</v>
          </cell>
          <cell r="L9125">
            <v>-31.709999999999127</v>
          </cell>
          <cell r="M9125">
            <v>44993.54</v>
          </cell>
          <cell r="O9125">
            <v>9171.26</v>
          </cell>
          <cell r="Q9125">
            <v>0</v>
          </cell>
          <cell r="S9125">
            <v>-812.63189067907661</v>
          </cell>
          <cell r="AR9125" t="str">
            <v>LU087167437943445</v>
          </cell>
        </row>
        <row r="9126">
          <cell r="B9126">
            <v>43446</v>
          </cell>
          <cell r="F9126" t="str">
            <v>LU0871674379</v>
          </cell>
          <cell r="L9126">
            <v>45.510000000000218</v>
          </cell>
          <cell r="M9126">
            <v>44996.75</v>
          </cell>
          <cell r="O9126">
            <v>9216.77</v>
          </cell>
          <cell r="Q9126">
            <v>0</v>
          </cell>
          <cell r="S9126">
            <v>-812.03555626682737</v>
          </cell>
          <cell r="AR9126" t="str">
            <v>LU087167437943446</v>
          </cell>
        </row>
        <row r="9127">
          <cell r="B9127">
            <v>43447</v>
          </cell>
          <cell r="F9127" t="str">
            <v>LU0871674379</v>
          </cell>
          <cell r="L9127">
            <v>-32.290000000000873</v>
          </cell>
          <cell r="M9127">
            <v>44996.75</v>
          </cell>
          <cell r="O9127">
            <v>9184.48</v>
          </cell>
          <cell r="Q9127">
            <v>0</v>
          </cell>
          <cell r="S9127">
            <v>-812.03555626682737</v>
          </cell>
          <cell r="AR9127" t="str">
            <v>LU087167437943447</v>
          </cell>
        </row>
        <row r="9128">
          <cell r="B9128">
            <v>43448</v>
          </cell>
          <cell r="F9128" t="str">
            <v>LU0871674379</v>
          </cell>
          <cell r="L9128">
            <v>-32.369999999998981</v>
          </cell>
          <cell r="M9128">
            <v>44899.79</v>
          </cell>
          <cell r="O9128">
            <v>9152.11</v>
          </cell>
          <cell r="Q9128">
            <v>0</v>
          </cell>
          <cell r="S9128">
            <v>-830.07668619875267</v>
          </cell>
          <cell r="AR9128" t="str">
            <v>LU087167437943448</v>
          </cell>
        </row>
        <row r="9129">
          <cell r="B9129">
            <v>43451</v>
          </cell>
          <cell r="F9129" t="str">
            <v>LU0871674379</v>
          </cell>
          <cell r="L9129">
            <v>-96.100000000000364</v>
          </cell>
          <cell r="M9129">
            <v>44947.91</v>
          </cell>
          <cell r="O9129">
            <v>9056.01</v>
          </cell>
          <cell r="Q9129">
            <v>0</v>
          </cell>
          <cell r="S9129">
            <v>-821.15779720038233</v>
          </cell>
          <cell r="AR9129" t="str">
            <v>LU087167437943451</v>
          </cell>
        </row>
        <row r="9130">
          <cell r="B9130">
            <v>43452</v>
          </cell>
          <cell r="F9130" t="str">
            <v>LU0871674379</v>
          </cell>
          <cell r="L9130">
            <v>250.61999999999898</v>
          </cell>
          <cell r="M9130">
            <v>44947.91</v>
          </cell>
          <cell r="O9130">
            <v>9306.6299999999992</v>
          </cell>
          <cell r="Q9130">
            <v>0</v>
          </cell>
          <cell r="S9130">
            <v>-821.15779720038233</v>
          </cell>
          <cell r="AR9130" t="str">
            <v>LU087167437943452</v>
          </cell>
        </row>
        <row r="9131">
          <cell r="B9131">
            <v>43453</v>
          </cell>
          <cell r="F9131" t="str">
            <v>LU0871674379</v>
          </cell>
          <cell r="L9131">
            <v>-31.899999999999636</v>
          </cell>
          <cell r="M9131">
            <v>45220.08</v>
          </cell>
          <cell r="O9131">
            <v>9274.73</v>
          </cell>
          <cell r="Q9131">
            <v>0</v>
          </cell>
          <cell r="S9131">
            <v>-769.7762987183404</v>
          </cell>
          <cell r="AR9131" t="str">
            <v>LU087167437943453</v>
          </cell>
        </row>
        <row r="9132">
          <cell r="B9132">
            <v>43454</v>
          </cell>
          <cell r="F9132" t="str">
            <v>LU0871674379</v>
          </cell>
          <cell r="L9132">
            <v>-31.930000000000291</v>
          </cell>
          <cell r="M9132">
            <v>45226.33</v>
          </cell>
          <cell r="O9132">
            <v>9242.7999999999993</v>
          </cell>
          <cell r="Q9132">
            <v>0</v>
          </cell>
          <cell r="S9132">
            <v>-768.60080410105957</v>
          </cell>
          <cell r="AR9132" t="str">
            <v>LU087167437943454</v>
          </cell>
        </row>
        <row r="9133">
          <cell r="B9133">
            <v>43455</v>
          </cell>
          <cell r="F9133" t="str">
            <v>LU0871674379</v>
          </cell>
          <cell r="L9133">
            <v>-31.579999999999927</v>
          </cell>
          <cell r="M9133">
            <v>45233.22</v>
          </cell>
          <cell r="O9133">
            <v>9211.2199999999993</v>
          </cell>
          <cell r="Q9133">
            <v>0</v>
          </cell>
          <cell r="S9133">
            <v>-767.30980320711706</v>
          </cell>
          <cell r="AR9133" t="str">
            <v>LU087167437943455</v>
          </cell>
        </row>
        <row r="9134">
          <cell r="B9134">
            <v>43458</v>
          </cell>
          <cell r="F9134" t="str">
            <v>LU0871674379</v>
          </cell>
          <cell r="L9134">
            <v>-95.039999999999054</v>
          </cell>
          <cell r="M9134">
            <v>45233.22</v>
          </cell>
          <cell r="O9134">
            <v>9116.18</v>
          </cell>
          <cell r="Q9134">
            <v>0</v>
          </cell>
          <cell r="S9134">
            <v>-767.30980320711706</v>
          </cell>
          <cell r="AR9134" t="str">
            <v>LU087167437943458</v>
          </cell>
        </row>
        <row r="9135">
          <cell r="B9135">
            <v>43461</v>
          </cell>
          <cell r="F9135" t="str">
            <v>LU0871674379</v>
          </cell>
          <cell r="L9135">
            <v>257.31999999999971</v>
          </cell>
          <cell r="M9135">
            <v>45233.22</v>
          </cell>
          <cell r="O9135">
            <v>9373.5</v>
          </cell>
          <cell r="Q9135">
            <v>0</v>
          </cell>
          <cell r="S9135">
            <v>-767.30980320711706</v>
          </cell>
          <cell r="AR9135" t="str">
            <v>LU087167437943461</v>
          </cell>
        </row>
        <row r="9136">
          <cell r="B9136">
            <v>43462</v>
          </cell>
          <cell r="F9136" t="str">
            <v>LU0871674379</v>
          </cell>
          <cell r="L9136">
            <v>-31.3700000000008</v>
          </cell>
          <cell r="M9136">
            <v>45233.59</v>
          </cell>
          <cell r="O9136">
            <v>9342.1299999999992</v>
          </cell>
          <cell r="Q9136">
            <v>0</v>
          </cell>
          <cell r="S9136">
            <v>-767.23940604386462</v>
          </cell>
          <cell r="AR9136" t="str">
            <v>LU087167437943462</v>
          </cell>
        </row>
        <row r="9137">
          <cell r="B9137">
            <v>43465</v>
          </cell>
          <cell r="F9137" t="str">
            <v>LU0871674379</v>
          </cell>
          <cell r="L9137">
            <v>-95.319999999999709</v>
          </cell>
          <cell r="M9137">
            <v>45238.559999999998</v>
          </cell>
          <cell r="O9137">
            <v>9246.81</v>
          </cell>
          <cell r="Q9137">
            <v>0</v>
          </cell>
          <cell r="S9137">
            <v>-766.2972476555525</v>
          </cell>
          <cell r="AR9137" t="str">
            <v>LU087167437943465</v>
          </cell>
        </row>
        <row r="9138">
          <cell r="B9138">
            <v>43467</v>
          </cell>
          <cell r="F9138" t="str">
            <v>LU0871674379</v>
          </cell>
          <cell r="L9138">
            <v>18.470000000001164</v>
          </cell>
          <cell r="M9138">
            <v>45238.559999999998</v>
          </cell>
          <cell r="O9138">
            <v>9265.2800000000007</v>
          </cell>
          <cell r="Q9138">
            <v>0</v>
          </cell>
          <cell r="S9138">
            <v>-766.2972476555525</v>
          </cell>
          <cell r="AR9138" t="str">
            <v>LU087167437943467</v>
          </cell>
        </row>
        <row r="9139">
          <cell r="B9139">
            <v>43468</v>
          </cell>
          <cell r="F9139" t="str">
            <v>LU0871674379</v>
          </cell>
          <cell r="L9139">
            <v>-31.650000000001455</v>
          </cell>
          <cell r="M9139">
            <v>45238.559999999998</v>
          </cell>
          <cell r="O9139">
            <v>9233.6299999999992</v>
          </cell>
          <cell r="Q9139">
            <v>0</v>
          </cell>
          <cell r="S9139">
            <v>-766.2972476555525</v>
          </cell>
          <cell r="AR9139" t="str">
            <v>LU087167437943468</v>
          </cell>
        </row>
        <row r="9140">
          <cell r="B9140">
            <v>43469</v>
          </cell>
          <cell r="F9140" t="str">
            <v>LU0871674379</v>
          </cell>
          <cell r="L9140">
            <v>-31.239999999999782</v>
          </cell>
          <cell r="M9140">
            <v>45187.61</v>
          </cell>
          <cell r="O9140">
            <v>9202.39</v>
          </cell>
          <cell r="Q9140">
            <v>0</v>
          </cell>
          <cell r="S9140">
            <v>-775.8335946067358</v>
          </cell>
          <cell r="AR9140" t="str">
            <v>LU087167437943469</v>
          </cell>
        </row>
        <row r="9141">
          <cell r="B9141">
            <v>43472</v>
          </cell>
          <cell r="F9141" t="str">
            <v>LU0871674379</v>
          </cell>
          <cell r="L9141">
            <v>-94</v>
          </cell>
          <cell r="M9141">
            <v>45187.61</v>
          </cell>
          <cell r="O9141">
            <v>9108.39</v>
          </cell>
          <cell r="Q9141">
            <v>0</v>
          </cell>
          <cell r="S9141">
            <v>-775.8335946067358</v>
          </cell>
          <cell r="AR9141" t="str">
            <v>LU087167437943472</v>
          </cell>
        </row>
        <row r="9142">
          <cell r="B9142">
            <v>43473</v>
          </cell>
          <cell r="F9142" t="str">
            <v>LU0871674379</v>
          </cell>
          <cell r="L9142">
            <v>-31.619999999998981</v>
          </cell>
          <cell r="M9142">
            <v>45208.88</v>
          </cell>
          <cell r="O9142">
            <v>9076.77</v>
          </cell>
          <cell r="Q9142">
            <v>0</v>
          </cell>
          <cell r="S9142">
            <v>-771.9114249070617</v>
          </cell>
          <cell r="AR9142" t="str">
            <v>LU087167437943473</v>
          </cell>
        </row>
        <row r="9143">
          <cell r="B9143">
            <v>43474</v>
          </cell>
          <cell r="F9143" t="str">
            <v>LU0871674379</v>
          </cell>
          <cell r="L9143">
            <v>-31.300000000001091</v>
          </cell>
          <cell r="M9143">
            <v>44770.28</v>
          </cell>
          <cell r="O9143">
            <v>9045.4699999999993</v>
          </cell>
          <cell r="Q9143">
            <v>0</v>
          </cell>
          <cell r="S9143">
            <v>-852.48212188154434</v>
          </cell>
          <cell r="AR9143" t="str">
            <v>LU087167437943474</v>
          </cell>
        </row>
        <row r="9144">
          <cell r="B9144">
            <v>43475</v>
          </cell>
          <cell r="F9144" t="str">
            <v>LU0871674379</v>
          </cell>
          <cell r="L9144">
            <v>-31.519999999998618</v>
          </cell>
          <cell r="M9144">
            <v>44841.93</v>
          </cell>
          <cell r="O9144">
            <v>9013.9500000000007</v>
          </cell>
          <cell r="Q9144">
            <v>0</v>
          </cell>
          <cell r="S9144">
            <v>-839.37012925011118</v>
          </cell>
          <cell r="AR9144" t="str">
            <v>LU087167437943475</v>
          </cell>
        </row>
        <row r="9145">
          <cell r="B9145">
            <v>43476</v>
          </cell>
          <cell r="F9145" t="str">
            <v>LU0871674379</v>
          </cell>
          <cell r="L9145">
            <v>-561.82000000000153</v>
          </cell>
          <cell r="M9145">
            <v>44487.16</v>
          </cell>
          <cell r="O9145">
            <v>8452.1299999999992</v>
          </cell>
          <cell r="Q9145">
            <v>0</v>
          </cell>
          <cell r="S9145">
            <v>-904.04387769818004</v>
          </cell>
          <cell r="AR9145" t="str">
            <v>LU087167437943476</v>
          </cell>
        </row>
        <row r="9146">
          <cell r="B9146">
            <v>43479</v>
          </cell>
          <cell r="F9146" t="str">
            <v>LU0871674379</v>
          </cell>
          <cell r="L9146">
            <v>-53.359999999998763</v>
          </cell>
          <cell r="M9146">
            <v>44478.16</v>
          </cell>
          <cell r="O9146">
            <v>8398.77</v>
          </cell>
          <cell r="Q9146">
            <v>0</v>
          </cell>
          <cell r="S9146">
            <v>-905.57089751919614</v>
          </cell>
          <cell r="AR9146" t="str">
            <v>LU087167437943479</v>
          </cell>
        </row>
        <row r="9147">
          <cell r="B9147">
            <v>43480</v>
          </cell>
          <cell r="F9147" t="str">
            <v>LU0871674379</v>
          </cell>
          <cell r="L9147">
            <v>66.329999999999927</v>
          </cell>
          <cell r="M9147">
            <v>44478.16</v>
          </cell>
          <cell r="O9147">
            <v>8465.1</v>
          </cell>
          <cell r="Q9147">
            <v>0</v>
          </cell>
          <cell r="S9147">
            <v>-905.57089751919614</v>
          </cell>
          <cell r="AR9147" t="str">
            <v>LU087167437943480</v>
          </cell>
        </row>
        <row r="9148">
          <cell r="B9148">
            <v>43481</v>
          </cell>
          <cell r="F9148" t="str">
            <v>LU0871674379</v>
          </cell>
          <cell r="L9148">
            <v>-87.270000000000437</v>
          </cell>
          <cell r="M9148">
            <v>44510.89</v>
          </cell>
          <cell r="O9148">
            <v>8377.83</v>
          </cell>
          <cell r="Q9148">
            <v>0</v>
          </cell>
          <cell r="S9148">
            <v>-900.00809124474222</v>
          </cell>
          <cell r="AR9148" t="str">
            <v>LU087167437943481</v>
          </cell>
        </row>
        <row r="9149">
          <cell r="B9149">
            <v>43482</v>
          </cell>
          <cell r="F9149" t="str">
            <v>LU0871674379</v>
          </cell>
          <cell r="L9149">
            <v>44.420000000000073</v>
          </cell>
          <cell r="M9149">
            <v>44518.05</v>
          </cell>
          <cell r="O9149">
            <v>8422.25</v>
          </cell>
          <cell r="Q9149">
            <v>0</v>
          </cell>
          <cell r="S9149">
            <v>-898.80521246908279</v>
          </cell>
          <cell r="AR9149" t="str">
            <v>LU087167437943482</v>
          </cell>
        </row>
        <row r="9150">
          <cell r="B9150">
            <v>43483</v>
          </cell>
          <cell r="F9150" t="str">
            <v>LU0871674379</v>
          </cell>
          <cell r="L9150">
            <v>-103.70999999999913</v>
          </cell>
          <cell r="M9150">
            <v>44596.37</v>
          </cell>
          <cell r="O9150">
            <v>8318.5400000000009</v>
          </cell>
          <cell r="Q9150">
            <v>0</v>
          </cell>
          <cell r="S9150">
            <v>-885.56931835962791</v>
          </cell>
          <cell r="AR9150" t="str">
            <v>LU087167437943483</v>
          </cell>
        </row>
        <row r="9151">
          <cell r="B9151">
            <v>43486</v>
          </cell>
          <cell r="F9151" t="str">
            <v>LU0871674379</v>
          </cell>
          <cell r="L9151">
            <v>-128.55000000000109</v>
          </cell>
          <cell r="M9151">
            <v>44596.37</v>
          </cell>
          <cell r="O9151">
            <v>8189.99</v>
          </cell>
          <cell r="Q9151">
            <v>0</v>
          </cell>
          <cell r="S9151">
            <v>-885.56931835962791</v>
          </cell>
          <cell r="AR9151" t="str">
            <v>LU087167437943486</v>
          </cell>
        </row>
        <row r="9152">
          <cell r="B9152">
            <v>43487</v>
          </cell>
          <cell r="F9152" t="str">
            <v>LU0871674379</v>
          </cell>
          <cell r="L9152">
            <v>-163.19999999999982</v>
          </cell>
          <cell r="M9152">
            <v>44488.92</v>
          </cell>
          <cell r="O9152">
            <v>8026.79</v>
          </cell>
          <cell r="Q9152">
            <v>0</v>
          </cell>
          <cell r="S9152">
            <v>-903.16850865790309</v>
          </cell>
          <cell r="AR9152" t="str">
            <v>LU087167437943487</v>
          </cell>
        </row>
        <row r="9153">
          <cell r="B9153">
            <v>43488</v>
          </cell>
          <cell r="F9153" t="str">
            <v>LU0871674379</v>
          </cell>
          <cell r="L9153">
            <v>-62.800000000000182</v>
          </cell>
          <cell r="M9153">
            <v>44492.88</v>
          </cell>
          <cell r="O9153">
            <v>7963.99</v>
          </cell>
          <cell r="Q9153">
            <v>0</v>
          </cell>
          <cell r="S9153">
            <v>-902.53442850703163</v>
          </cell>
          <cell r="AR9153" t="str">
            <v>LU087167437943488</v>
          </cell>
        </row>
        <row r="9154">
          <cell r="B9154">
            <v>43489</v>
          </cell>
          <cell r="F9154" t="str">
            <v>LU0871674379</v>
          </cell>
          <cell r="L9154">
            <v>13.210000000000036</v>
          </cell>
          <cell r="M9154">
            <v>44485.71</v>
          </cell>
          <cell r="O9154">
            <v>7977.2</v>
          </cell>
          <cell r="Q9154">
            <v>0</v>
          </cell>
          <cell r="S9154">
            <v>-903.67237769008273</v>
          </cell>
          <cell r="AR9154" t="str">
            <v>LU087167437943489</v>
          </cell>
        </row>
        <row r="9155">
          <cell r="B9155">
            <v>43490</v>
          </cell>
          <cell r="F9155" t="str">
            <v>LU0871674379</v>
          </cell>
          <cell r="L9155">
            <v>-72.989999999999782</v>
          </cell>
          <cell r="M9155">
            <v>44485.71</v>
          </cell>
          <cell r="O9155">
            <v>7904.21</v>
          </cell>
          <cell r="Q9155">
            <v>0</v>
          </cell>
          <cell r="S9155">
            <v>-903.67237769008273</v>
          </cell>
          <cell r="AR9155" t="str">
            <v>LU087167437943490</v>
          </cell>
        </row>
        <row r="9156">
          <cell r="B9156">
            <v>43493</v>
          </cell>
          <cell r="F9156" t="str">
            <v>LU0871674379</v>
          </cell>
          <cell r="L9156">
            <v>2.5600000000004002</v>
          </cell>
          <cell r="M9156">
            <v>44423.74</v>
          </cell>
          <cell r="O9156">
            <v>7906.77</v>
          </cell>
          <cell r="Q9156">
            <v>0</v>
          </cell>
          <cell r="S9156">
            <v>-913.42434784981617</v>
          </cell>
          <cell r="AR9156" t="str">
            <v>LU087167437943493</v>
          </cell>
        </row>
        <row r="9157">
          <cell r="B9157">
            <v>43494</v>
          </cell>
          <cell r="F9157" t="str">
            <v>LU0871674379</v>
          </cell>
          <cell r="L9157">
            <v>152.72999999999956</v>
          </cell>
          <cell r="M9157">
            <v>44423.74</v>
          </cell>
          <cell r="O9157">
            <v>8059.5</v>
          </cell>
          <cell r="Q9157">
            <v>0</v>
          </cell>
          <cell r="S9157">
            <v>-913.42434784981617</v>
          </cell>
          <cell r="AR9157" t="str">
            <v>LU087167437943494</v>
          </cell>
        </row>
        <row r="9158">
          <cell r="B9158">
            <v>43495</v>
          </cell>
          <cell r="F9158" t="str">
            <v>LU0871674379</v>
          </cell>
          <cell r="L9158">
            <v>-22.890000000000327</v>
          </cell>
          <cell r="M9158">
            <v>44423.74</v>
          </cell>
          <cell r="O9158">
            <v>8036.61</v>
          </cell>
          <cell r="Q9158">
            <v>0</v>
          </cell>
          <cell r="S9158">
            <v>-913.42434784981617</v>
          </cell>
          <cell r="AR9158" t="str">
            <v>LU087167437943495</v>
          </cell>
        </row>
        <row r="9159">
          <cell r="B9159">
            <v>43496</v>
          </cell>
          <cell r="F9159" t="str">
            <v>LU0871674379</v>
          </cell>
          <cell r="L9159">
            <v>-129.73999999999978</v>
          </cell>
          <cell r="M9159">
            <v>44425.54</v>
          </cell>
          <cell r="O9159">
            <v>7906.87</v>
          </cell>
          <cell r="Q9159">
            <v>0</v>
          </cell>
          <cell r="S9159">
            <v>-913.13572437565824</v>
          </cell>
          <cell r="AR9159" t="str">
            <v>LU087167437943496</v>
          </cell>
        </row>
        <row r="9160">
          <cell r="B9160">
            <v>43497</v>
          </cell>
          <cell r="F9160" t="str">
            <v>LU0871674379</v>
          </cell>
          <cell r="L9160">
            <v>-17.539999999999964</v>
          </cell>
          <cell r="M9160">
            <v>44539.41</v>
          </cell>
          <cell r="O9160">
            <v>7889.33</v>
          </cell>
          <cell r="Q9160">
            <v>0</v>
          </cell>
          <cell r="S9160">
            <v>-895.20962776624481</v>
          </cell>
          <cell r="AR9160" t="str">
            <v>LU087167437943497</v>
          </cell>
        </row>
        <row r="9161">
          <cell r="B9161">
            <v>43500</v>
          </cell>
          <cell r="F9161" t="str">
            <v>LU0871674379</v>
          </cell>
          <cell r="L9161">
            <v>455.64999999999964</v>
          </cell>
          <cell r="M9161">
            <v>44539.41</v>
          </cell>
          <cell r="O9161">
            <v>8344.98</v>
          </cell>
          <cell r="Q9161">
            <v>0</v>
          </cell>
          <cell r="S9161">
            <v>-895.20962776624481</v>
          </cell>
          <cell r="AR9161" t="str">
            <v>LU087167437943500</v>
          </cell>
        </row>
        <row r="9162">
          <cell r="B9162">
            <v>43501</v>
          </cell>
          <cell r="F9162" t="str">
            <v>LU0871674379</v>
          </cell>
          <cell r="L9162">
            <v>-64.559999999999491</v>
          </cell>
          <cell r="M9162">
            <v>43662.95</v>
          </cell>
          <cell r="O9162">
            <v>8280.42</v>
          </cell>
          <cell r="Q9162">
            <v>0</v>
          </cell>
          <cell r="S9162">
            <v>-1041.8084655247162</v>
          </cell>
          <cell r="AR9162" t="str">
            <v>LU087167437943501</v>
          </cell>
        </row>
        <row r="9163">
          <cell r="B9163">
            <v>43502</v>
          </cell>
          <cell r="F9163" t="str">
            <v>LU0871674379</v>
          </cell>
          <cell r="L9163">
            <v>-32.460000000000946</v>
          </cell>
          <cell r="M9163">
            <v>43620.23</v>
          </cell>
          <cell r="O9163">
            <v>8247.9599999999991</v>
          </cell>
          <cell r="Q9163">
            <v>0</v>
          </cell>
          <cell r="S9163">
            <v>-1048.8907511868792</v>
          </cell>
          <cell r="AR9163" t="str">
            <v>LU087167437943502</v>
          </cell>
        </row>
        <row r="9164">
          <cell r="B9164">
            <v>43503</v>
          </cell>
          <cell r="F9164" t="str">
            <v>LU0871674379</v>
          </cell>
          <cell r="L9164">
            <v>-32.5</v>
          </cell>
          <cell r="M9164">
            <v>43631.12</v>
          </cell>
          <cell r="O9164">
            <v>8215.4599999999991</v>
          </cell>
          <cell r="Q9164">
            <v>0</v>
          </cell>
          <cell r="S9164">
            <v>-1047.0934689598123</v>
          </cell>
          <cell r="AR9164" t="str">
            <v>LU087167437943503</v>
          </cell>
        </row>
        <row r="9165">
          <cell r="B9165">
            <v>43504</v>
          </cell>
          <cell r="F9165" t="str">
            <v>LU0871674379</v>
          </cell>
          <cell r="L9165">
            <v>-32.599999999999454</v>
          </cell>
          <cell r="M9165">
            <v>43721.91</v>
          </cell>
          <cell r="O9165">
            <v>8182.86</v>
          </cell>
          <cell r="Q9165">
            <v>0</v>
          </cell>
          <cell r="S9165">
            <v>-1032.1771432419957</v>
          </cell>
          <cell r="AR9165" t="str">
            <v>LU087167437943504</v>
          </cell>
        </row>
        <row r="9166">
          <cell r="B9166">
            <v>43507</v>
          </cell>
          <cell r="F9166" t="str">
            <v>LU0871674379</v>
          </cell>
          <cell r="L9166">
            <v>-97.809999999999491</v>
          </cell>
          <cell r="M9166">
            <v>43721.91</v>
          </cell>
          <cell r="O9166">
            <v>8085.05</v>
          </cell>
          <cell r="Q9166">
            <v>0</v>
          </cell>
          <cell r="S9166">
            <v>-1032.1771432419957</v>
          </cell>
          <cell r="AR9166" t="str">
            <v>LU087167437943507</v>
          </cell>
        </row>
        <row r="9167">
          <cell r="B9167">
            <v>43508</v>
          </cell>
          <cell r="F9167" t="str">
            <v>LU0871674379</v>
          </cell>
          <cell r="L9167">
            <v>-32.650000000000546</v>
          </cell>
          <cell r="M9167">
            <v>43546.3</v>
          </cell>
          <cell r="O9167">
            <v>8052.4</v>
          </cell>
          <cell r="Q9167">
            <v>0</v>
          </cell>
          <cell r="S9167">
            <v>-1060.5051600732659</v>
          </cell>
          <cell r="AR9167" t="str">
            <v>LU087167437943508</v>
          </cell>
        </row>
        <row r="9168">
          <cell r="B9168">
            <v>43509</v>
          </cell>
          <cell r="F9168" t="str">
            <v>LU0871674379</v>
          </cell>
          <cell r="L9168">
            <v>-2.569999999999709</v>
          </cell>
          <cell r="M9168">
            <v>43614.98</v>
          </cell>
          <cell r="O9168">
            <v>8049.83</v>
          </cell>
          <cell r="Q9168">
            <v>0</v>
          </cell>
          <cell r="S9168">
            <v>-1049.4777401178123</v>
          </cell>
          <cell r="AR9168" t="str">
            <v>LU087167437943509</v>
          </cell>
        </row>
        <row r="9169">
          <cell r="B9169">
            <v>43510</v>
          </cell>
          <cell r="F9169" t="str">
            <v>LU0871674379</v>
          </cell>
          <cell r="L9169">
            <v>-32.970000000000255</v>
          </cell>
          <cell r="M9169">
            <v>43614.98</v>
          </cell>
          <cell r="O9169">
            <v>8016.86</v>
          </cell>
          <cell r="Q9169">
            <v>0</v>
          </cell>
          <cell r="S9169">
            <v>-1049.4777401178123</v>
          </cell>
          <cell r="AR9169" t="str">
            <v>LU087167437943510</v>
          </cell>
        </row>
        <row r="9170">
          <cell r="B9170">
            <v>43511</v>
          </cell>
          <cell r="F9170" t="str">
            <v>LU0871674379</v>
          </cell>
          <cell r="L9170">
            <v>386.84000000000106</v>
          </cell>
          <cell r="M9170">
            <v>43614.98</v>
          </cell>
          <cell r="O9170">
            <v>8403.7000000000007</v>
          </cell>
          <cell r="Q9170">
            <v>0</v>
          </cell>
          <cell r="S9170">
            <v>-1049.4777401178123</v>
          </cell>
          <cell r="AR9170" t="str">
            <v>LU087167437943511</v>
          </cell>
        </row>
        <row r="9171">
          <cell r="B9171">
            <v>43514</v>
          </cell>
          <cell r="F9171" t="str">
            <v>LU0871674379</v>
          </cell>
          <cell r="L9171">
            <v>-97.930000000000291</v>
          </cell>
          <cell r="M9171">
            <v>43502.85</v>
          </cell>
          <cell r="O9171">
            <v>8305.77</v>
          </cell>
          <cell r="Q9171">
            <v>0</v>
          </cell>
          <cell r="S9171">
            <v>-1068.3847519289063</v>
          </cell>
          <cell r="AR9171" t="str">
            <v>LU087167437943514</v>
          </cell>
        </row>
        <row r="9172">
          <cell r="B9172">
            <v>43515</v>
          </cell>
          <cell r="F9172" t="str">
            <v>LU0871674379</v>
          </cell>
          <cell r="L9172">
            <v>-32.950000000000728</v>
          </cell>
          <cell r="M9172">
            <v>43640.31</v>
          </cell>
          <cell r="O9172">
            <v>8272.82</v>
          </cell>
          <cell r="Q9172">
            <v>0</v>
          </cell>
          <cell r="S9172">
            <v>-1045.5161128351494</v>
          </cell>
          <cell r="AR9172" t="str">
            <v>LU087167437943515</v>
          </cell>
        </row>
        <row r="9173">
          <cell r="B9173">
            <v>43516</v>
          </cell>
          <cell r="F9173" t="str">
            <v>LU0871674379</v>
          </cell>
          <cell r="L9173">
            <v>-33.479999999999563</v>
          </cell>
          <cell r="M9173">
            <v>44328.54</v>
          </cell>
          <cell r="O9173">
            <v>8239.34</v>
          </cell>
          <cell r="Q9173">
            <v>0</v>
          </cell>
          <cell r="S9173">
            <v>-931.53783554373035</v>
          </cell>
          <cell r="AR9173" t="str">
            <v>LU087167437943516</v>
          </cell>
        </row>
        <row r="9174">
          <cell r="B9174">
            <v>43517</v>
          </cell>
          <cell r="F9174" t="str">
            <v>LU0871674379</v>
          </cell>
          <cell r="L9174">
            <v>-8.3899999999994179</v>
          </cell>
          <cell r="M9174">
            <v>44335.44</v>
          </cell>
          <cell r="O9174">
            <v>8230.9500000000007</v>
          </cell>
          <cell r="Q9174">
            <v>0</v>
          </cell>
          <cell r="S9174">
            <v>-930.4003328212234</v>
          </cell>
          <cell r="AR9174" t="str">
            <v>LU087167437943517</v>
          </cell>
        </row>
        <row r="9175">
          <cell r="B9175">
            <v>43518</v>
          </cell>
          <cell r="F9175" t="str">
            <v>LU0871674379</v>
          </cell>
          <cell r="L9175">
            <v>-22.700000000000728</v>
          </cell>
          <cell r="M9175">
            <v>44339.57</v>
          </cell>
          <cell r="O9175">
            <v>8208.25</v>
          </cell>
          <cell r="Q9175">
            <v>0</v>
          </cell>
          <cell r="S9175">
            <v>-929.72026129998824</v>
          </cell>
          <cell r="AR9175" t="str">
            <v>LU087167437943518</v>
          </cell>
        </row>
        <row r="9176">
          <cell r="B9176">
            <v>43521</v>
          </cell>
          <cell r="F9176" t="str">
            <v>LU0871674379</v>
          </cell>
          <cell r="L9176">
            <v>-101.03999999999996</v>
          </cell>
          <cell r="M9176">
            <v>44246.94</v>
          </cell>
          <cell r="O9176">
            <v>8107.21</v>
          </cell>
          <cell r="Q9176">
            <v>0</v>
          </cell>
          <cell r="S9176">
            <v>-944.92587131595735</v>
          </cell>
          <cell r="AR9176" t="str">
            <v>LU087167437943521</v>
          </cell>
        </row>
        <row r="9177">
          <cell r="B9177">
            <v>43522</v>
          </cell>
          <cell r="F9177" t="str">
            <v>LU0871674379</v>
          </cell>
          <cell r="L9177">
            <v>-41.539999999999964</v>
          </cell>
          <cell r="M9177">
            <v>43362.11</v>
          </cell>
          <cell r="O9177">
            <v>8065.67</v>
          </cell>
          <cell r="Q9177">
            <v>0</v>
          </cell>
          <cell r="S9177">
            <v>-1088.1539423550737</v>
          </cell>
          <cell r="AR9177" t="str">
            <v>LU087167437943522</v>
          </cell>
        </row>
        <row r="9178">
          <cell r="B9178">
            <v>43523</v>
          </cell>
          <cell r="F9178" t="str">
            <v>LU0871674379</v>
          </cell>
          <cell r="L9178">
            <v>-33.319999999999709</v>
          </cell>
          <cell r="M9178">
            <v>43351.77</v>
          </cell>
          <cell r="O9178">
            <v>8032.35</v>
          </cell>
          <cell r="Q9178">
            <v>0</v>
          </cell>
          <cell r="S9178">
            <v>-1089.8177801165682</v>
          </cell>
          <cell r="AR9178" t="str">
            <v>LU087167437943523</v>
          </cell>
        </row>
        <row r="9179">
          <cell r="B9179">
            <v>43524</v>
          </cell>
          <cell r="F9179" t="str">
            <v>LU0871674379</v>
          </cell>
          <cell r="L9179">
            <v>-33.190000000000509</v>
          </cell>
          <cell r="M9179">
            <v>43352.12</v>
          </cell>
          <cell r="O9179">
            <v>7999.16</v>
          </cell>
          <cell r="Q9179">
            <v>0</v>
          </cell>
          <cell r="S9179">
            <v>-1089.7617296651795</v>
          </cell>
          <cell r="AR9179" t="str">
            <v>LU087167437943524</v>
          </cell>
        </row>
        <row r="9180">
          <cell r="B9180">
            <v>43525</v>
          </cell>
          <cell r="F9180" t="str">
            <v>LU0871674379</v>
          </cell>
          <cell r="L9180">
            <v>62.659999999999854</v>
          </cell>
          <cell r="M9180">
            <v>42911.42</v>
          </cell>
          <cell r="O9180">
            <v>8061.82</v>
          </cell>
          <cell r="Q9180">
            <v>0</v>
          </cell>
          <cell r="S9180">
            <v>-1159.9998591438898</v>
          </cell>
          <cell r="AR9180" t="str">
            <v>LU087167437943525</v>
          </cell>
        </row>
        <row r="9181">
          <cell r="B9181">
            <v>43528</v>
          </cell>
          <cell r="F9181" t="str">
            <v>LU0871674379</v>
          </cell>
          <cell r="L9181">
            <v>-98.979999999999563</v>
          </cell>
          <cell r="M9181">
            <v>42911.42</v>
          </cell>
          <cell r="O9181">
            <v>7962.84</v>
          </cell>
          <cell r="Q9181">
            <v>0</v>
          </cell>
          <cell r="S9181">
            <v>-1159.9998591438898</v>
          </cell>
          <cell r="AR9181" t="str">
            <v>LU087167437943528</v>
          </cell>
        </row>
        <row r="9182">
          <cell r="B9182">
            <v>43529</v>
          </cell>
          <cell r="F9182" t="str">
            <v>LU0871674379</v>
          </cell>
          <cell r="L9182">
            <v>-5.6999999999998181</v>
          </cell>
          <cell r="M9182">
            <v>42911.42</v>
          </cell>
          <cell r="O9182">
            <v>7957.14</v>
          </cell>
          <cell r="Q9182">
            <v>0</v>
          </cell>
          <cell r="S9182">
            <v>-1159.9998591438898</v>
          </cell>
          <cell r="AR9182" t="str">
            <v>LU087167437943529</v>
          </cell>
        </row>
        <row r="9183">
          <cell r="B9183">
            <v>43530</v>
          </cell>
          <cell r="F9183" t="str">
            <v>LU0871674379</v>
          </cell>
          <cell r="L9183">
            <v>-32.900000000000546</v>
          </cell>
          <cell r="M9183">
            <v>42460.800000000003</v>
          </cell>
          <cell r="O9183">
            <v>7924.24</v>
          </cell>
          <cell r="Q9183">
            <v>0</v>
          </cell>
          <cell r="S9183">
            <v>-1231.3777648452754</v>
          </cell>
          <cell r="AR9183" t="str">
            <v>LU087167437943530</v>
          </cell>
        </row>
        <row r="9184">
          <cell r="B9184">
            <v>43531</v>
          </cell>
          <cell r="F9184" t="str">
            <v>LU0871674379</v>
          </cell>
          <cell r="L9184">
            <v>-32.909999999999854</v>
          </cell>
          <cell r="M9184">
            <v>42469.25</v>
          </cell>
          <cell r="O9184">
            <v>7891.33</v>
          </cell>
          <cell r="Q9184">
            <v>0</v>
          </cell>
          <cell r="S9184">
            <v>-1230.0458378470314</v>
          </cell>
          <cell r="AR9184" t="str">
            <v>LU087167437943531</v>
          </cell>
        </row>
        <row r="9185">
          <cell r="B9185">
            <v>43532</v>
          </cell>
          <cell r="F9185" t="str">
            <v>LU0871674379</v>
          </cell>
          <cell r="L9185">
            <v>-32.630000000000109</v>
          </cell>
          <cell r="M9185">
            <v>42469.25</v>
          </cell>
          <cell r="O9185">
            <v>7858.7</v>
          </cell>
          <cell r="Q9185">
            <v>0</v>
          </cell>
          <cell r="S9185">
            <v>-1230.0458378470314</v>
          </cell>
          <cell r="AR9185" t="str">
            <v>LU087167437943532</v>
          </cell>
        </row>
        <row r="9186">
          <cell r="B9186">
            <v>43535</v>
          </cell>
          <cell r="F9186" t="str">
            <v>LU0871674379</v>
          </cell>
          <cell r="L9186">
            <v>55.350000000000364</v>
          </cell>
          <cell r="M9186">
            <v>42212.91</v>
          </cell>
          <cell r="O9186">
            <v>7914.05</v>
          </cell>
          <cell r="Q9186">
            <v>0</v>
          </cell>
          <cell r="S9186">
            <v>-1270.0557087047996</v>
          </cell>
          <cell r="AR9186" t="str">
            <v>LU087167437943535</v>
          </cell>
        </row>
        <row r="9187">
          <cell r="B9187">
            <v>43536</v>
          </cell>
          <cell r="F9187" t="str">
            <v>LU0871674379</v>
          </cell>
          <cell r="L9187">
            <v>-32.350000000000364</v>
          </cell>
          <cell r="M9187">
            <v>42225.72</v>
          </cell>
          <cell r="O9187">
            <v>7881.7</v>
          </cell>
          <cell r="Q9187">
            <v>0</v>
          </cell>
          <cell r="S9187">
            <v>-1268.0395111275307</v>
          </cell>
          <cell r="AR9187" t="str">
            <v>LU087167437943536</v>
          </cell>
        </row>
        <row r="9188">
          <cell r="B9188">
            <v>43537</v>
          </cell>
          <cell r="F9188" t="str">
            <v>LU0871674379</v>
          </cell>
          <cell r="L9188">
            <v>339.19999999999982</v>
          </cell>
          <cell r="M9188">
            <v>42497.83</v>
          </cell>
          <cell r="O9188">
            <v>8220.9</v>
          </cell>
          <cell r="Q9188">
            <v>0</v>
          </cell>
          <cell r="S9188">
            <v>-1225.4199144545291</v>
          </cell>
          <cell r="AR9188" t="str">
            <v>LU087167437943537</v>
          </cell>
        </row>
        <row r="9189">
          <cell r="B9189">
            <v>43538</v>
          </cell>
          <cell r="F9189" t="str">
            <v>LU0871674379</v>
          </cell>
          <cell r="L9189">
            <v>139.72999999999956</v>
          </cell>
          <cell r="M9189">
            <v>42497.83</v>
          </cell>
          <cell r="O9189">
            <v>8360.6299999999992</v>
          </cell>
          <cell r="Q9189">
            <v>0</v>
          </cell>
          <cell r="S9189">
            <v>-1225.4199144545291</v>
          </cell>
          <cell r="AR9189" t="str">
            <v>LU087167437943538</v>
          </cell>
        </row>
        <row r="9190">
          <cell r="B9190">
            <v>43539</v>
          </cell>
          <cell r="F9190" t="str">
            <v>LU0871674379</v>
          </cell>
          <cell r="L9190">
            <v>-32.959999999999127</v>
          </cell>
          <cell r="M9190">
            <v>42497.83</v>
          </cell>
          <cell r="O9190">
            <v>8327.67</v>
          </cell>
          <cell r="Q9190">
            <v>0</v>
          </cell>
          <cell r="S9190">
            <v>-1225.4199144545291</v>
          </cell>
          <cell r="AR9190" t="str">
            <v>LU087167437943539</v>
          </cell>
        </row>
        <row r="9191">
          <cell r="B9191">
            <v>43542</v>
          </cell>
          <cell r="F9191" t="str">
            <v>LU0871674379</v>
          </cell>
          <cell r="L9191">
            <v>-98.909999999999854</v>
          </cell>
          <cell r="M9191">
            <v>42296.01</v>
          </cell>
          <cell r="O9191">
            <v>8228.76</v>
          </cell>
          <cell r="Q9191">
            <v>0</v>
          </cell>
          <cell r="S9191">
            <v>-1259.1481333368765</v>
          </cell>
          <cell r="AR9191" t="str">
            <v>LU087167437943542</v>
          </cell>
        </row>
        <row r="9192">
          <cell r="B9192">
            <v>43543</v>
          </cell>
          <cell r="F9192" t="str">
            <v>LU0871674379</v>
          </cell>
          <cell r="L9192">
            <v>-12.25</v>
          </cell>
          <cell r="M9192">
            <v>42296.01</v>
          </cell>
          <cell r="O9192">
            <v>8216.51</v>
          </cell>
          <cell r="Q9192">
            <v>0</v>
          </cell>
          <cell r="S9192">
            <v>-1259.1481333368765</v>
          </cell>
          <cell r="AR9192" t="str">
            <v>LU087167437943543</v>
          </cell>
        </row>
        <row r="9193">
          <cell r="B9193">
            <v>43544</v>
          </cell>
          <cell r="F9193" t="str">
            <v>LU0871674379</v>
          </cell>
          <cell r="L9193">
            <v>-32.880000000000109</v>
          </cell>
          <cell r="M9193">
            <v>42296.01</v>
          </cell>
          <cell r="O9193">
            <v>8183.63</v>
          </cell>
          <cell r="Q9193">
            <v>0</v>
          </cell>
          <cell r="S9193">
            <v>-1259.1481333368765</v>
          </cell>
          <cell r="AR9193" t="str">
            <v>LU087167437943544</v>
          </cell>
        </row>
        <row r="9194">
          <cell r="B9194">
            <v>43545</v>
          </cell>
          <cell r="F9194" t="str">
            <v>LU0871674379</v>
          </cell>
          <cell r="L9194">
            <v>-32.850000000000364</v>
          </cell>
          <cell r="M9194">
            <v>42296.01</v>
          </cell>
          <cell r="O9194">
            <v>8150.78</v>
          </cell>
          <cell r="Q9194">
            <v>0</v>
          </cell>
          <cell r="S9194">
            <v>-1259.1481333368765</v>
          </cell>
          <cell r="AR9194" t="str">
            <v>LU087167437943545</v>
          </cell>
        </row>
        <row r="9195">
          <cell r="B9195">
            <v>43546</v>
          </cell>
          <cell r="F9195" t="str">
            <v>LU0871674379</v>
          </cell>
          <cell r="L9195">
            <v>-32.800000000000182</v>
          </cell>
          <cell r="M9195">
            <v>42405.8</v>
          </cell>
          <cell r="O9195">
            <v>8117.98</v>
          </cell>
          <cell r="Q9195">
            <v>0</v>
          </cell>
          <cell r="S9195">
            <v>-1241.2591584042304</v>
          </cell>
          <cell r="AR9195" t="str">
            <v>LU087167437943546</v>
          </cell>
        </row>
        <row r="9196">
          <cell r="B9196">
            <v>43549</v>
          </cell>
          <cell r="F9196" t="str">
            <v>LU0871674379</v>
          </cell>
          <cell r="L9196">
            <v>-98</v>
          </cell>
          <cell r="M9196">
            <v>42397.64</v>
          </cell>
          <cell r="O9196">
            <v>8019.98</v>
          </cell>
          <cell r="Q9196">
            <v>0</v>
          </cell>
          <cell r="S9196">
            <v>-1242.5824217801708</v>
          </cell>
          <cell r="AR9196" t="str">
            <v>LU087167437943549</v>
          </cell>
        </row>
        <row r="9197">
          <cell r="B9197">
            <v>43550</v>
          </cell>
          <cell r="F9197" t="str">
            <v>LU0871674379</v>
          </cell>
          <cell r="L9197">
            <v>-32.989999999999782</v>
          </cell>
          <cell r="M9197">
            <v>42274.18</v>
          </cell>
          <cell r="O9197">
            <v>7986.99</v>
          </cell>
          <cell r="Q9197">
            <v>0</v>
          </cell>
          <cell r="S9197">
            <v>-1262.3178953821687</v>
          </cell>
          <cell r="AR9197" t="str">
            <v>LU087167437943550</v>
          </cell>
        </row>
        <row r="9198">
          <cell r="B9198">
            <v>43551</v>
          </cell>
          <cell r="F9198" t="str">
            <v>LU0871674379</v>
          </cell>
          <cell r="L9198">
            <v>-173.64999999999964</v>
          </cell>
          <cell r="M9198">
            <v>42342.74</v>
          </cell>
          <cell r="O9198">
            <v>7813.34</v>
          </cell>
          <cell r="Q9198">
            <v>0</v>
          </cell>
          <cell r="S9198">
            <v>-1251.4118643369163</v>
          </cell>
          <cell r="AR9198" t="str">
            <v>LU087167437943551</v>
          </cell>
        </row>
        <row r="9199">
          <cell r="B9199">
            <v>43552</v>
          </cell>
          <cell r="F9199" t="str">
            <v>LU0871674379</v>
          </cell>
          <cell r="L9199">
            <v>-33.489999999999782</v>
          </cell>
          <cell r="M9199">
            <v>42356.5</v>
          </cell>
          <cell r="O9199">
            <v>7779.85</v>
          </cell>
          <cell r="Q9199">
            <v>0</v>
          </cell>
          <cell r="S9199">
            <v>-1249.2794531810314</v>
          </cell>
          <cell r="AR9199" t="str">
            <v>LU087167437943552</v>
          </cell>
        </row>
        <row r="9200">
          <cell r="B9200">
            <v>43553</v>
          </cell>
          <cell r="F9200" t="str">
            <v>LU0871674379</v>
          </cell>
          <cell r="L9200">
            <v>-100.30000000000018</v>
          </cell>
          <cell r="M9200">
            <v>42358.21</v>
          </cell>
          <cell r="O9200">
            <v>7679.55</v>
          </cell>
          <cell r="Q9200">
            <v>0</v>
          </cell>
          <cell r="S9200">
            <v>-1249.0158035490963</v>
          </cell>
          <cell r="AR9200" t="str">
            <v>LU087167437943553</v>
          </cell>
        </row>
        <row r="9201">
          <cell r="B9201">
            <v>43193</v>
          </cell>
          <cell r="F9201" t="str">
            <v>LU1061980048</v>
          </cell>
          <cell r="L9201">
            <v>346.93</v>
          </cell>
          <cell r="M9201">
            <v>50000</v>
          </cell>
          <cell r="O9201">
            <v>346.93</v>
          </cell>
          <cell r="Q9201">
            <v>0</v>
          </cell>
          <cell r="S9201">
            <v>0</v>
          </cell>
          <cell r="AR9201" t="str">
            <v>LU106198004843193</v>
          </cell>
        </row>
        <row r="9202">
          <cell r="B9202">
            <v>43194</v>
          </cell>
          <cell r="F9202" t="str">
            <v>LU1061980048</v>
          </cell>
          <cell r="L9202">
            <v>-32.129999999999995</v>
          </cell>
          <cell r="M9202">
            <v>50000</v>
          </cell>
          <cell r="O9202">
            <v>314.8</v>
          </cell>
          <cell r="Q9202">
            <v>0</v>
          </cell>
          <cell r="S9202">
            <v>0</v>
          </cell>
          <cell r="AR9202" t="str">
            <v>LU106198004843194</v>
          </cell>
        </row>
        <row r="9203">
          <cell r="B9203">
            <v>43195</v>
          </cell>
          <cell r="F9203" t="str">
            <v>LU1061980048</v>
          </cell>
          <cell r="L9203">
            <v>-31.689999999999998</v>
          </cell>
          <cell r="M9203">
            <v>50000</v>
          </cell>
          <cell r="O9203">
            <v>283.11</v>
          </cell>
          <cell r="Q9203">
            <v>0</v>
          </cell>
          <cell r="S9203">
            <v>0</v>
          </cell>
          <cell r="AR9203" t="str">
            <v>LU106198004843195</v>
          </cell>
        </row>
        <row r="9204">
          <cell r="B9204">
            <v>43196</v>
          </cell>
          <cell r="F9204" t="str">
            <v>LU1061980048</v>
          </cell>
          <cell r="L9204">
            <v>-32.130000000000024</v>
          </cell>
          <cell r="M9204">
            <v>50000</v>
          </cell>
          <cell r="O9204">
            <v>250.98</v>
          </cell>
          <cell r="Q9204">
            <v>0</v>
          </cell>
          <cell r="S9204">
            <v>0</v>
          </cell>
          <cell r="AR9204" t="str">
            <v>LU106198004843196</v>
          </cell>
        </row>
        <row r="9205">
          <cell r="B9205">
            <v>43199</v>
          </cell>
          <cell r="F9205" t="str">
            <v>LU1061980048</v>
          </cell>
          <cell r="L9205">
            <v>-56.099999999999994</v>
          </cell>
          <cell r="M9205">
            <v>50000</v>
          </cell>
          <cell r="O9205">
            <v>194.88</v>
          </cell>
          <cell r="Q9205">
            <v>0</v>
          </cell>
          <cell r="S9205">
            <v>0</v>
          </cell>
          <cell r="AR9205" t="str">
            <v>LU106198004843199</v>
          </cell>
        </row>
        <row r="9206">
          <cell r="B9206">
            <v>43200</v>
          </cell>
          <cell r="F9206" t="str">
            <v>LU1061980048</v>
          </cell>
          <cell r="L9206">
            <v>-74.67</v>
          </cell>
          <cell r="M9206">
            <v>50000</v>
          </cell>
          <cell r="O9206">
            <v>120.21</v>
          </cell>
          <cell r="Q9206">
            <v>0</v>
          </cell>
          <cell r="S9206">
            <v>0</v>
          </cell>
          <cell r="AR9206" t="str">
            <v>LU106198004843200</v>
          </cell>
        </row>
        <row r="9207">
          <cell r="B9207">
            <v>43201</v>
          </cell>
          <cell r="F9207" t="str">
            <v>LU1061980048</v>
          </cell>
          <cell r="L9207">
            <v>212.75</v>
          </cell>
          <cell r="M9207">
            <v>50000</v>
          </cell>
          <cell r="O9207">
            <v>332.96</v>
          </cell>
          <cell r="Q9207">
            <v>0</v>
          </cell>
          <cell r="S9207">
            <v>0</v>
          </cell>
          <cell r="AR9207" t="str">
            <v>LU106198004843201</v>
          </cell>
        </row>
        <row r="9208">
          <cell r="B9208">
            <v>43202</v>
          </cell>
          <cell r="F9208" t="str">
            <v>LU1061980048</v>
          </cell>
          <cell r="L9208">
            <v>-32.589999999999975</v>
          </cell>
          <cell r="M9208">
            <v>50000</v>
          </cell>
          <cell r="O9208">
            <v>300.37</v>
          </cell>
          <cell r="Q9208">
            <v>0</v>
          </cell>
          <cell r="S9208">
            <v>0</v>
          </cell>
          <cell r="AR9208" t="str">
            <v>LU106198004843202</v>
          </cell>
        </row>
        <row r="9209">
          <cell r="B9209">
            <v>43203</v>
          </cell>
          <cell r="F9209" t="str">
            <v>LU1061980048</v>
          </cell>
          <cell r="L9209">
            <v>-32.850000000000023</v>
          </cell>
          <cell r="M9209">
            <v>50000</v>
          </cell>
          <cell r="O9209">
            <v>267.52</v>
          </cell>
          <cell r="Q9209">
            <v>0</v>
          </cell>
          <cell r="S9209">
            <v>0</v>
          </cell>
          <cell r="AR9209" t="str">
            <v>LU106198004843203</v>
          </cell>
        </row>
        <row r="9210">
          <cell r="B9210">
            <v>43206</v>
          </cell>
          <cell r="F9210" t="str">
            <v>LU1061980048</v>
          </cell>
          <cell r="L9210">
            <v>-99.519999999999982</v>
          </cell>
          <cell r="M9210">
            <v>50000</v>
          </cell>
          <cell r="O9210">
            <v>168</v>
          </cell>
          <cell r="Q9210">
            <v>0</v>
          </cell>
          <cell r="S9210">
            <v>0</v>
          </cell>
          <cell r="AR9210" t="str">
            <v>LU106198004843206</v>
          </cell>
        </row>
        <row r="9211">
          <cell r="B9211">
            <v>43207</v>
          </cell>
          <cell r="F9211" t="str">
            <v>LU1061980048</v>
          </cell>
          <cell r="L9211">
            <v>-54.5</v>
          </cell>
          <cell r="M9211">
            <v>50000</v>
          </cell>
          <cell r="O9211">
            <v>113.5</v>
          </cell>
          <cell r="Q9211">
            <v>0</v>
          </cell>
          <cell r="S9211">
            <v>0</v>
          </cell>
          <cell r="AR9211" t="str">
            <v>LU106198004843207</v>
          </cell>
        </row>
        <row r="9212">
          <cell r="B9212">
            <v>43208</v>
          </cell>
          <cell r="F9212" t="str">
            <v>LU1061980048</v>
          </cell>
          <cell r="L9212">
            <v>-56.28</v>
          </cell>
          <cell r="M9212">
            <v>50000</v>
          </cell>
          <cell r="O9212">
            <v>57.22</v>
          </cell>
          <cell r="Q9212">
            <v>0</v>
          </cell>
          <cell r="S9212">
            <v>0</v>
          </cell>
          <cell r="AR9212" t="str">
            <v>LU106198004843208</v>
          </cell>
        </row>
        <row r="9213">
          <cell r="B9213">
            <v>43209</v>
          </cell>
          <cell r="F9213" t="str">
            <v>LU1061980048</v>
          </cell>
          <cell r="L9213">
            <v>-17.560000000000002</v>
          </cell>
          <cell r="M9213">
            <v>50000</v>
          </cell>
          <cell r="O9213">
            <v>39.659999999999997</v>
          </cell>
          <cell r="Q9213">
            <v>0</v>
          </cell>
          <cell r="S9213">
            <v>0</v>
          </cell>
          <cell r="AR9213" t="str">
            <v>LU106198004843209</v>
          </cell>
        </row>
        <row r="9214">
          <cell r="B9214">
            <v>43210</v>
          </cell>
          <cell r="F9214" t="str">
            <v>LU1061980048</v>
          </cell>
          <cell r="L9214">
            <v>-8.9499999999999957</v>
          </cell>
          <cell r="M9214">
            <v>50000</v>
          </cell>
          <cell r="O9214">
            <v>30.71</v>
          </cell>
          <cell r="Q9214">
            <v>0</v>
          </cell>
          <cell r="S9214">
            <v>0</v>
          </cell>
          <cell r="AR9214" t="str">
            <v>LU106198004843210</v>
          </cell>
        </row>
        <row r="9215">
          <cell r="B9215">
            <v>43213</v>
          </cell>
          <cell r="F9215" t="str">
            <v>LU1061980048</v>
          </cell>
          <cell r="L9215">
            <v>-89.15</v>
          </cell>
          <cell r="M9215">
            <v>50000</v>
          </cell>
          <cell r="O9215">
            <v>-58.440000000000005</v>
          </cell>
          <cell r="Q9215">
            <v>0</v>
          </cell>
          <cell r="S9215">
            <v>0</v>
          </cell>
          <cell r="AR9215" t="str">
            <v>LU106198004843213</v>
          </cell>
        </row>
        <row r="9216">
          <cell r="B9216">
            <v>43214</v>
          </cell>
          <cell r="F9216" t="str">
            <v>LU1061980048</v>
          </cell>
          <cell r="L9216">
            <v>430.82</v>
          </cell>
          <cell r="M9216">
            <v>50000</v>
          </cell>
          <cell r="O9216">
            <v>372.38</v>
          </cell>
          <cell r="Q9216">
            <v>0</v>
          </cell>
          <cell r="S9216">
            <v>0</v>
          </cell>
          <cell r="AR9216" t="str">
            <v>LU106198004843214</v>
          </cell>
        </row>
        <row r="9217">
          <cell r="B9217">
            <v>43215</v>
          </cell>
          <cell r="F9217" t="str">
            <v>LU1061980048</v>
          </cell>
          <cell r="L9217">
            <v>-41.819999999999993</v>
          </cell>
          <cell r="M9217">
            <v>50000</v>
          </cell>
          <cell r="O9217">
            <v>330.56</v>
          </cell>
          <cell r="Q9217">
            <v>0</v>
          </cell>
          <cell r="S9217">
            <v>0</v>
          </cell>
          <cell r="AR9217" t="str">
            <v>LU106198004843215</v>
          </cell>
        </row>
        <row r="9218">
          <cell r="B9218">
            <v>43216</v>
          </cell>
          <cell r="F9218" t="str">
            <v>LU1061980048</v>
          </cell>
          <cell r="L9218">
            <v>312.95999999999998</v>
          </cell>
          <cell r="M9218">
            <v>50000</v>
          </cell>
          <cell r="O9218">
            <v>643.52</v>
          </cell>
          <cell r="Q9218">
            <v>0</v>
          </cell>
          <cell r="S9218">
            <v>0</v>
          </cell>
          <cell r="AR9218" t="str">
            <v>LU106198004843216</v>
          </cell>
        </row>
        <row r="9219">
          <cell r="B9219">
            <v>43217</v>
          </cell>
          <cell r="F9219" t="str">
            <v>LU1061980048</v>
          </cell>
          <cell r="L9219">
            <v>115.34000000000003</v>
          </cell>
          <cell r="M9219">
            <v>50000</v>
          </cell>
          <cell r="O9219">
            <v>758.86</v>
          </cell>
          <cell r="Q9219">
            <v>0</v>
          </cell>
          <cell r="S9219">
            <v>0</v>
          </cell>
          <cell r="AR9219" t="str">
            <v>LU106198004843217</v>
          </cell>
        </row>
        <row r="9220">
          <cell r="B9220">
            <v>43220</v>
          </cell>
          <cell r="F9220" t="str">
            <v>LU1061980048</v>
          </cell>
          <cell r="L9220">
            <v>210.59000000000003</v>
          </cell>
          <cell r="M9220">
            <v>50000</v>
          </cell>
          <cell r="O9220">
            <v>969.45</v>
          </cell>
          <cell r="Q9220">
            <v>0</v>
          </cell>
          <cell r="S9220">
            <v>0</v>
          </cell>
          <cell r="AR9220" t="str">
            <v>LU106198004843220</v>
          </cell>
        </row>
        <row r="9221">
          <cell r="B9221">
            <v>43222</v>
          </cell>
          <cell r="F9221" t="str">
            <v>LU1061980048</v>
          </cell>
          <cell r="L9221">
            <v>52.669999999999959</v>
          </cell>
          <cell r="M9221">
            <v>50000</v>
          </cell>
          <cell r="O9221">
            <v>1022.12</v>
          </cell>
          <cell r="Q9221">
            <v>0</v>
          </cell>
          <cell r="S9221">
            <v>0</v>
          </cell>
          <cell r="AR9221" t="str">
            <v>LU106198004843222</v>
          </cell>
        </row>
        <row r="9222">
          <cell r="B9222">
            <v>43223</v>
          </cell>
          <cell r="F9222" t="str">
            <v>LU1061980048</v>
          </cell>
          <cell r="L9222">
            <v>203.15999999999997</v>
          </cell>
          <cell r="M9222">
            <v>50000</v>
          </cell>
          <cell r="O9222">
            <v>1225.28</v>
          </cell>
          <cell r="Q9222">
            <v>0</v>
          </cell>
          <cell r="S9222">
            <v>0</v>
          </cell>
          <cell r="AR9222" t="str">
            <v>LU106198004843223</v>
          </cell>
        </row>
        <row r="9223">
          <cell r="B9223">
            <v>43224</v>
          </cell>
          <cell r="F9223" t="str">
            <v>LU1061980048</v>
          </cell>
          <cell r="L9223">
            <v>-48.289999999999964</v>
          </cell>
          <cell r="M9223">
            <v>50000</v>
          </cell>
          <cell r="O9223">
            <v>1176.99</v>
          </cell>
          <cell r="Q9223">
            <v>0</v>
          </cell>
          <cell r="S9223">
            <v>0</v>
          </cell>
          <cell r="AR9223" t="str">
            <v>LU106198004843224</v>
          </cell>
        </row>
        <row r="9224">
          <cell r="B9224">
            <v>43227</v>
          </cell>
          <cell r="F9224" t="str">
            <v>LU1061980048</v>
          </cell>
          <cell r="L9224">
            <v>-77.769999999999982</v>
          </cell>
          <cell r="M9224">
            <v>50000</v>
          </cell>
          <cell r="O9224">
            <v>1099.22</v>
          </cell>
          <cell r="Q9224">
            <v>0</v>
          </cell>
          <cell r="S9224">
            <v>0</v>
          </cell>
          <cell r="AR9224" t="str">
            <v>LU106198004843227</v>
          </cell>
        </row>
        <row r="9225">
          <cell r="B9225">
            <v>43228</v>
          </cell>
          <cell r="F9225" t="str">
            <v>LU1061980048</v>
          </cell>
          <cell r="L9225">
            <v>728.84999999999991</v>
          </cell>
          <cell r="M9225">
            <v>50000</v>
          </cell>
          <cell r="O9225">
            <v>1828.07</v>
          </cell>
          <cell r="Q9225">
            <v>0</v>
          </cell>
          <cell r="S9225">
            <v>0</v>
          </cell>
          <cell r="AR9225" t="str">
            <v>LU106198004843228</v>
          </cell>
        </row>
        <row r="9226">
          <cell r="B9226">
            <v>43229</v>
          </cell>
          <cell r="F9226" t="str">
            <v>LU1061980048</v>
          </cell>
          <cell r="L9226">
            <v>-12.240000000000009</v>
          </cell>
          <cell r="M9226">
            <v>50000</v>
          </cell>
          <cell r="O9226">
            <v>1815.83</v>
          </cell>
          <cell r="Q9226">
            <v>0</v>
          </cell>
          <cell r="S9226">
            <v>0</v>
          </cell>
          <cell r="AR9226" t="str">
            <v>LU106198004843229</v>
          </cell>
        </row>
        <row r="9227">
          <cell r="B9227">
            <v>43231</v>
          </cell>
          <cell r="F9227" t="str">
            <v>LU1061980048</v>
          </cell>
          <cell r="L9227">
            <v>-58.819999999999936</v>
          </cell>
          <cell r="M9227">
            <v>50000</v>
          </cell>
          <cell r="O9227">
            <v>1757.01</v>
          </cell>
          <cell r="Q9227">
            <v>0</v>
          </cell>
          <cell r="S9227">
            <v>0</v>
          </cell>
          <cell r="AR9227" t="str">
            <v>LU106198004843231</v>
          </cell>
        </row>
        <row r="9228">
          <cell r="B9228">
            <v>43234</v>
          </cell>
          <cell r="F9228" t="str">
            <v>LU1061980048</v>
          </cell>
          <cell r="L9228">
            <v>240.28999999999996</v>
          </cell>
          <cell r="M9228">
            <v>50000</v>
          </cell>
          <cell r="O9228">
            <v>1997.3</v>
          </cell>
          <cell r="Q9228">
            <v>0</v>
          </cell>
          <cell r="S9228">
            <v>0</v>
          </cell>
          <cell r="AR9228" t="str">
            <v>LU106198004843234</v>
          </cell>
        </row>
        <row r="9229">
          <cell r="B9229">
            <v>43235</v>
          </cell>
          <cell r="F9229" t="str">
            <v>LU1061980048</v>
          </cell>
          <cell r="L9229">
            <v>349.54999999999995</v>
          </cell>
          <cell r="M9229">
            <v>50000</v>
          </cell>
          <cell r="O9229">
            <v>2346.85</v>
          </cell>
          <cell r="Q9229">
            <v>0</v>
          </cell>
          <cell r="S9229">
            <v>0</v>
          </cell>
          <cell r="AR9229" t="str">
            <v>LU106198004843235</v>
          </cell>
        </row>
        <row r="9230">
          <cell r="B9230">
            <v>43236</v>
          </cell>
          <cell r="F9230" t="str">
            <v>LU1061980048</v>
          </cell>
          <cell r="L9230">
            <v>-30.190000000000055</v>
          </cell>
          <cell r="M9230">
            <v>50000</v>
          </cell>
          <cell r="O9230">
            <v>2316.66</v>
          </cell>
          <cell r="Q9230">
            <v>0</v>
          </cell>
          <cell r="S9230">
            <v>0</v>
          </cell>
          <cell r="AR9230" t="str">
            <v>LU106198004843236</v>
          </cell>
        </row>
        <row r="9231">
          <cell r="B9231">
            <v>43237</v>
          </cell>
          <cell r="F9231" t="str">
            <v>LU1061980048</v>
          </cell>
          <cell r="L9231">
            <v>146.37000000000035</v>
          </cell>
          <cell r="M9231">
            <v>50000</v>
          </cell>
          <cell r="O9231">
            <v>2463.0300000000002</v>
          </cell>
          <cell r="Q9231">
            <v>0</v>
          </cell>
          <cell r="S9231">
            <v>0</v>
          </cell>
          <cell r="AR9231" t="str">
            <v>LU106198004843237</v>
          </cell>
        </row>
        <row r="9232">
          <cell r="B9232">
            <v>43238</v>
          </cell>
          <cell r="F9232" t="str">
            <v>LU1061980048</v>
          </cell>
          <cell r="L9232">
            <v>226.25</v>
          </cell>
          <cell r="M9232">
            <v>50000</v>
          </cell>
          <cell r="O9232">
            <v>2689.28</v>
          </cell>
          <cell r="Q9232">
            <v>0</v>
          </cell>
          <cell r="S9232">
            <v>0</v>
          </cell>
          <cell r="AR9232" t="str">
            <v>LU106198004843238</v>
          </cell>
        </row>
        <row r="9233">
          <cell r="B9233">
            <v>43242</v>
          </cell>
          <cell r="F9233" t="str">
            <v>LU1061980048</v>
          </cell>
          <cell r="L9233">
            <v>-102.14000000000033</v>
          </cell>
          <cell r="M9233">
            <v>50000</v>
          </cell>
          <cell r="O9233">
            <v>2587.14</v>
          </cell>
          <cell r="Q9233">
            <v>0</v>
          </cell>
          <cell r="S9233">
            <v>0</v>
          </cell>
          <cell r="AR9233" t="str">
            <v>LU106198004843242</v>
          </cell>
        </row>
        <row r="9234">
          <cell r="B9234">
            <v>43243</v>
          </cell>
          <cell r="F9234" t="str">
            <v>LU1061980048</v>
          </cell>
          <cell r="L9234">
            <v>382.84000000000015</v>
          </cell>
          <cell r="M9234">
            <v>50000</v>
          </cell>
          <cell r="O9234">
            <v>2969.98</v>
          </cell>
          <cell r="Q9234">
            <v>0</v>
          </cell>
          <cell r="S9234">
            <v>0</v>
          </cell>
          <cell r="AR9234" t="str">
            <v>LU106198004843243</v>
          </cell>
        </row>
        <row r="9235">
          <cell r="B9235">
            <v>43244</v>
          </cell>
          <cell r="F9235" t="str">
            <v>LU1061980048</v>
          </cell>
          <cell r="L9235">
            <v>556.09999999999991</v>
          </cell>
          <cell r="M9235">
            <v>50000</v>
          </cell>
          <cell r="O9235">
            <v>3526.08</v>
          </cell>
          <cell r="Q9235">
            <v>0</v>
          </cell>
          <cell r="S9235">
            <v>0</v>
          </cell>
          <cell r="AR9235" t="str">
            <v>LU106198004843244</v>
          </cell>
        </row>
        <row r="9236">
          <cell r="B9236">
            <v>43245</v>
          </cell>
          <cell r="F9236" t="str">
            <v>LU1061980048</v>
          </cell>
          <cell r="L9236">
            <v>-32.199999999999818</v>
          </cell>
          <cell r="M9236">
            <v>50000</v>
          </cell>
          <cell r="O9236">
            <v>3493.88</v>
          </cell>
          <cell r="Q9236">
            <v>0</v>
          </cell>
          <cell r="S9236">
            <v>0</v>
          </cell>
          <cell r="AR9236" t="str">
            <v>LU106198004843245</v>
          </cell>
        </row>
        <row r="9237">
          <cell r="B9237">
            <v>43248</v>
          </cell>
          <cell r="F9237" t="str">
            <v>LU1061980048</v>
          </cell>
          <cell r="L9237">
            <v>-96.75</v>
          </cell>
          <cell r="M9237">
            <v>50000</v>
          </cell>
          <cell r="O9237">
            <v>3397.13</v>
          </cell>
          <cell r="Q9237">
            <v>0</v>
          </cell>
          <cell r="S9237">
            <v>0</v>
          </cell>
          <cell r="AR9237" t="str">
            <v>LU106198004843248</v>
          </cell>
        </row>
        <row r="9238">
          <cell r="B9238">
            <v>43249</v>
          </cell>
          <cell r="F9238" t="str">
            <v>LU1061980048</v>
          </cell>
          <cell r="L9238">
            <v>-32.75</v>
          </cell>
          <cell r="M9238">
            <v>50000</v>
          </cell>
          <cell r="O9238">
            <v>3364.38</v>
          </cell>
          <cell r="Q9238">
            <v>0</v>
          </cell>
          <cell r="S9238">
            <v>0</v>
          </cell>
          <cell r="AR9238" t="str">
            <v>LU106198004843249</v>
          </cell>
        </row>
        <row r="9239">
          <cell r="B9239">
            <v>43250</v>
          </cell>
          <cell r="F9239" t="str">
            <v>LU1061980048</v>
          </cell>
          <cell r="L9239">
            <v>88.380000000000109</v>
          </cell>
          <cell r="M9239">
            <v>50000</v>
          </cell>
          <cell r="O9239">
            <v>3452.76</v>
          </cell>
          <cell r="Q9239">
            <v>0</v>
          </cell>
          <cell r="S9239">
            <v>0</v>
          </cell>
          <cell r="AR9239" t="str">
            <v>LU106198004843250</v>
          </cell>
        </row>
        <row r="9240">
          <cell r="B9240">
            <v>43251</v>
          </cell>
          <cell r="F9240" t="str">
            <v>LU1061980048</v>
          </cell>
          <cell r="L9240">
            <v>-20.540000000000418</v>
          </cell>
          <cell r="M9240">
            <v>50000</v>
          </cell>
          <cell r="O9240">
            <v>3432.22</v>
          </cell>
          <cell r="Q9240">
            <v>0</v>
          </cell>
          <cell r="S9240">
            <v>0</v>
          </cell>
          <cell r="AR9240" t="str">
            <v>LU106198004843251</v>
          </cell>
        </row>
        <row r="9241">
          <cell r="B9241">
            <v>43252</v>
          </cell>
          <cell r="F9241" t="str">
            <v>LU1061980048</v>
          </cell>
          <cell r="L9241">
            <v>-9.8999999999996362</v>
          </cell>
          <cell r="M9241">
            <v>50000</v>
          </cell>
          <cell r="O9241">
            <v>3422.32</v>
          </cell>
          <cell r="Q9241">
            <v>0</v>
          </cell>
          <cell r="S9241">
            <v>0</v>
          </cell>
          <cell r="AR9241" t="str">
            <v>LU106198004843252</v>
          </cell>
        </row>
        <row r="9242">
          <cell r="B9242">
            <v>43255</v>
          </cell>
          <cell r="F9242" t="str">
            <v>LU1061980048</v>
          </cell>
          <cell r="L9242">
            <v>-97.910000000000309</v>
          </cell>
          <cell r="M9242">
            <v>50000</v>
          </cell>
          <cell r="O9242">
            <v>3324.41</v>
          </cell>
          <cell r="Q9242">
            <v>0</v>
          </cell>
          <cell r="S9242">
            <v>0</v>
          </cell>
          <cell r="AR9242" t="str">
            <v>LU106198004843255</v>
          </cell>
        </row>
        <row r="9243">
          <cell r="B9243">
            <v>43256</v>
          </cell>
          <cell r="F9243" t="str">
            <v>LU1061980048</v>
          </cell>
          <cell r="L9243">
            <v>-30.779999999999745</v>
          </cell>
          <cell r="M9243">
            <v>50000</v>
          </cell>
          <cell r="O9243">
            <v>3293.63</v>
          </cell>
          <cell r="Q9243">
            <v>0</v>
          </cell>
          <cell r="S9243">
            <v>0</v>
          </cell>
          <cell r="AR9243" t="str">
            <v>LU106198004843256</v>
          </cell>
        </row>
        <row r="9244">
          <cell r="B9244">
            <v>43257</v>
          </cell>
          <cell r="F9244" t="str">
            <v>LU1061980048</v>
          </cell>
          <cell r="L9244">
            <v>104.90000000000009</v>
          </cell>
          <cell r="M9244">
            <v>50000</v>
          </cell>
          <cell r="O9244">
            <v>3398.53</v>
          </cell>
          <cell r="Q9244">
            <v>0</v>
          </cell>
          <cell r="S9244">
            <v>0</v>
          </cell>
          <cell r="AR9244" t="str">
            <v>LU106198004843257</v>
          </cell>
        </row>
        <row r="9245">
          <cell r="B9245">
            <v>43258</v>
          </cell>
          <cell r="F9245" t="str">
            <v>LU1061980048</v>
          </cell>
          <cell r="L9245">
            <v>-38.690000000000055</v>
          </cell>
          <cell r="M9245">
            <v>50000</v>
          </cell>
          <cell r="O9245">
            <v>3359.84</v>
          </cell>
          <cell r="Q9245">
            <v>0</v>
          </cell>
          <cell r="S9245">
            <v>0</v>
          </cell>
          <cell r="AR9245" t="str">
            <v>LU106198004843258</v>
          </cell>
        </row>
        <row r="9246">
          <cell r="B9246">
            <v>43259</v>
          </cell>
          <cell r="F9246" t="str">
            <v>LU1061980048</v>
          </cell>
          <cell r="L9246">
            <v>-46.170000000000073</v>
          </cell>
          <cell r="M9246">
            <v>50000</v>
          </cell>
          <cell r="O9246">
            <v>3313.67</v>
          </cell>
          <cell r="Q9246">
            <v>0</v>
          </cell>
          <cell r="S9246">
            <v>0</v>
          </cell>
          <cell r="AR9246" t="str">
            <v>LU106198004843259</v>
          </cell>
        </row>
        <row r="9247">
          <cell r="B9247">
            <v>43262</v>
          </cell>
          <cell r="F9247" t="str">
            <v>LU1061980048</v>
          </cell>
          <cell r="L9247">
            <v>-76.639999999999873</v>
          </cell>
          <cell r="M9247">
            <v>50000</v>
          </cell>
          <cell r="O9247">
            <v>3237.03</v>
          </cell>
          <cell r="Q9247">
            <v>0</v>
          </cell>
          <cell r="S9247">
            <v>0</v>
          </cell>
          <cell r="AR9247" t="str">
            <v>LU106198004843262</v>
          </cell>
        </row>
        <row r="9248">
          <cell r="B9248">
            <v>43263</v>
          </cell>
          <cell r="F9248" t="str">
            <v>LU1061980048</v>
          </cell>
          <cell r="L9248">
            <v>-32.320000000000164</v>
          </cell>
          <cell r="M9248">
            <v>50000</v>
          </cell>
          <cell r="O9248">
            <v>3204.71</v>
          </cell>
          <cell r="Q9248">
            <v>0</v>
          </cell>
          <cell r="S9248">
            <v>0</v>
          </cell>
          <cell r="AR9248" t="str">
            <v>LU106198004843263</v>
          </cell>
        </row>
        <row r="9249">
          <cell r="B9249">
            <v>43264</v>
          </cell>
          <cell r="F9249" t="str">
            <v>LU1061980048</v>
          </cell>
          <cell r="L9249">
            <v>-33.730000000000018</v>
          </cell>
          <cell r="M9249">
            <v>50000</v>
          </cell>
          <cell r="O9249">
            <v>3170.98</v>
          </cell>
          <cell r="Q9249">
            <v>0</v>
          </cell>
          <cell r="S9249">
            <v>0</v>
          </cell>
          <cell r="AR9249" t="str">
            <v>LU106198004843264</v>
          </cell>
        </row>
        <row r="9250">
          <cell r="B9250">
            <v>43265</v>
          </cell>
          <cell r="F9250" t="str">
            <v>LU1061980048</v>
          </cell>
          <cell r="L9250">
            <v>-30.119999999999891</v>
          </cell>
          <cell r="M9250">
            <v>50000</v>
          </cell>
          <cell r="O9250">
            <v>3140.86</v>
          </cell>
          <cell r="Q9250">
            <v>0</v>
          </cell>
          <cell r="S9250">
            <v>0</v>
          </cell>
          <cell r="AR9250" t="str">
            <v>LU106198004843265</v>
          </cell>
        </row>
        <row r="9251">
          <cell r="B9251">
            <v>43266</v>
          </cell>
          <cell r="F9251" t="str">
            <v>LU1061980048</v>
          </cell>
          <cell r="L9251">
            <v>-157.48000000000002</v>
          </cell>
          <cell r="M9251">
            <v>50000</v>
          </cell>
          <cell r="O9251">
            <v>2983.38</v>
          </cell>
          <cell r="Q9251">
            <v>0</v>
          </cell>
          <cell r="S9251">
            <v>0</v>
          </cell>
          <cell r="AR9251" t="str">
            <v>LU106198004843266</v>
          </cell>
        </row>
        <row r="9252">
          <cell r="B9252">
            <v>43269</v>
          </cell>
          <cell r="F9252" t="str">
            <v>LU1061980048</v>
          </cell>
          <cell r="L9252">
            <v>-66.960000000000036</v>
          </cell>
          <cell r="M9252">
            <v>50000</v>
          </cell>
          <cell r="O9252">
            <v>2916.42</v>
          </cell>
          <cell r="Q9252">
            <v>0</v>
          </cell>
          <cell r="S9252">
            <v>0</v>
          </cell>
          <cell r="AR9252" t="str">
            <v>LU106198004843269</v>
          </cell>
        </row>
        <row r="9253">
          <cell r="B9253">
            <v>43270</v>
          </cell>
          <cell r="F9253" t="str">
            <v>LU1061980048</v>
          </cell>
          <cell r="L9253">
            <v>89.529999999999745</v>
          </cell>
          <cell r="M9253">
            <v>50000</v>
          </cell>
          <cell r="O9253">
            <v>3005.95</v>
          </cell>
          <cell r="Q9253">
            <v>0</v>
          </cell>
          <cell r="S9253">
            <v>0</v>
          </cell>
          <cell r="AR9253" t="str">
            <v>LU106198004843270</v>
          </cell>
        </row>
        <row r="9254">
          <cell r="B9254">
            <v>43271</v>
          </cell>
          <cell r="F9254" t="str">
            <v>LU1061980048</v>
          </cell>
          <cell r="L9254">
            <v>-31.509999999999764</v>
          </cell>
          <cell r="M9254">
            <v>50000</v>
          </cell>
          <cell r="O9254">
            <v>2974.44</v>
          </cell>
          <cell r="Q9254">
            <v>0</v>
          </cell>
          <cell r="S9254">
            <v>0</v>
          </cell>
          <cell r="AR9254" t="str">
            <v>LU106198004843271</v>
          </cell>
        </row>
        <row r="9255">
          <cell r="B9255">
            <v>43272</v>
          </cell>
          <cell r="F9255" t="str">
            <v>LU1061980048</v>
          </cell>
          <cell r="L9255">
            <v>-34.159999999999854</v>
          </cell>
          <cell r="M9255">
            <v>50000</v>
          </cell>
          <cell r="O9255">
            <v>2940.28</v>
          </cell>
          <cell r="Q9255">
            <v>0</v>
          </cell>
          <cell r="S9255">
            <v>0</v>
          </cell>
          <cell r="AR9255" t="str">
            <v>LU106198004843272</v>
          </cell>
        </row>
        <row r="9256">
          <cell r="B9256">
            <v>43273</v>
          </cell>
          <cell r="F9256" t="str">
            <v>LU1061980048</v>
          </cell>
          <cell r="L9256">
            <v>-37.660000000000309</v>
          </cell>
          <cell r="M9256">
            <v>50000</v>
          </cell>
          <cell r="O9256">
            <v>2902.62</v>
          </cell>
          <cell r="Q9256">
            <v>0</v>
          </cell>
          <cell r="S9256">
            <v>0</v>
          </cell>
          <cell r="AR9256" t="str">
            <v>LU106198004843273</v>
          </cell>
        </row>
        <row r="9257">
          <cell r="B9257">
            <v>43276</v>
          </cell>
          <cell r="F9257" t="str">
            <v>LU1061980048</v>
          </cell>
          <cell r="L9257">
            <v>360.42000000000007</v>
          </cell>
          <cell r="M9257">
            <v>50000</v>
          </cell>
          <cell r="O9257">
            <v>3263.04</v>
          </cell>
          <cell r="Q9257">
            <v>0</v>
          </cell>
          <cell r="S9257">
            <v>0</v>
          </cell>
          <cell r="AR9257" t="str">
            <v>LU106198004843276</v>
          </cell>
        </row>
        <row r="9258">
          <cell r="B9258">
            <v>43277</v>
          </cell>
          <cell r="F9258" t="str">
            <v>LU1061980048</v>
          </cell>
          <cell r="L9258">
            <v>-16.590000000000146</v>
          </cell>
          <cell r="M9258">
            <v>50000</v>
          </cell>
          <cell r="O9258">
            <v>3246.45</v>
          </cell>
          <cell r="Q9258">
            <v>0</v>
          </cell>
          <cell r="S9258">
            <v>0</v>
          </cell>
          <cell r="AR9258" t="str">
            <v>LU106198004843277</v>
          </cell>
        </row>
        <row r="9259">
          <cell r="B9259">
            <v>43278</v>
          </cell>
          <cell r="F9259" t="str">
            <v>LU1061980048</v>
          </cell>
          <cell r="L9259">
            <v>255.58000000000038</v>
          </cell>
          <cell r="M9259">
            <v>50000</v>
          </cell>
          <cell r="O9259">
            <v>3502.03</v>
          </cell>
          <cell r="Q9259">
            <v>0</v>
          </cell>
          <cell r="S9259">
            <v>0</v>
          </cell>
          <cell r="AR9259" t="str">
            <v>LU106198004843278</v>
          </cell>
        </row>
        <row r="9260">
          <cell r="B9260">
            <v>43279</v>
          </cell>
          <cell r="F9260" t="str">
            <v>LU1061980048</v>
          </cell>
          <cell r="L9260">
            <v>130.70999999999958</v>
          </cell>
          <cell r="M9260">
            <v>50000</v>
          </cell>
          <cell r="O9260">
            <v>3632.74</v>
          </cell>
          <cell r="Q9260">
            <v>0</v>
          </cell>
          <cell r="S9260">
            <v>0</v>
          </cell>
          <cell r="AR9260" t="str">
            <v>LU106198004843279</v>
          </cell>
        </row>
        <row r="9261">
          <cell r="B9261">
            <v>43280</v>
          </cell>
          <cell r="F9261" t="str">
            <v>LU1061980048</v>
          </cell>
          <cell r="L9261">
            <v>103.84000000000015</v>
          </cell>
          <cell r="M9261">
            <v>50000</v>
          </cell>
          <cell r="O9261">
            <v>3736.58</v>
          </cell>
          <cell r="Q9261">
            <v>0</v>
          </cell>
          <cell r="S9261">
            <v>0</v>
          </cell>
          <cell r="AR9261" t="str">
            <v>LU106198004843280</v>
          </cell>
        </row>
        <row r="9262">
          <cell r="B9262">
            <v>43283</v>
          </cell>
          <cell r="F9262" t="str">
            <v>LU1061980048</v>
          </cell>
          <cell r="L9262">
            <v>-95.619999999999891</v>
          </cell>
          <cell r="M9262">
            <v>50000</v>
          </cell>
          <cell r="O9262">
            <v>3640.96</v>
          </cell>
          <cell r="Q9262">
            <v>0</v>
          </cell>
          <cell r="S9262">
            <v>0</v>
          </cell>
          <cell r="AR9262" t="str">
            <v>LU106198004843283</v>
          </cell>
        </row>
        <row r="9263">
          <cell r="B9263">
            <v>43284</v>
          </cell>
          <cell r="F9263" t="str">
            <v>LU1061980048</v>
          </cell>
          <cell r="L9263">
            <v>-16.710000000000036</v>
          </cell>
          <cell r="M9263">
            <v>50000</v>
          </cell>
          <cell r="O9263">
            <v>3624.25</v>
          </cell>
          <cell r="Q9263">
            <v>0</v>
          </cell>
          <cell r="S9263">
            <v>0</v>
          </cell>
          <cell r="AR9263" t="str">
            <v>LU106198004843284</v>
          </cell>
        </row>
        <row r="9264">
          <cell r="B9264">
            <v>43285</v>
          </cell>
          <cell r="F9264" t="str">
            <v>LU1061980048</v>
          </cell>
          <cell r="L9264">
            <v>148.34999999999991</v>
          </cell>
          <cell r="M9264">
            <v>50000</v>
          </cell>
          <cell r="O9264">
            <v>3772.6</v>
          </cell>
          <cell r="Q9264">
            <v>0</v>
          </cell>
          <cell r="S9264">
            <v>0</v>
          </cell>
          <cell r="AR9264" t="str">
            <v>LU106198004843285</v>
          </cell>
        </row>
        <row r="9265">
          <cell r="B9265">
            <v>43286</v>
          </cell>
          <cell r="F9265" t="str">
            <v>LU1061980048</v>
          </cell>
          <cell r="L9265">
            <v>-85.799999999999727</v>
          </cell>
          <cell r="M9265">
            <v>50000</v>
          </cell>
          <cell r="O9265">
            <v>3686.8</v>
          </cell>
          <cell r="Q9265">
            <v>0</v>
          </cell>
          <cell r="S9265">
            <v>0</v>
          </cell>
          <cell r="AR9265" t="str">
            <v>LU106198004843286</v>
          </cell>
        </row>
        <row r="9266">
          <cell r="B9266">
            <v>43287</v>
          </cell>
          <cell r="F9266" t="str">
            <v>LU1061980048</v>
          </cell>
          <cell r="L9266">
            <v>-44.640000000000327</v>
          </cell>
          <cell r="M9266">
            <v>50000</v>
          </cell>
          <cell r="O9266">
            <v>3642.16</v>
          </cell>
          <cell r="Q9266">
            <v>0</v>
          </cell>
          <cell r="S9266">
            <v>0</v>
          </cell>
          <cell r="AR9266" t="str">
            <v>LU106198004843287</v>
          </cell>
        </row>
        <row r="9267">
          <cell r="B9267">
            <v>43290</v>
          </cell>
          <cell r="F9267" t="str">
            <v>LU1061980048</v>
          </cell>
          <cell r="L9267">
            <v>-68.409999999999854</v>
          </cell>
          <cell r="M9267">
            <v>50000</v>
          </cell>
          <cell r="O9267">
            <v>3573.75</v>
          </cell>
          <cell r="Q9267">
            <v>0</v>
          </cell>
          <cell r="S9267">
            <v>0</v>
          </cell>
          <cell r="AR9267" t="str">
            <v>LU106198004843290</v>
          </cell>
        </row>
        <row r="9268">
          <cell r="B9268">
            <v>43291</v>
          </cell>
          <cell r="F9268" t="str">
            <v>LU1061980048</v>
          </cell>
          <cell r="L9268">
            <v>-15.989999999999782</v>
          </cell>
          <cell r="M9268">
            <v>50000</v>
          </cell>
          <cell r="O9268">
            <v>3557.76</v>
          </cell>
          <cell r="Q9268">
            <v>0</v>
          </cell>
          <cell r="S9268">
            <v>0</v>
          </cell>
          <cell r="AR9268" t="str">
            <v>LU106198004843291</v>
          </cell>
        </row>
        <row r="9269">
          <cell r="B9269">
            <v>43292</v>
          </cell>
          <cell r="F9269" t="str">
            <v>LU1061980048</v>
          </cell>
          <cell r="L9269">
            <v>-86.730000000000018</v>
          </cell>
          <cell r="M9269">
            <v>50000</v>
          </cell>
          <cell r="O9269">
            <v>3471.03</v>
          </cell>
          <cell r="Q9269">
            <v>0</v>
          </cell>
          <cell r="S9269">
            <v>0</v>
          </cell>
          <cell r="AR9269" t="str">
            <v>LU106198004843292</v>
          </cell>
        </row>
        <row r="9270">
          <cell r="B9270">
            <v>43293</v>
          </cell>
          <cell r="F9270" t="str">
            <v>LU1061980048</v>
          </cell>
          <cell r="L9270">
            <v>-18.800000000000182</v>
          </cell>
          <cell r="M9270">
            <v>50000</v>
          </cell>
          <cell r="O9270">
            <v>3452.23</v>
          </cell>
          <cell r="Q9270">
            <v>0</v>
          </cell>
          <cell r="S9270">
            <v>0</v>
          </cell>
          <cell r="AR9270" t="str">
            <v>LU106198004843293</v>
          </cell>
        </row>
        <row r="9271">
          <cell r="B9271">
            <v>43294</v>
          </cell>
          <cell r="F9271" t="str">
            <v>LU1061980048</v>
          </cell>
          <cell r="L9271">
            <v>-79.039999999999964</v>
          </cell>
          <cell r="M9271">
            <v>50000</v>
          </cell>
          <cell r="O9271">
            <v>3373.19</v>
          </cell>
          <cell r="Q9271">
            <v>0</v>
          </cell>
          <cell r="S9271">
            <v>0</v>
          </cell>
          <cell r="AR9271" t="str">
            <v>LU106198004843294</v>
          </cell>
        </row>
        <row r="9272">
          <cell r="B9272">
            <v>43297</v>
          </cell>
          <cell r="F9272" t="str">
            <v>LU1061980048</v>
          </cell>
          <cell r="L9272">
            <v>-97.639999999999873</v>
          </cell>
          <cell r="M9272">
            <v>50000</v>
          </cell>
          <cell r="O9272">
            <v>3275.55</v>
          </cell>
          <cell r="Q9272">
            <v>0</v>
          </cell>
          <cell r="S9272">
            <v>0</v>
          </cell>
          <cell r="AR9272" t="str">
            <v>LU106198004843297</v>
          </cell>
        </row>
        <row r="9273">
          <cell r="B9273">
            <v>43298</v>
          </cell>
          <cell r="F9273" t="str">
            <v>LU1061980048</v>
          </cell>
          <cell r="L9273">
            <v>-56.150000000000091</v>
          </cell>
          <cell r="M9273">
            <v>50000</v>
          </cell>
          <cell r="O9273">
            <v>3219.4</v>
          </cell>
          <cell r="Q9273">
            <v>0</v>
          </cell>
          <cell r="S9273">
            <v>0</v>
          </cell>
          <cell r="AR9273" t="str">
            <v>LU106198004843298</v>
          </cell>
        </row>
        <row r="9274">
          <cell r="B9274">
            <v>43299</v>
          </cell>
          <cell r="F9274" t="str">
            <v>LU1061980048</v>
          </cell>
          <cell r="L9274">
            <v>-29.970000000000255</v>
          </cell>
          <cell r="M9274">
            <v>50000</v>
          </cell>
          <cell r="O9274">
            <v>3189.43</v>
          </cell>
          <cell r="Q9274">
            <v>0</v>
          </cell>
          <cell r="S9274">
            <v>0</v>
          </cell>
          <cell r="AR9274" t="str">
            <v>LU106198004843299</v>
          </cell>
        </row>
        <row r="9275">
          <cell r="B9275">
            <v>43300</v>
          </cell>
          <cell r="F9275" t="str">
            <v>LU1061980048</v>
          </cell>
          <cell r="L9275">
            <v>849.92000000000007</v>
          </cell>
          <cell r="M9275">
            <v>50000</v>
          </cell>
          <cell r="O9275">
            <v>4039.35</v>
          </cell>
          <cell r="Q9275">
            <v>0</v>
          </cell>
          <cell r="S9275">
            <v>0</v>
          </cell>
          <cell r="AR9275" t="str">
            <v>LU106198004843300</v>
          </cell>
        </row>
        <row r="9276">
          <cell r="B9276">
            <v>43301</v>
          </cell>
          <cell r="F9276" t="str">
            <v>LU1061980048</v>
          </cell>
          <cell r="L9276">
            <v>0.82000000000016371</v>
          </cell>
          <cell r="M9276">
            <v>50000</v>
          </cell>
          <cell r="O9276">
            <v>4040.17</v>
          </cell>
          <cell r="Q9276">
            <v>0</v>
          </cell>
          <cell r="S9276">
            <v>0</v>
          </cell>
          <cell r="AR9276" t="str">
            <v>LU106198004843301</v>
          </cell>
        </row>
        <row r="9277">
          <cell r="B9277">
            <v>43304</v>
          </cell>
          <cell r="F9277" t="str">
            <v>LU1061980048</v>
          </cell>
          <cell r="L9277">
            <v>-71.610000000000127</v>
          </cell>
          <cell r="M9277">
            <v>50000</v>
          </cell>
          <cell r="O9277">
            <v>3968.56</v>
          </cell>
          <cell r="Q9277">
            <v>0</v>
          </cell>
          <cell r="S9277">
            <v>0</v>
          </cell>
          <cell r="AR9277" t="str">
            <v>LU106198004843304</v>
          </cell>
        </row>
        <row r="9278">
          <cell r="B9278">
            <v>43305</v>
          </cell>
          <cell r="F9278" t="str">
            <v>LU1061980048</v>
          </cell>
          <cell r="L9278">
            <v>-21.009999999999764</v>
          </cell>
          <cell r="M9278">
            <v>50000</v>
          </cell>
          <cell r="O9278">
            <v>3947.55</v>
          </cell>
          <cell r="Q9278">
            <v>0</v>
          </cell>
          <cell r="S9278">
            <v>0</v>
          </cell>
          <cell r="AR9278" t="str">
            <v>LU106198004843305</v>
          </cell>
        </row>
        <row r="9279">
          <cell r="B9279">
            <v>43306</v>
          </cell>
          <cell r="F9279" t="str">
            <v>LU1061980048</v>
          </cell>
          <cell r="L9279">
            <v>-43.5600000000004</v>
          </cell>
          <cell r="M9279">
            <v>50000</v>
          </cell>
          <cell r="O9279">
            <v>3903.99</v>
          </cell>
          <cell r="Q9279">
            <v>0</v>
          </cell>
          <cell r="S9279">
            <v>0</v>
          </cell>
          <cell r="AR9279" t="str">
            <v>LU106198004843306</v>
          </cell>
        </row>
        <row r="9280">
          <cell r="B9280">
            <v>43307</v>
          </cell>
          <cell r="F9280" t="str">
            <v>LU1061980048</v>
          </cell>
          <cell r="L9280">
            <v>473.71000000000004</v>
          </cell>
          <cell r="M9280">
            <v>50000</v>
          </cell>
          <cell r="O9280">
            <v>4377.7</v>
          </cell>
          <cell r="Q9280">
            <v>0</v>
          </cell>
          <cell r="S9280">
            <v>0</v>
          </cell>
          <cell r="AR9280" t="str">
            <v>LU106198004843307</v>
          </cell>
        </row>
        <row r="9281">
          <cell r="B9281">
            <v>43308</v>
          </cell>
          <cell r="F9281" t="str">
            <v>LU1061980048</v>
          </cell>
          <cell r="L9281">
            <v>127.88000000000011</v>
          </cell>
          <cell r="M9281">
            <v>50000</v>
          </cell>
          <cell r="O9281">
            <v>4505.58</v>
          </cell>
          <cell r="Q9281">
            <v>0</v>
          </cell>
          <cell r="S9281">
            <v>0</v>
          </cell>
          <cell r="AR9281" t="str">
            <v>LU106198004843308</v>
          </cell>
        </row>
        <row r="9282">
          <cell r="B9282">
            <v>43311</v>
          </cell>
          <cell r="F9282" t="str">
            <v>LU1061980048</v>
          </cell>
          <cell r="L9282">
            <v>-128.89000000000033</v>
          </cell>
          <cell r="M9282">
            <v>50000</v>
          </cell>
          <cell r="O9282">
            <v>4376.6899999999996</v>
          </cell>
          <cell r="Q9282">
            <v>0</v>
          </cell>
          <cell r="S9282">
            <v>0</v>
          </cell>
          <cell r="AR9282" t="str">
            <v>LU106198004843311</v>
          </cell>
        </row>
        <row r="9283">
          <cell r="B9283">
            <v>43312</v>
          </cell>
          <cell r="F9283" t="str">
            <v>LU1061980048</v>
          </cell>
          <cell r="L9283">
            <v>340.07000000000062</v>
          </cell>
          <cell r="M9283">
            <v>50000</v>
          </cell>
          <cell r="O9283">
            <v>4716.76</v>
          </cell>
          <cell r="Q9283">
            <v>0</v>
          </cell>
          <cell r="S9283">
            <v>0</v>
          </cell>
          <cell r="AR9283" t="str">
            <v>LU106198004843312</v>
          </cell>
        </row>
        <row r="9284">
          <cell r="B9284">
            <v>43313</v>
          </cell>
          <cell r="F9284" t="str">
            <v>LU1061980048</v>
          </cell>
          <cell r="L9284">
            <v>44.349999999999454</v>
          </cell>
          <cell r="M9284">
            <v>50000</v>
          </cell>
          <cell r="O9284">
            <v>4761.1099999999997</v>
          </cell>
          <cell r="Q9284">
            <v>0</v>
          </cell>
          <cell r="S9284">
            <v>0</v>
          </cell>
          <cell r="AR9284" t="str">
            <v>LU106198004843313</v>
          </cell>
        </row>
        <row r="9285">
          <cell r="B9285">
            <v>43314</v>
          </cell>
          <cell r="F9285" t="str">
            <v>LU1061980048</v>
          </cell>
          <cell r="L9285">
            <v>61.020000000000437</v>
          </cell>
          <cell r="M9285">
            <v>50000</v>
          </cell>
          <cell r="O9285">
            <v>4822.13</v>
          </cell>
          <cell r="Q9285">
            <v>0</v>
          </cell>
          <cell r="S9285">
            <v>0</v>
          </cell>
          <cell r="AR9285" t="str">
            <v>LU106198004843314</v>
          </cell>
        </row>
        <row r="9286">
          <cell r="B9286">
            <v>43315</v>
          </cell>
          <cell r="F9286" t="str">
            <v>LU1061980048</v>
          </cell>
          <cell r="L9286">
            <v>25.399999999999636</v>
          </cell>
          <cell r="M9286">
            <v>50000</v>
          </cell>
          <cell r="O9286">
            <v>4847.53</v>
          </cell>
          <cell r="Q9286">
            <v>0</v>
          </cell>
          <cell r="S9286">
            <v>0</v>
          </cell>
          <cell r="AR9286" t="str">
            <v>LU106198004843315</v>
          </cell>
        </row>
        <row r="9287">
          <cell r="B9287">
            <v>43318</v>
          </cell>
          <cell r="F9287" t="str">
            <v>LU1061980048</v>
          </cell>
          <cell r="L9287">
            <v>-157.32999999999993</v>
          </cell>
          <cell r="M9287">
            <v>50000</v>
          </cell>
          <cell r="O9287">
            <v>4690.2</v>
          </cell>
          <cell r="Q9287">
            <v>0</v>
          </cell>
          <cell r="S9287">
            <v>0</v>
          </cell>
          <cell r="AR9287" t="str">
            <v>LU106198004843318</v>
          </cell>
        </row>
        <row r="9288">
          <cell r="B9288">
            <v>43319</v>
          </cell>
          <cell r="F9288" t="str">
            <v>LU1061980048</v>
          </cell>
          <cell r="L9288">
            <v>214.88000000000011</v>
          </cell>
          <cell r="M9288">
            <v>50000</v>
          </cell>
          <cell r="O9288">
            <v>4905.08</v>
          </cell>
          <cell r="Q9288">
            <v>0</v>
          </cell>
          <cell r="S9288">
            <v>0</v>
          </cell>
          <cell r="AR9288" t="str">
            <v>LU106198004843319</v>
          </cell>
        </row>
        <row r="9289">
          <cell r="B9289">
            <v>43320</v>
          </cell>
          <cell r="F9289" t="str">
            <v>LU1061980048</v>
          </cell>
          <cell r="L9289">
            <v>-30.029999999999745</v>
          </cell>
          <cell r="M9289">
            <v>50000</v>
          </cell>
          <cell r="O9289">
            <v>4875.05</v>
          </cell>
          <cell r="Q9289">
            <v>0</v>
          </cell>
          <cell r="S9289">
            <v>0</v>
          </cell>
          <cell r="AR9289" t="str">
            <v>LU106198004843320</v>
          </cell>
        </row>
        <row r="9290">
          <cell r="B9290">
            <v>43321</v>
          </cell>
          <cell r="F9290" t="str">
            <v>LU1061980048</v>
          </cell>
          <cell r="L9290">
            <v>-39.590000000000146</v>
          </cell>
          <cell r="M9290">
            <v>50000</v>
          </cell>
          <cell r="O9290">
            <v>4835.46</v>
          </cell>
          <cell r="Q9290">
            <v>0</v>
          </cell>
          <cell r="S9290">
            <v>0</v>
          </cell>
          <cell r="AR9290" t="str">
            <v>LU106198004843321</v>
          </cell>
        </row>
        <row r="9291">
          <cell r="B9291">
            <v>43322</v>
          </cell>
          <cell r="F9291" t="str">
            <v>LU1061980048</v>
          </cell>
          <cell r="L9291">
            <v>-9.6099999999996726</v>
          </cell>
          <cell r="M9291">
            <v>50000</v>
          </cell>
          <cell r="O9291">
            <v>4825.8500000000004</v>
          </cell>
          <cell r="Q9291">
            <v>0</v>
          </cell>
          <cell r="S9291">
            <v>0</v>
          </cell>
          <cell r="AR9291" t="str">
            <v>LU106198004843322</v>
          </cell>
        </row>
        <row r="9292">
          <cell r="B9292">
            <v>43325</v>
          </cell>
          <cell r="F9292" t="str">
            <v>LU1061980048</v>
          </cell>
          <cell r="L9292">
            <v>-97.690000000000509</v>
          </cell>
          <cell r="M9292">
            <v>50000</v>
          </cell>
          <cell r="O9292">
            <v>4728.16</v>
          </cell>
          <cell r="Q9292">
            <v>0</v>
          </cell>
          <cell r="S9292">
            <v>0</v>
          </cell>
          <cell r="AR9292" t="str">
            <v>LU106198004843325</v>
          </cell>
        </row>
        <row r="9293">
          <cell r="B9293">
            <v>43326</v>
          </cell>
          <cell r="F9293" t="str">
            <v>LU1061980048</v>
          </cell>
          <cell r="L9293">
            <v>371.30000000000018</v>
          </cell>
          <cell r="M9293">
            <v>50000</v>
          </cell>
          <cell r="O9293">
            <v>5099.46</v>
          </cell>
          <cell r="Q9293">
            <v>0</v>
          </cell>
          <cell r="S9293">
            <v>0</v>
          </cell>
          <cell r="AR9293" t="str">
            <v>LU106198004843326</v>
          </cell>
        </row>
        <row r="9294">
          <cell r="B9294">
            <v>43328</v>
          </cell>
          <cell r="F9294" t="str">
            <v>LU1061980048</v>
          </cell>
          <cell r="L9294">
            <v>535.6899999999996</v>
          </cell>
          <cell r="M9294">
            <v>50000</v>
          </cell>
          <cell r="O9294">
            <v>5635.15</v>
          </cell>
          <cell r="Q9294">
            <v>0</v>
          </cell>
          <cell r="S9294">
            <v>0</v>
          </cell>
          <cell r="AR9294" t="str">
            <v>LU106198004843328</v>
          </cell>
        </row>
        <row r="9295">
          <cell r="B9295">
            <v>43329</v>
          </cell>
          <cell r="F9295" t="str">
            <v>LU1061980048</v>
          </cell>
          <cell r="L9295">
            <v>38.950000000000728</v>
          </cell>
          <cell r="M9295">
            <v>50000</v>
          </cell>
          <cell r="O9295">
            <v>5674.1</v>
          </cell>
          <cell r="Q9295">
            <v>0</v>
          </cell>
          <cell r="S9295">
            <v>0</v>
          </cell>
          <cell r="AR9295" t="str">
            <v>LU106198004843329</v>
          </cell>
        </row>
        <row r="9296">
          <cell r="B9296">
            <v>43332</v>
          </cell>
          <cell r="F9296" t="str">
            <v>LU1061980048</v>
          </cell>
          <cell r="L9296">
            <v>-80.590000000000146</v>
          </cell>
          <cell r="M9296">
            <v>50000</v>
          </cell>
          <cell r="O9296">
            <v>5593.51</v>
          </cell>
          <cell r="Q9296">
            <v>0</v>
          </cell>
          <cell r="S9296">
            <v>0</v>
          </cell>
          <cell r="AR9296" t="str">
            <v>LU106198004843332</v>
          </cell>
        </row>
        <row r="9297">
          <cell r="B9297">
            <v>43333</v>
          </cell>
          <cell r="F9297" t="str">
            <v>LU1061980048</v>
          </cell>
          <cell r="L9297">
            <v>-53.070000000000618</v>
          </cell>
          <cell r="M9297">
            <v>50000</v>
          </cell>
          <cell r="O9297">
            <v>5540.44</v>
          </cell>
          <cell r="Q9297">
            <v>0</v>
          </cell>
          <cell r="S9297">
            <v>0</v>
          </cell>
          <cell r="AR9297" t="str">
            <v>LU106198004843333</v>
          </cell>
        </row>
        <row r="9298">
          <cell r="B9298">
            <v>43334</v>
          </cell>
          <cell r="F9298" t="str">
            <v>LU1061980048</v>
          </cell>
          <cell r="L9298">
            <v>-20.1899999999996</v>
          </cell>
          <cell r="M9298">
            <v>50000</v>
          </cell>
          <cell r="O9298">
            <v>5520.25</v>
          </cell>
          <cell r="Q9298">
            <v>0</v>
          </cell>
          <cell r="S9298">
            <v>0</v>
          </cell>
          <cell r="AR9298" t="str">
            <v>LU106198004843334</v>
          </cell>
        </row>
        <row r="9299">
          <cell r="B9299">
            <v>43335</v>
          </cell>
          <cell r="F9299" t="str">
            <v>LU1061980048</v>
          </cell>
          <cell r="L9299">
            <v>121.46000000000004</v>
          </cell>
          <cell r="M9299">
            <v>50000</v>
          </cell>
          <cell r="O9299">
            <v>5641.71</v>
          </cell>
          <cell r="Q9299">
            <v>0</v>
          </cell>
          <cell r="S9299">
            <v>0</v>
          </cell>
          <cell r="AR9299" t="str">
            <v>LU106198004843335</v>
          </cell>
        </row>
        <row r="9300">
          <cell r="B9300">
            <v>43336</v>
          </cell>
          <cell r="F9300" t="str">
            <v>LU1061980048</v>
          </cell>
          <cell r="L9300">
            <v>-20.600000000000364</v>
          </cell>
          <cell r="M9300">
            <v>50000</v>
          </cell>
          <cell r="O9300">
            <v>5621.11</v>
          </cell>
          <cell r="Q9300">
            <v>0</v>
          </cell>
          <cell r="S9300">
            <v>0</v>
          </cell>
          <cell r="AR9300" t="str">
            <v>LU106198004843336</v>
          </cell>
        </row>
        <row r="9301">
          <cell r="B9301">
            <v>43339</v>
          </cell>
          <cell r="F9301" t="str">
            <v>LU1061980048</v>
          </cell>
          <cell r="L9301">
            <v>-107</v>
          </cell>
          <cell r="M9301">
            <v>50000</v>
          </cell>
          <cell r="O9301">
            <v>5514.11</v>
          </cell>
          <cell r="Q9301">
            <v>0</v>
          </cell>
          <cell r="S9301">
            <v>0</v>
          </cell>
          <cell r="AR9301" t="str">
            <v>LU106198004843339</v>
          </cell>
        </row>
        <row r="9302">
          <cell r="B9302">
            <v>43340</v>
          </cell>
          <cell r="F9302" t="str">
            <v>LU1061980048</v>
          </cell>
          <cell r="L9302">
            <v>-38.239999999999782</v>
          </cell>
          <cell r="M9302">
            <v>50000</v>
          </cell>
          <cell r="O9302">
            <v>5475.87</v>
          </cell>
          <cell r="Q9302">
            <v>0</v>
          </cell>
          <cell r="S9302">
            <v>0</v>
          </cell>
          <cell r="AR9302" t="str">
            <v>LU106198004843340</v>
          </cell>
        </row>
        <row r="9303">
          <cell r="B9303">
            <v>43341</v>
          </cell>
          <cell r="F9303" t="str">
            <v>LU1061980048</v>
          </cell>
          <cell r="L9303">
            <v>-73.309999999999491</v>
          </cell>
          <cell r="M9303">
            <v>50000</v>
          </cell>
          <cell r="O9303">
            <v>5402.56</v>
          </cell>
          <cell r="Q9303">
            <v>0</v>
          </cell>
          <cell r="S9303">
            <v>0</v>
          </cell>
          <cell r="AR9303" t="str">
            <v>LU106198004843341</v>
          </cell>
        </row>
        <row r="9304">
          <cell r="B9304">
            <v>43342</v>
          </cell>
          <cell r="F9304" t="str">
            <v>LU1061980048</v>
          </cell>
          <cell r="L9304">
            <v>371.58999999999924</v>
          </cell>
          <cell r="M9304">
            <v>50000</v>
          </cell>
          <cell r="O9304">
            <v>5774.15</v>
          </cell>
          <cell r="Q9304">
            <v>0</v>
          </cell>
          <cell r="S9304">
            <v>0</v>
          </cell>
          <cell r="AR9304" t="str">
            <v>LU106198004843342</v>
          </cell>
        </row>
        <row r="9305">
          <cell r="B9305">
            <v>43343</v>
          </cell>
          <cell r="F9305" t="str">
            <v>LU1061980048</v>
          </cell>
          <cell r="L9305">
            <v>1.4600000000000364</v>
          </cell>
          <cell r="M9305">
            <v>50000</v>
          </cell>
          <cell r="O9305">
            <v>5775.61</v>
          </cell>
          <cell r="Q9305">
            <v>0</v>
          </cell>
          <cell r="S9305">
            <v>0</v>
          </cell>
          <cell r="AR9305" t="str">
            <v>LU106198004843343</v>
          </cell>
        </row>
        <row r="9306">
          <cell r="B9306">
            <v>43346</v>
          </cell>
          <cell r="F9306" t="str">
            <v>LU1061980048</v>
          </cell>
          <cell r="L9306">
            <v>97.820000000000618</v>
          </cell>
          <cell r="M9306">
            <v>50000</v>
          </cell>
          <cell r="O9306">
            <v>5873.43</v>
          </cell>
          <cell r="Q9306">
            <v>0</v>
          </cell>
          <cell r="S9306">
            <v>0</v>
          </cell>
          <cell r="AR9306" t="str">
            <v>LU106198004843346</v>
          </cell>
        </row>
        <row r="9307">
          <cell r="B9307">
            <v>43347</v>
          </cell>
          <cell r="F9307" t="str">
            <v>LU1061980048</v>
          </cell>
          <cell r="L9307">
            <v>66.75</v>
          </cell>
          <cell r="M9307">
            <v>50000</v>
          </cell>
          <cell r="O9307">
            <v>5940.18</v>
          </cell>
          <cell r="Q9307">
            <v>0</v>
          </cell>
          <cell r="S9307">
            <v>0</v>
          </cell>
          <cell r="AR9307" t="str">
            <v>LU106198004843347</v>
          </cell>
        </row>
        <row r="9308">
          <cell r="B9308">
            <v>43348</v>
          </cell>
          <cell r="F9308" t="str">
            <v>LU1061980048</v>
          </cell>
          <cell r="L9308">
            <v>-43.039999999999964</v>
          </cell>
          <cell r="M9308">
            <v>50000</v>
          </cell>
          <cell r="O9308">
            <v>5897.14</v>
          </cell>
          <cell r="Q9308">
            <v>0</v>
          </cell>
          <cell r="S9308">
            <v>0</v>
          </cell>
          <cell r="AR9308" t="str">
            <v>LU106198004843348</v>
          </cell>
        </row>
        <row r="9309">
          <cell r="B9309">
            <v>43349</v>
          </cell>
          <cell r="F9309" t="str">
            <v>LU1061980048</v>
          </cell>
          <cell r="L9309">
            <v>-4.5399999999999636</v>
          </cell>
          <cell r="M9309">
            <v>50000</v>
          </cell>
          <cell r="O9309">
            <v>5892.6</v>
          </cell>
          <cell r="Q9309">
            <v>0</v>
          </cell>
          <cell r="S9309">
            <v>0</v>
          </cell>
          <cell r="AR9309" t="str">
            <v>LU106198004843349</v>
          </cell>
        </row>
        <row r="9310">
          <cell r="B9310">
            <v>43350</v>
          </cell>
          <cell r="F9310" t="str">
            <v>LU1061980048</v>
          </cell>
          <cell r="L9310">
            <v>-54.579999999999927</v>
          </cell>
          <cell r="M9310">
            <v>50000</v>
          </cell>
          <cell r="O9310">
            <v>5838.02</v>
          </cell>
          <cell r="Q9310">
            <v>0</v>
          </cell>
          <cell r="S9310">
            <v>0</v>
          </cell>
          <cell r="AR9310" t="str">
            <v>LU106198004843350</v>
          </cell>
        </row>
        <row r="9311">
          <cell r="B9311">
            <v>43353</v>
          </cell>
          <cell r="F9311" t="str">
            <v>LU1061980048</v>
          </cell>
          <cell r="L9311">
            <v>106.8799999999992</v>
          </cell>
          <cell r="M9311">
            <v>50000</v>
          </cell>
          <cell r="O9311">
            <v>5944.9</v>
          </cell>
          <cell r="Q9311">
            <v>0</v>
          </cell>
          <cell r="S9311">
            <v>0</v>
          </cell>
          <cell r="AR9311" t="str">
            <v>LU106198004843353</v>
          </cell>
        </row>
        <row r="9312">
          <cell r="B9312">
            <v>43354</v>
          </cell>
          <cell r="F9312" t="str">
            <v>LU1061980048</v>
          </cell>
          <cell r="L9312">
            <v>17.070000000000618</v>
          </cell>
          <cell r="M9312">
            <v>50000</v>
          </cell>
          <cell r="O9312">
            <v>5961.97</v>
          </cell>
          <cell r="Q9312">
            <v>0</v>
          </cell>
          <cell r="S9312">
            <v>0</v>
          </cell>
          <cell r="AR9312" t="str">
            <v>LU106198004843354</v>
          </cell>
        </row>
        <row r="9313">
          <cell r="B9313">
            <v>43355</v>
          </cell>
          <cell r="F9313" t="str">
            <v>LU1061980048</v>
          </cell>
          <cell r="L9313">
            <v>23.149999999999636</v>
          </cell>
          <cell r="M9313">
            <v>50000</v>
          </cell>
          <cell r="O9313">
            <v>5985.12</v>
          </cell>
          <cell r="Q9313">
            <v>0</v>
          </cell>
          <cell r="S9313">
            <v>0</v>
          </cell>
          <cell r="AR9313" t="str">
            <v>LU106198004843355</v>
          </cell>
        </row>
        <row r="9314">
          <cell r="B9314">
            <v>43356</v>
          </cell>
          <cell r="F9314" t="str">
            <v>LU1061980048</v>
          </cell>
          <cell r="L9314">
            <v>-40.039999999999964</v>
          </cell>
          <cell r="M9314">
            <v>50000</v>
          </cell>
          <cell r="O9314">
            <v>5945.08</v>
          </cell>
          <cell r="Q9314">
            <v>0</v>
          </cell>
          <cell r="S9314">
            <v>0</v>
          </cell>
          <cell r="AR9314" t="str">
            <v>LU106198004843356</v>
          </cell>
        </row>
        <row r="9315">
          <cell r="B9315">
            <v>43357</v>
          </cell>
          <cell r="F9315" t="str">
            <v>LU1061980048</v>
          </cell>
          <cell r="L9315">
            <v>132.19999999999982</v>
          </cell>
          <cell r="M9315">
            <v>50000</v>
          </cell>
          <cell r="O9315">
            <v>6077.28</v>
          </cell>
          <cell r="Q9315">
            <v>0</v>
          </cell>
          <cell r="S9315">
            <v>0</v>
          </cell>
          <cell r="AR9315" t="str">
            <v>LU106198004843357</v>
          </cell>
        </row>
        <row r="9316">
          <cell r="B9316">
            <v>43360</v>
          </cell>
          <cell r="F9316" t="str">
            <v>LU1061980048</v>
          </cell>
          <cell r="L9316">
            <v>-46.989999999999782</v>
          </cell>
          <cell r="M9316">
            <v>50000</v>
          </cell>
          <cell r="O9316">
            <v>6030.29</v>
          </cell>
          <cell r="Q9316">
            <v>0</v>
          </cell>
          <cell r="S9316">
            <v>0</v>
          </cell>
          <cell r="AR9316" t="str">
            <v>LU106198004843360</v>
          </cell>
        </row>
        <row r="9317">
          <cell r="B9317">
            <v>43361</v>
          </cell>
          <cell r="F9317" t="str">
            <v>LU1061980048</v>
          </cell>
          <cell r="L9317">
            <v>150.76000000000022</v>
          </cell>
          <cell r="M9317">
            <v>50000</v>
          </cell>
          <cell r="O9317">
            <v>6181.05</v>
          </cell>
          <cell r="Q9317">
            <v>0</v>
          </cell>
          <cell r="S9317">
            <v>0</v>
          </cell>
          <cell r="AR9317" t="str">
            <v>LU106198004843361</v>
          </cell>
        </row>
        <row r="9318">
          <cell r="B9318">
            <v>43362</v>
          </cell>
          <cell r="F9318" t="str">
            <v>LU1061980048</v>
          </cell>
          <cell r="L9318">
            <v>270.10999999999967</v>
          </cell>
          <cell r="M9318">
            <v>50000</v>
          </cell>
          <cell r="O9318">
            <v>6451.16</v>
          </cell>
          <cell r="Q9318">
            <v>0</v>
          </cell>
          <cell r="S9318">
            <v>0</v>
          </cell>
          <cell r="AR9318" t="str">
            <v>LU106198004843362</v>
          </cell>
        </row>
        <row r="9319">
          <cell r="B9319">
            <v>43363</v>
          </cell>
          <cell r="F9319" t="str">
            <v>LU1061980048</v>
          </cell>
          <cell r="L9319">
            <v>-24.460000000000036</v>
          </cell>
          <cell r="M9319">
            <v>50000</v>
          </cell>
          <cell r="O9319">
            <v>6426.7</v>
          </cell>
          <cell r="Q9319">
            <v>0</v>
          </cell>
          <cell r="S9319">
            <v>0</v>
          </cell>
          <cell r="AR9319" t="str">
            <v>LU106198004843363</v>
          </cell>
        </row>
        <row r="9320">
          <cell r="B9320">
            <v>43364</v>
          </cell>
          <cell r="F9320" t="str">
            <v>LU1061980048</v>
          </cell>
          <cell r="L9320">
            <v>-29.279999999999745</v>
          </cell>
          <cell r="M9320">
            <v>50000</v>
          </cell>
          <cell r="O9320">
            <v>6397.42</v>
          </cell>
          <cell r="Q9320">
            <v>0</v>
          </cell>
          <cell r="S9320">
            <v>0</v>
          </cell>
          <cell r="AR9320" t="str">
            <v>LU106198004843364</v>
          </cell>
        </row>
        <row r="9321">
          <cell r="B9321">
            <v>43367</v>
          </cell>
          <cell r="F9321" t="str">
            <v>LU1061980048</v>
          </cell>
          <cell r="L9321">
            <v>-90.600000000000364</v>
          </cell>
          <cell r="M9321">
            <v>50000</v>
          </cell>
          <cell r="O9321">
            <v>6306.82</v>
          </cell>
          <cell r="Q9321">
            <v>0</v>
          </cell>
          <cell r="S9321">
            <v>0</v>
          </cell>
          <cell r="AR9321" t="str">
            <v>LU106198004843367</v>
          </cell>
        </row>
        <row r="9322">
          <cell r="B9322">
            <v>43368</v>
          </cell>
          <cell r="F9322" t="str">
            <v>LU1061980048</v>
          </cell>
          <cell r="L9322">
            <v>-27.9399999999996</v>
          </cell>
          <cell r="M9322">
            <v>50000</v>
          </cell>
          <cell r="O9322">
            <v>6278.88</v>
          </cell>
          <cell r="Q9322">
            <v>0</v>
          </cell>
          <cell r="S9322">
            <v>0</v>
          </cell>
          <cell r="AR9322" t="str">
            <v>LU106198004843368</v>
          </cell>
        </row>
        <row r="9323">
          <cell r="B9323">
            <v>43369</v>
          </cell>
          <cell r="F9323" t="str">
            <v>LU1061980048</v>
          </cell>
          <cell r="L9323">
            <v>-29.579999999999927</v>
          </cell>
          <cell r="M9323">
            <v>50000</v>
          </cell>
          <cell r="O9323">
            <v>6249.3</v>
          </cell>
          <cell r="Q9323">
            <v>0</v>
          </cell>
          <cell r="S9323">
            <v>0</v>
          </cell>
          <cell r="AR9323" t="str">
            <v>LU106198004843369</v>
          </cell>
        </row>
        <row r="9324">
          <cell r="B9324">
            <v>43370</v>
          </cell>
          <cell r="F9324" t="str">
            <v>LU1061980048</v>
          </cell>
          <cell r="L9324">
            <v>129.23999999999978</v>
          </cell>
          <cell r="M9324">
            <v>50000</v>
          </cell>
          <cell r="O9324">
            <v>6378.54</v>
          </cell>
          <cell r="Q9324">
            <v>0</v>
          </cell>
          <cell r="S9324">
            <v>0</v>
          </cell>
          <cell r="AR9324" t="str">
            <v>LU106198004843370</v>
          </cell>
        </row>
        <row r="9325">
          <cell r="B9325">
            <v>43371</v>
          </cell>
          <cell r="F9325" t="str">
            <v>LU1061980048</v>
          </cell>
          <cell r="L9325">
            <v>-69.850000000000364</v>
          </cell>
          <cell r="M9325">
            <v>50000</v>
          </cell>
          <cell r="O9325">
            <v>6308.69</v>
          </cell>
          <cell r="Q9325">
            <v>0</v>
          </cell>
          <cell r="S9325">
            <v>0</v>
          </cell>
          <cell r="AR9325" t="str">
            <v>LU106198004843371</v>
          </cell>
        </row>
        <row r="9326">
          <cell r="B9326">
            <v>43374</v>
          </cell>
          <cell r="F9326" t="str">
            <v>LU1061980048</v>
          </cell>
          <cell r="L9326">
            <v>-72.449999999999818</v>
          </cell>
          <cell r="M9326">
            <v>50000</v>
          </cell>
          <cell r="O9326">
            <v>6236.24</v>
          </cell>
          <cell r="Q9326">
            <v>0</v>
          </cell>
          <cell r="S9326">
            <v>0</v>
          </cell>
          <cell r="AR9326" t="str">
            <v>LU106198004843374</v>
          </cell>
        </row>
        <row r="9327">
          <cell r="B9327">
            <v>43375</v>
          </cell>
          <cell r="F9327" t="str">
            <v>LU1061980048</v>
          </cell>
          <cell r="L9327">
            <v>-29.800000000000182</v>
          </cell>
          <cell r="M9327">
            <v>50000</v>
          </cell>
          <cell r="O9327">
            <v>6206.44</v>
          </cell>
          <cell r="Q9327">
            <v>0</v>
          </cell>
          <cell r="S9327">
            <v>0</v>
          </cell>
          <cell r="AR9327" t="str">
            <v>LU106198004843375</v>
          </cell>
        </row>
        <row r="9328">
          <cell r="B9328">
            <v>43376</v>
          </cell>
          <cell r="F9328" t="str">
            <v>LU1061980048</v>
          </cell>
          <cell r="L9328">
            <v>-29.319999999999709</v>
          </cell>
          <cell r="M9328">
            <v>50000</v>
          </cell>
          <cell r="O9328">
            <v>6177.12</v>
          </cell>
          <cell r="Q9328">
            <v>0</v>
          </cell>
          <cell r="S9328">
            <v>0</v>
          </cell>
          <cell r="AR9328" t="str">
            <v>LU106198004843376</v>
          </cell>
        </row>
        <row r="9329">
          <cell r="B9329">
            <v>43377</v>
          </cell>
          <cell r="F9329" t="str">
            <v>LU1061980048</v>
          </cell>
          <cell r="L9329">
            <v>-29.180000000000291</v>
          </cell>
          <cell r="M9329">
            <v>50000</v>
          </cell>
          <cell r="O9329">
            <v>6147.94</v>
          </cell>
          <cell r="Q9329">
            <v>0</v>
          </cell>
          <cell r="S9329">
            <v>0</v>
          </cell>
          <cell r="AR9329" t="str">
            <v>LU106198004843377</v>
          </cell>
        </row>
        <row r="9330">
          <cell r="B9330">
            <v>43378</v>
          </cell>
          <cell r="F9330" t="str">
            <v>LU1061980048</v>
          </cell>
          <cell r="L9330">
            <v>-28.789999999999964</v>
          </cell>
          <cell r="M9330">
            <v>50000</v>
          </cell>
          <cell r="O9330">
            <v>6119.15</v>
          </cell>
          <cell r="Q9330">
            <v>0</v>
          </cell>
          <cell r="S9330">
            <v>0</v>
          </cell>
          <cell r="AR9330" t="str">
            <v>LU106198004843378</v>
          </cell>
        </row>
        <row r="9331">
          <cell r="B9331">
            <v>43381</v>
          </cell>
          <cell r="F9331" t="str">
            <v>LU1061980048</v>
          </cell>
          <cell r="L9331">
            <v>-85.589999999999236</v>
          </cell>
          <cell r="M9331">
            <v>50000</v>
          </cell>
          <cell r="O9331">
            <v>6033.56</v>
          </cell>
          <cell r="Q9331">
            <v>0</v>
          </cell>
          <cell r="S9331">
            <v>0</v>
          </cell>
          <cell r="AR9331" t="str">
            <v>LU106198004843381</v>
          </cell>
        </row>
        <row r="9332">
          <cell r="B9332">
            <v>43382</v>
          </cell>
          <cell r="F9332" t="str">
            <v>LU1061980048</v>
          </cell>
          <cell r="L9332">
            <v>-28.140000000000327</v>
          </cell>
          <cell r="M9332">
            <v>50000</v>
          </cell>
          <cell r="O9332">
            <v>6005.42</v>
          </cell>
          <cell r="Q9332">
            <v>0</v>
          </cell>
          <cell r="S9332">
            <v>0</v>
          </cell>
          <cell r="AR9332" t="str">
            <v>LU106198004843382</v>
          </cell>
        </row>
        <row r="9333">
          <cell r="B9333">
            <v>43383</v>
          </cell>
          <cell r="F9333" t="str">
            <v>LU1061980048</v>
          </cell>
          <cell r="L9333">
            <v>-28.029999999999745</v>
          </cell>
          <cell r="M9333">
            <v>50000</v>
          </cell>
          <cell r="O9333">
            <v>5977.39</v>
          </cell>
          <cell r="Q9333">
            <v>0</v>
          </cell>
          <cell r="S9333">
            <v>0</v>
          </cell>
          <cell r="AR9333" t="str">
            <v>LU106198004843383</v>
          </cell>
        </row>
        <row r="9334">
          <cell r="B9334">
            <v>43384</v>
          </cell>
          <cell r="F9334" t="str">
            <v>LU1061980048</v>
          </cell>
          <cell r="L9334">
            <v>149.81999999999971</v>
          </cell>
          <cell r="M9334">
            <v>50000</v>
          </cell>
          <cell r="O9334">
            <v>6127.21</v>
          </cell>
          <cell r="Q9334">
            <v>0</v>
          </cell>
          <cell r="S9334">
            <v>0</v>
          </cell>
          <cell r="AR9334" t="str">
            <v>LU106198004843384</v>
          </cell>
        </row>
        <row r="9335">
          <cell r="B9335">
            <v>43385</v>
          </cell>
          <cell r="F9335" t="str">
            <v>LU1061980048</v>
          </cell>
          <cell r="L9335">
            <v>56.550000000000182</v>
          </cell>
          <cell r="M9335">
            <v>50000</v>
          </cell>
          <cell r="O9335">
            <v>6183.76</v>
          </cell>
          <cell r="Q9335">
            <v>0</v>
          </cell>
          <cell r="S9335">
            <v>0</v>
          </cell>
          <cell r="AR9335" t="str">
            <v>LU106198004843385</v>
          </cell>
        </row>
        <row r="9336">
          <cell r="B9336">
            <v>43388</v>
          </cell>
          <cell r="F9336" t="str">
            <v>LU1061980048</v>
          </cell>
          <cell r="L9336">
            <v>-82.130000000000109</v>
          </cell>
          <cell r="M9336">
            <v>50000</v>
          </cell>
          <cell r="O9336">
            <v>6101.63</v>
          </cell>
          <cell r="Q9336">
            <v>0</v>
          </cell>
          <cell r="S9336">
            <v>0</v>
          </cell>
          <cell r="AR9336" t="str">
            <v>LU106198004843388</v>
          </cell>
        </row>
        <row r="9337">
          <cell r="B9337">
            <v>43389</v>
          </cell>
          <cell r="F9337" t="str">
            <v>LU1061980048</v>
          </cell>
          <cell r="L9337">
            <v>-27.190000000000509</v>
          </cell>
          <cell r="M9337">
            <v>50000</v>
          </cell>
          <cell r="O9337">
            <v>6074.44</v>
          </cell>
          <cell r="Q9337">
            <v>0</v>
          </cell>
          <cell r="S9337">
            <v>0</v>
          </cell>
          <cell r="AR9337" t="str">
            <v>LU106198004843389</v>
          </cell>
        </row>
        <row r="9338">
          <cell r="B9338">
            <v>43390</v>
          </cell>
          <cell r="F9338" t="str">
            <v>LU1061980048</v>
          </cell>
          <cell r="L9338">
            <v>-27.289999999999964</v>
          </cell>
          <cell r="M9338">
            <v>50000</v>
          </cell>
          <cell r="O9338">
            <v>6047.15</v>
          </cell>
          <cell r="Q9338">
            <v>0</v>
          </cell>
          <cell r="S9338">
            <v>0</v>
          </cell>
          <cell r="AR9338" t="str">
            <v>LU106198004843390</v>
          </cell>
        </row>
        <row r="9339">
          <cell r="B9339">
            <v>43391</v>
          </cell>
          <cell r="F9339" t="str">
            <v>LU1061980048</v>
          </cell>
          <cell r="L9339">
            <v>-27.509999999999309</v>
          </cell>
          <cell r="M9339">
            <v>50000</v>
          </cell>
          <cell r="O9339">
            <v>6019.64</v>
          </cell>
          <cell r="Q9339">
            <v>0</v>
          </cell>
          <cell r="S9339">
            <v>0</v>
          </cell>
          <cell r="AR9339" t="str">
            <v>LU106198004843391</v>
          </cell>
        </row>
        <row r="9340">
          <cell r="B9340">
            <v>43392</v>
          </cell>
          <cell r="F9340" t="str">
            <v>LU1061980048</v>
          </cell>
          <cell r="L9340">
            <v>-27.260000000000218</v>
          </cell>
          <cell r="M9340">
            <v>50000</v>
          </cell>
          <cell r="O9340">
            <v>5992.38</v>
          </cell>
          <cell r="Q9340">
            <v>0</v>
          </cell>
          <cell r="S9340">
            <v>0</v>
          </cell>
          <cell r="AR9340" t="str">
            <v>LU106198004843392</v>
          </cell>
        </row>
        <row r="9341">
          <cell r="B9341">
            <v>43395</v>
          </cell>
          <cell r="F9341" t="str">
            <v>LU1061980048</v>
          </cell>
          <cell r="L9341">
            <v>-81.699999999999818</v>
          </cell>
          <cell r="M9341">
            <v>50000</v>
          </cell>
          <cell r="O9341">
            <v>5910.68</v>
          </cell>
          <cell r="Q9341">
            <v>0</v>
          </cell>
          <cell r="S9341">
            <v>0</v>
          </cell>
          <cell r="AR9341" t="str">
            <v>LU106198004843395</v>
          </cell>
        </row>
        <row r="9342">
          <cell r="B9342">
            <v>43396</v>
          </cell>
          <cell r="F9342" t="str">
            <v>LU1061980048</v>
          </cell>
          <cell r="L9342">
            <v>-27.5</v>
          </cell>
          <cell r="M9342">
            <v>50000</v>
          </cell>
          <cell r="O9342">
            <v>5883.18</v>
          </cell>
          <cell r="Q9342">
            <v>0</v>
          </cell>
          <cell r="S9342">
            <v>0</v>
          </cell>
          <cell r="AR9342" t="str">
            <v>LU106198004843396</v>
          </cell>
        </row>
        <row r="9343">
          <cell r="B9343">
            <v>43397</v>
          </cell>
          <cell r="F9343" t="str">
            <v>LU1061980048</v>
          </cell>
          <cell r="L9343">
            <v>-26.900000000000546</v>
          </cell>
          <cell r="M9343">
            <v>50000</v>
          </cell>
          <cell r="O9343">
            <v>5856.28</v>
          </cell>
          <cell r="Q9343">
            <v>0</v>
          </cell>
          <cell r="S9343">
            <v>0</v>
          </cell>
          <cell r="AR9343" t="str">
            <v>LU106198004843397</v>
          </cell>
        </row>
        <row r="9344">
          <cell r="B9344">
            <v>43398</v>
          </cell>
          <cell r="F9344" t="str">
            <v>LU1061980048</v>
          </cell>
          <cell r="L9344">
            <v>480.0600000000004</v>
          </cell>
          <cell r="M9344">
            <v>50000</v>
          </cell>
          <cell r="O9344">
            <v>6336.34</v>
          </cell>
          <cell r="Q9344">
            <v>0</v>
          </cell>
          <cell r="S9344">
            <v>0</v>
          </cell>
          <cell r="AR9344" t="str">
            <v>LU106198004843398</v>
          </cell>
        </row>
        <row r="9345">
          <cell r="B9345">
            <v>43399</v>
          </cell>
          <cell r="F9345" t="str">
            <v>LU1061980048</v>
          </cell>
          <cell r="L9345">
            <v>67.680000000000291</v>
          </cell>
          <cell r="M9345">
            <v>50000</v>
          </cell>
          <cell r="O9345">
            <v>6404.02</v>
          </cell>
          <cell r="Q9345">
            <v>0</v>
          </cell>
          <cell r="S9345">
            <v>0</v>
          </cell>
          <cell r="AR9345" t="str">
            <v>LU106198004843399</v>
          </cell>
        </row>
        <row r="9346">
          <cell r="B9346">
            <v>43402</v>
          </cell>
          <cell r="F9346" t="str">
            <v>LU1061980048</v>
          </cell>
          <cell r="L9346">
            <v>-78.090000000000146</v>
          </cell>
          <cell r="M9346">
            <v>50000</v>
          </cell>
          <cell r="O9346">
            <v>6325.93</v>
          </cell>
          <cell r="Q9346">
            <v>0</v>
          </cell>
          <cell r="S9346">
            <v>0</v>
          </cell>
          <cell r="AR9346" t="str">
            <v>LU106198004843402</v>
          </cell>
        </row>
        <row r="9347">
          <cell r="B9347">
            <v>43403</v>
          </cell>
          <cell r="F9347" t="str">
            <v>LU1061980048</v>
          </cell>
          <cell r="L9347">
            <v>-24.920000000000073</v>
          </cell>
          <cell r="M9347">
            <v>50000</v>
          </cell>
          <cell r="O9347">
            <v>6301.01</v>
          </cell>
          <cell r="Q9347">
            <v>0</v>
          </cell>
          <cell r="S9347">
            <v>0</v>
          </cell>
          <cell r="AR9347" t="str">
            <v>LU106198004843403</v>
          </cell>
        </row>
        <row r="9348">
          <cell r="B9348">
            <v>43404</v>
          </cell>
          <cell r="F9348" t="str">
            <v>LU1061980048</v>
          </cell>
          <cell r="L9348">
            <v>-25.670000000000073</v>
          </cell>
          <cell r="M9348">
            <v>50000</v>
          </cell>
          <cell r="O9348">
            <v>6275.34</v>
          </cell>
          <cell r="Q9348">
            <v>0</v>
          </cell>
          <cell r="S9348">
            <v>0</v>
          </cell>
          <cell r="AR9348" t="str">
            <v>LU106198004843404</v>
          </cell>
        </row>
        <row r="9349">
          <cell r="B9349">
            <v>43406</v>
          </cell>
          <cell r="F9349" t="str">
            <v>LU1061980048</v>
          </cell>
          <cell r="L9349">
            <v>409.42000000000007</v>
          </cell>
          <cell r="M9349">
            <v>50000</v>
          </cell>
          <cell r="O9349">
            <v>6684.76</v>
          </cell>
          <cell r="Q9349">
            <v>0</v>
          </cell>
          <cell r="S9349">
            <v>0</v>
          </cell>
          <cell r="AR9349" t="str">
            <v>LU106198004843406</v>
          </cell>
        </row>
        <row r="9350">
          <cell r="B9350">
            <v>43409</v>
          </cell>
          <cell r="F9350" t="str">
            <v>LU1061980048</v>
          </cell>
          <cell r="L9350">
            <v>-83.420000000000073</v>
          </cell>
          <cell r="M9350">
            <v>50000</v>
          </cell>
          <cell r="O9350">
            <v>6601.34</v>
          </cell>
          <cell r="Q9350">
            <v>0</v>
          </cell>
          <cell r="S9350">
            <v>0</v>
          </cell>
          <cell r="AR9350" t="str">
            <v>LU106198004843409</v>
          </cell>
        </row>
        <row r="9351">
          <cell r="B9351">
            <v>43410</v>
          </cell>
          <cell r="F9351" t="str">
            <v>LU1061980048</v>
          </cell>
          <cell r="L9351">
            <v>-27.270000000000437</v>
          </cell>
          <cell r="M9351">
            <v>50000</v>
          </cell>
          <cell r="O9351">
            <v>6574.07</v>
          </cell>
          <cell r="Q9351">
            <v>0</v>
          </cell>
          <cell r="S9351">
            <v>0</v>
          </cell>
          <cell r="AR9351" t="str">
            <v>LU106198004843410</v>
          </cell>
        </row>
        <row r="9352">
          <cell r="B9352">
            <v>43411</v>
          </cell>
          <cell r="F9352" t="str">
            <v>LU1061980048</v>
          </cell>
          <cell r="L9352">
            <v>-27.219999999999345</v>
          </cell>
          <cell r="M9352">
            <v>50000</v>
          </cell>
          <cell r="O9352">
            <v>6546.85</v>
          </cell>
          <cell r="Q9352">
            <v>0</v>
          </cell>
          <cell r="S9352">
            <v>0</v>
          </cell>
          <cell r="AR9352" t="str">
            <v>LU106198004843411</v>
          </cell>
        </row>
        <row r="9353">
          <cell r="B9353">
            <v>43412</v>
          </cell>
          <cell r="F9353" t="str">
            <v>LU1061980048</v>
          </cell>
          <cell r="L9353">
            <v>-27.550000000000182</v>
          </cell>
          <cell r="M9353">
            <v>50000</v>
          </cell>
          <cell r="O9353">
            <v>6519.3</v>
          </cell>
          <cell r="Q9353">
            <v>0</v>
          </cell>
          <cell r="S9353">
            <v>0</v>
          </cell>
          <cell r="AR9353" t="str">
            <v>LU106198004843412</v>
          </cell>
        </row>
        <row r="9354">
          <cell r="B9354">
            <v>43413</v>
          </cell>
          <cell r="F9354" t="str">
            <v>LU1061980048</v>
          </cell>
          <cell r="L9354">
            <v>-27.570000000000618</v>
          </cell>
          <cell r="M9354">
            <v>50000</v>
          </cell>
          <cell r="O9354">
            <v>6491.73</v>
          </cell>
          <cell r="Q9354">
            <v>0</v>
          </cell>
          <cell r="S9354">
            <v>0</v>
          </cell>
          <cell r="AR9354" t="str">
            <v>LU106198004843413</v>
          </cell>
        </row>
        <row r="9355">
          <cell r="B9355">
            <v>43416</v>
          </cell>
          <cell r="F9355" t="str">
            <v>LU1061980048</v>
          </cell>
          <cell r="L9355">
            <v>114.54000000000087</v>
          </cell>
          <cell r="M9355">
            <v>50000</v>
          </cell>
          <cell r="O9355">
            <v>6606.27</v>
          </cell>
          <cell r="Q9355">
            <v>0</v>
          </cell>
          <cell r="S9355">
            <v>0</v>
          </cell>
          <cell r="AR9355" t="str">
            <v>LU106198004843416</v>
          </cell>
        </row>
        <row r="9356">
          <cell r="B9356">
            <v>43417</v>
          </cell>
          <cell r="F9356" t="str">
            <v>LU1061980048</v>
          </cell>
          <cell r="L9356">
            <v>-26.920000000000073</v>
          </cell>
          <cell r="M9356">
            <v>50000</v>
          </cell>
          <cell r="O9356">
            <v>6579.35</v>
          </cell>
          <cell r="Q9356">
            <v>0</v>
          </cell>
          <cell r="S9356">
            <v>0</v>
          </cell>
          <cell r="AR9356" t="str">
            <v>LU106198004843417</v>
          </cell>
        </row>
        <row r="9357">
          <cell r="B9357">
            <v>43418</v>
          </cell>
          <cell r="F9357" t="str">
            <v>LU1061980048</v>
          </cell>
          <cell r="L9357">
            <v>-27.010000000000218</v>
          </cell>
          <cell r="M9357">
            <v>50000</v>
          </cell>
          <cell r="O9357">
            <v>6552.34</v>
          </cell>
          <cell r="Q9357">
            <v>0</v>
          </cell>
          <cell r="S9357">
            <v>0</v>
          </cell>
          <cell r="AR9357" t="str">
            <v>LU106198004843418</v>
          </cell>
        </row>
        <row r="9358">
          <cell r="B9358">
            <v>43419</v>
          </cell>
          <cell r="F9358" t="str">
            <v>LU1061980048</v>
          </cell>
          <cell r="L9358">
            <v>-28.730000000000473</v>
          </cell>
          <cell r="M9358">
            <v>50000</v>
          </cell>
          <cell r="O9358">
            <v>6523.61</v>
          </cell>
          <cell r="Q9358">
            <v>0</v>
          </cell>
          <cell r="S9358">
            <v>0</v>
          </cell>
          <cell r="AR9358" t="str">
            <v>LU106198004843419</v>
          </cell>
        </row>
        <row r="9359">
          <cell r="B9359">
            <v>43420</v>
          </cell>
          <cell r="F9359" t="str">
            <v>LU1061980048</v>
          </cell>
          <cell r="L9359">
            <v>-30.739999999999782</v>
          </cell>
          <cell r="M9359">
            <v>50000</v>
          </cell>
          <cell r="O9359">
            <v>6492.87</v>
          </cell>
          <cell r="Q9359">
            <v>0</v>
          </cell>
          <cell r="S9359">
            <v>0</v>
          </cell>
          <cell r="AR9359" t="str">
            <v>LU106198004843420</v>
          </cell>
        </row>
        <row r="9360">
          <cell r="B9360">
            <v>43423</v>
          </cell>
          <cell r="F9360" t="str">
            <v>LU1061980048</v>
          </cell>
          <cell r="L9360">
            <v>-93.359999999999673</v>
          </cell>
          <cell r="M9360">
            <v>50000</v>
          </cell>
          <cell r="O9360">
            <v>6399.51</v>
          </cell>
          <cell r="Q9360">
            <v>0</v>
          </cell>
          <cell r="S9360">
            <v>0</v>
          </cell>
          <cell r="AR9360" t="str">
            <v>LU106198004843423</v>
          </cell>
        </row>
        <row r="9361">
          <cell r="B9361">
            <v>43424</v>
          </cell>
          <cell r="F9361" t="str">
            <v>LU1061980048</v>
          </cell>
          <cell r="L9361">
            <v>-40.030000000000655</v>
          </cell>
          <cell r="M9361">
            <v>50000</v>
          </cell>
          <cell r="O9361">
            <v>6359.48</v>
          </cell>
          <cell r="Q9361">
            <v>0</v>
          </cell>
          <cell r="S9361">
            <v>0</v>
          </cell>
          <cell r="AR9361" t="str">
            <v>LU106198004843424</v>
          </cell>
        </row>
        <row r="9362">
          <cell r="B9362">
            <v>43425</v>
          </cell>
          <cell r="F9362" t="str">
            <v>LU1061980048</v>
          </cell>
          <cell r="L9362">
            <v>-2.5399999999999636</v>
          </cell>
          <cell r="M9362">
            <v>50000</v>
          </cell>
          <cell r="O9362">
            <v>6356.94</v>
          </cell>
          <cell r="Q9362">
            <v>0</v>
          </cell>
          <cell r="S9362">
            <v>0</v>
          </cell>
          <cell r="AR9362" t="str">
            <v>LU106198004843425</v>
          </cell>
        </row>
        <row r="9363">
          <cell r="B9363">
            <v>43426</v>
          </cell>
          <cell r="F9363" t="str">
            <v>LU1061980048</v>
          </cell>
          <cell r="L9363">
            <v>81.410000000000764</v>
          </cell>
          <cell r="M9363">
            <v>50000</v>
          </cell>
          <cell r="O9363">
            <v>6438.35</v>
          </cell>
          <cell r="Q9363">
            <v>0</v>
          </cell>
          <cell r="S9363">
            <v>0</v>
          </cell>
          <cell r="AR9363" t="str">
            <v>LU106198004843426</v>
          </cell>
        </row>
        <row r="9364">
          <cell r="B9364">
            <v>43427</v>
          </cell>
          <cell r="F9364" t="str">
            <v>LU1061980048</v>
          </cell>
          <cell r="L9364">
            <v>-37.010000000000218</v>
          </cell>
          <cell r="M9364">
            <v>50000</v>
          </cell>
          <cell r="O9364">
            <v>6401.34</v>
          </cell>
          <cell r="Q9364">
            <v>0</v>
          </cell>
          <cell r="S9364">
            <v>0</v>
          </cell>
          <cell r="AR9364" t="str">
            <v>LU106198004843427</v>
          </cell>
        </row>
        <row r="9365">
          <cell r="B9365">
            <v>43430</v>
          </cell>
          <cell r="F9365" t="str">
            <v>LU1061980048</v>
          </cell>
          <cell r="L9365">
            <v>-76.199999999999818</v>
          </cell>
          <cell r="M9365">
            <v>50000</v>
          </cell>
          <cell r="O9365">
            <v>6325.14</v>
          </cell>
          <cell r="Q9365">
            <v>0</v>
          </cell>
          <cell r="S9365">
            <v>0</v>
          </cell>
          <cell r="AR9365" t="str">
            <v>LU106198004843430</v>
          </cell>
        </row>
        <row r="9366">
          <cell r="B9366">
            <v>43431</v>
          </cell>
          <cell r="F9366" t="str">
            <v>LU1061980048</v>
          </cell>
          <cell r="L9366">
            <v>-43.640000000000327</v>
          </cell>
          <cell r="M9366">
            <v>50000</v>
          </cell>
          <cell r="O9366">
            <v>6281.5</v>
          </cell>
          <cell r="Q9366">
            <v>0</v>
          </cell>
          <cell r="S9366">
            <v>0</v>
          </cell>
          <cell r="AR9366" t="str">
            <v>LU106198004843431</v>
          </cell>
        </row>
        <row r="9367">
          <cell r="B9367">
            <v>43432</v>
          </cell>
          <cell r="F9367" t="str">
            <v>LU1061980048</v>
          </cell>
          <cell r="L9367">
            <v>-48.039999999999964</v>
          </cell>
          <cell r="M9367">
            <v>50000</v>
          </cell>
          <cell r="O9367">
            <v>6233.46</v>
          </cell>
          <cell r="Q9367">
            <v>0</v>
          </cell>
          <cell r="S9367">
            <v>0</v>
          </cell>
          <cell r="AR9367" t="str">
            <v>LU106198004843432</v>
          </cell>
        </row>
        <row r="9368">
          <cell r="B9368">
            <v>43433</v>
          </cell>
          <cell r="F9368" t="str">
            <v>LU1061980048</v>
          </cell>
          <cell r="L9368">
            <v>-43.819999999999709</v>
          </cell>
          <cell r="M9368">
            <v>50000</v>
          </cell>
          <cell r="O9368">
            <v>6189.64</v>
          </cell>
          <cell r="Q9368">
            <v>0</v>
          </cell>
          <cell r="S9368">
            <v>0</v>
          </cell>
          <cell r="AR9368" t="str">
            <v>LU106198004843433</v>
          </cell>
        </row>
        <row r="9369">
          <cell r="B9369">
            <v>43434</v>
          </cell>
          <cell r="F9369" t="str">
            <v>LU1061980048</v>
          </cell>
          <cell r="L9369">
            <v>-67.230000000000473</v>
          </cell>
          <cell r="M9369">
            <v>50000</v>
          </cell>
          <cell r="O9369">
            <v>6122.41</v>
          </cell>
          <cell r="Q9369">
            <v>0</v>
          </cell>
          <cell r="S9369">
            <v>0</v>
          </cell>
          <cell r="AR9369" t="str">
            <v>LU106198004843434</v>
          </cell>
        </row>
        <row r="9370">
          <cell r="B9370">
            <v>43437</v>
          </cell>
          <cell r="F9370" t="str">
            <v>LU1061980048</v>
          </cell>
          <cell r="L9370">
            <v>-100.46000000000004</v>
          </cell>
          <cell r="M9370">
            <v>50000</v>
          </cell>
          <cell r="O9370">
            <v>6021.95</v>
          </cell>
          <cell r="Q9370">
            <v>0</v>
          </cell>
          <cell r="S9370">
            <v>0</v>
          </cell>
          <cell r="AR9370" t="str">
            <v>LU106198004843437</v>
          </cell>
        </row>
        <row r="9371">
          <cell r="B9371">
            <v>43438</v>
          </cell>
          <cell r="F9371" t="str">
            <v>LU1061980048</v>
          </cell>
          <cell r="L9371">
            <v>-14.630000000000109</v>
          </cell>
          <cell r="M9371">
            <v>50000</v>
          </cell>
          <cell r="O9371">
            <v>6007.32</v>
          </cell>
          <cell r="Q9371">
            <v>0</v>
          </cell>
          <cell r="S9371">
            <v>0</v>
          </cell>
          <cell r="AR9371" t="str">
            <v>LU106198004843438</v>
          </cell>
        </row>
        <row r="9372">
          <cell r="B9372">
            <v>43439</v>
          </cell>
          <cell r="F9372" t="str">
            <v>LU1061980048</v>
          </cell>
          <cell r="L9372">
            <v>24.640000000000327</v>
          </cell>
          <cell r="M9372">
            <v>50000</v>
          </cell>
          <cell r="O9372">
            <v>6031.96</v>
          </cell>
          <cell r="Q9372">
            <v>0</v>
          </cell>
          <cell r="S9372">
            <v>0</v>
          </cell>
          <cell r="AR9372" t="str">
            <v>LU106198004843439</v>
          </cell>
        </row>
        <row r="9373">
          <cell r="B9373">
            <v>43440</v>
          </cell>
          <cell r="F9373" t="str">
            <v>LU1061980048</v>
          </cell>
          <cell r="L9373">
            <v>-72.230000000000473</v>
          </cell>
          <cell r="M9373">
            <v>50000</v>
          </cell>
          <cell r="O9373">
            <v>5959.73</v>
          </cell>
          <cell r="Q9373">
            <v>0</v>
          </cell>
          <cell r="S9373">
            <v>0</v>
          </cell>
          <cell r="AR9373" t="str">
            <v>LU106198004843440</v>
          </cell>
        </row>
        <row r="9374">
          <cell r="B9374">
            <v>43441</v>
          </cell>
          <cell r="F9374" t="str">
            <v>LU1061980048</v>
          </cell>
          <cell r="L9374">
            <v>11.180000000000291</v>
          </cell>
          <cell r="M9374">
            <v>50000</v>
          </cell>
          <cell r="O9374">
            <v>5970.91</v>
          </cell>
          <cell r="Q9374">
            <v>0</v>
          </cell>
          <cell r="S9374">
            <v>0</v>
          </cell>
          <cell r="AR9374" t="str">
            <v>LU106198004843441</v>
          </cell>
        </row>
        <row r="9375">
          <cell r="B9375">
            <v>43444</v>
          </cell>
          <cell r="F9375" t="str">
            <v>LU1061980048</v>
          </cell>
          <cell r="L9375">
            <v>-87.639999999999418</v>
          </cell>
          <cell r="M9375">
            <v>50000</v>
          </cell>
          <cell r="O9375">
            <v>5883.27</v>
          </cell>
          <cell r="Q9375">
            <v>0</v>
          </cell>
          <cell r="S9375">
            <v>0</v>
          </cell>
          <cell r="AR9375" t="str">
            <v>LU106198004843444</v>
          </cell>
        </row>
        <row r="9376">
          <cell r="B9376">
            <v>43445</v>
          </cell>
          <cell r="F9376" t="str">
            <v>LU1061980048</v>
          </cell>
          <cell r="L9376">
            <v>31.329999999999927</v>
          </cell>
          <cell r="M9376">
            <v>50000</v>
          </cell>
          <cell r="O9376">
            <v>5914.6</v>
          </cell>
          <cell r="Q9376">
            <v>0</v>
          </cell>
          <cell r="S9376">
            <v>0</v>
          </cell>
          <cell r="AR9376" t="str">
            <v>LU106198004843445</v>
          </cell>
        </row>
        <row r="9377">
          <cell r="B9377">
            <v>43446</v>
          </cell>
          <cell r="F9377" t="str">
            <v>LU1061980048</v>
          </cell>
          <cell r="L9377">
            <v>-28.470000000000255</v>
          </cell>
          <cell r="M9377">
            <v>50000</v>
          </cell>
          <cell r="O9377">
            <v>5886.13</v>
          </cell>
          <cell r="Q9377">
            <v>0</v>
          </cell>
          <cell r="S9377">
            <v>0</v>
          </cell>
          <cell r="AR9377" t="str">
            <v>LU106198004843446</v>
          </cell>
        </row>
        <row r="9378">
          <cell r="B9378">
            <v>43447</v>
          </cell>
          <cell r="F9378" t="str">
            <v>LU1061980048</v>
          </cell>
          <cell r="L9378">
            <v>-67.670000000000073</v>
          </cell>
          <cell r="M9378">
            <v>50000</v>
          </cell>
          <cell r="O9378">
            <v>5818.46</v>
          </cell>
          <cell r="Q9378">
            <v>0</v>
          </cell>
          <cell r="S9378">
            <v>0</v>
          </cell>
          <cell r="AR9378" t="str">
            <v>LU106198004843447</v>
          </cell>
        </row>
        <row r="9379">
          <cell r="B9379">
            <v>43448</v>
          </cell>
          <cell r="F9379" t="str">
            <v>LU1061980048</v>
          </cell>
          <cell r="L9379">
            <v>-30.760000000000218</v>
          </cell>
          <cell r="M9379">
            <v>50000</v>
          </cell>
          <cell r="O9379">
            <v>5787.7</v>
          </cell>
          <cell r="Q9379">
            <v>0</v>
          </cell>
          <cell r="S9379">
            <v>0</v>
          </cell>
          <cell r="AR9379" t="str">
            <v>LU106198004843448</v>
          </cell>
        </row>
        <row r="9380">
          <cell r="B9380">
            <v>43451</v>
          </cell>
          <cell r="F9380" t="str">
            <v>LU1061980048</v>
          </cell>
          <cell r="L9380">
            <v>-35.590000000000146</v>
          </cell>
          <cell r="M9380">
            <v>50000</v>
          </cell>
          <cell r="O9380">
            <v>5752.11</v>
          </cell>
          <cell r="Q9380">
            <v>0</v>
          </cell>
          <cell r="S9380">
            <v>0</v>
          </cell>
          <cell r="AR9380" t="str">
            <v>LU106198004843451</v>
          </cell>
        </row>
        <row r="9381">
          <cell r="B9381">
            <v>43452</v>
          </cell>
          <cell r="F9381" t="str">
            <v>LU1061980048</v>
          </cell>
          <cell r="L9381">
            <v>334.18000000000029</v>
          </cell>
          <cell r="M9381">
            <v>50000</v>
          </cell>
          <cell r="O9381">
            <v>6086.29</v>
          </cell>
          <cell r="Q9381">
            <v>0</v>
          </cell>
          <cell r="S9381">
            <v>0</v>
          </cell>
          <cell r="AR9381" t="str">
            <v>LU106198004843452</v>
          </cell>
        </row>
        <row r="9382">
          <cell r="B9382">
            <v>43453</v>
          </cell>
          <cell r="F9382" t="str">
            <v>LU1061980048</v>
          </cell>
          <cell r="L9382">
            <v>20.079999999999927</v>
          </cell>
          <cell r="M9382">
            <v>50000</v>
          </cell>
          <cell r="O9382">
            <v>6106.37</v>
          </cell>
          <cell r="Q9382">
            <v>0</v>
          </cell>
          <cell r="S9382">
            <v>0</v>
          </cell>
          <cell r="AR9382" t="str">
            <v>LU106198004843453</v>
          </cell>
        </row>
        <row r="9383">
          <cell r="B9383">
            <v>43454</v>
          </cell>
          <cell r="F9383" t="str">
            <v>LU1061980048</v>
          </cell>
          <cell r="L9383">
            <v>-71.789999999999964</v>
          </cell>
          <cell r="M9383">
            <v>50000</v>
          </cell>
          <cell r="O9383">
            <v>6034.58</v>
          </cell>
          <cell r="Q9383">
            <v>0</v>
          </cell>
          <cell r="S9383">
            <v>0</v>
          </cell>
          <cell r="AR9383" t="str">
            <v>LU106198004843454</v>
          </cell>
        </row>
        <row r="9384">
          <cell r="B9384">
            <v>43455</v>
          </cell>
          <cell r="F9384" t="str">
            <v>LU1061980048</v>
          </cell>
          <cell r="L9384">
            <v>-19.039999999999964</v>
          </cell>
          <cell r="M9384">
            <v>50000</v>
          </cell>
          <cell r="O9384">
            <v>6015.54</v>
          </cell>
          <cell r="Q9384">
            <v>0</v>
          </cell>
          <cell r="S9384">
            <v>0</v>
          </cell>
          <cell r="AR9384" t="str">
            <v>LU106198004843455</v>
          </cell>
        </row>
        <row r="9385">
          <cell r="B9385">
            <v>43458</v>
          </cell>
          <cell r="F9385" t="str">
            <v>LU1061980048</v>
          </cell>
          <cell r="L9385">
            <v>-43.260000000000218</v>
          </cell>
          <cell r="M9385">
            <v>50000</v>
          </cell>
          <cell r="O9385">
            <v>5972.28</v>
          </cell>
          <cell r="Q9385">
            <v>0</v>
          </cell>
          <cell r="S9385">
            <v>0</v>
          </cell>
          <cell r="AR9385" t="str">
            <v>LU106198004843458</v>
          </cell>
        </row>
        <row r="9386">
          <cell r="B9386">
            <v>43461</v>
          </cell>
          <cell r="F9386" t="str">
            <v>LU1061980048</v>
          </cell>
          <cell r="L9386">
            <v>105.69999999999982</v>
          </cell>
          <cell r="M9386">
            <v>50000</v>
          </cell>
          <cell r="O9386">
            <v>6077.98</v>
          </cell>
          <cell r="Q9386">
            <v>0</v>
          </cell>
          <cell r="S9386">
            <v>0</v>
          </cell>
          <cell r="AR9386" t="str">
            <v>LU106198004843461</v>
          </cell>
        </row>
        <row r="9387">
          <cell r="B9387">
            <v>43462</v>
          </cell>
          <cell r="F9387" t="str">
            <v>LU1061980048</v>
          </cell>
          <cell r="L9387">
            <v>-91.229999999999563</v>
          </cell>
          <cell r="M9387">
            <v>50000</v>
          </cell>
          <cell r="O9387">
            <v>5986.75</v>
          </cell>
          <cell r="Q9387">
            <v>0</v>
          </cell>
          <cell r="S9387">
            <v>0</v>
          </cell>
          <cell r="AR9387" t="str">
            <v>LU106198004843462</v>
          </cell>
        </row>
        <row r="9388">
          <cell r="B9388">
            <v>43465</v>
          </cell>
          <cell r="F9388" t="str">
            <v>LU1061980048</v>
          </cell>
          <cell r="L9388">
            <v>-127.97000000000025</v>
          </cell>
          <cell r="M9388">
            <v>50000</v>
          </cell>
          <cell r="O9388">
            <v>5858.78</v>
          </cell>
          <cell r="Q9388">
            <v>0</v>
          </cell>
          <cell r="S9388">
            <v>0</v>
          </cell>
          <cell r="AR9388" t="str">
            <v>LU106198004843465</v>
          </cell>
        </row>
        <row r="9389">
          <cell r="B9389">
            <v>43467</v>
          </cell>
          <cell r="F9389" t="str">
            <v>LU1061980048</v>
          </cell>
          <cell r="L9389">
            <v>2.1100000000005821</v>
          </cell>
          <cell r="M9389">
            <v>50000</v>
          </cell>
          <cell r="O9389">
            <v>5860.89</v>
          </cell>
          <cell r="Q9389">
            <v>0</v>
          </cell>
          <cell r="S9389">
            <v>0</v>
          </cell>
          <cell r="AR9389" t="str">
            <v>LU106198004843467</v>
          </cell>
        </row>
        <row r="9390">
          <cell r="B9390">
            <v>43468</v>
          </cell>
          <cell r="F9390" t="str">
            <v>LU1061980048</v>
          </cell>
          <cell r="L9390">
            <v>51.389999999999418</v>
          </cell>
          <cell r="M9390">
            <v>50000</v>
          </cell>
          <cell r="O9390">
            <v>5912.28</v>
          </cell>
          <cell r="Q9390">
            <v>0</v>
          </cell>
          <cell r="S9390">
            <v>0</v>
          </cell>
          <cell r="AR9390" t="str">
            <v>LU106198004843468</v>
          </cell>
        </row>
        <row r="9391">
          <cell r="B9391">
            <v>43469</v>
          </cell>
          <cell r="F9391" t="str">
            <v>LU1061980048</v>
          </cell>
          <cell r="L9391">
            <v>37.8100000000004</v>
          </cell>
          <cell r="M9391">
            <v>50000</v>
          </cell>
          <cell r="O9391">
            <v>5950.09</v>
          </cell>
          <cell r="Q9391">
            <v>0</v>
          </cell>
          <cell r="S9391">
            <v>0</v>
          </cell>
          <cell r="AR9391" t="str">
            <v>LU106198004843469</v>
          </cell>
        </row>
        <row r="9392">
          <cell r="B9392">
            <v>43472</v>
          </cell>
          <cell r="F9392" t="str">
            <v>LU1061980048</v>
          </cell>
          <cell r="L9392">
            <v>-133.63000000000011</v>
          </cell>
          <cell r="M9392">
            <v>50000</v>
          </cell>
          <cell r="O9392">
            <v>5816.46</v>
          </cell>
          <cell r="Q9392">
            <v>0</v>
          </cell>
          <cell r="S9392">
            <v>0</v>
          </cell>
          <cell r="AR9392" t="str">
            <v>LU106198004843472</v>
          </cell>
        </row>
        <row r="9393">
          <cell r="B9393">
            <v>43473</v>
          </cell>
          <cell r="F9393" t="str">
            <v>LU1061980048</v>
          </cell>
          <cell r="L9393">
            <v>-26.319999999999709</v>
          </cell>
          <cell r="M9393">
            <v>50000</v>
          </cell>
          <cell r="O9393">
            <v>5790.14</v>
          </cell>
          <cell r="Q9393">
            <v>0</v>
          </cell>
          <cell r="S9393">
            <v>0</v>
          </cell>
          <cell r="AR9393" t="str">
            <v>LU106198004843473</v>
          </cell>
        </row>
        <row r="9394">
          <cell r="B9394">
            <v>43474</v>
          </cell>
          <cell r="F9394" t="str">
            <v>LU1061980048</v>
          </cell>
          <cell r="L9394">
            <v>-9.0100000000002183</v>
          </cell>
          <cell r="M9394">
            <v>50000</v>
          </cell>
          <cell r="O9394">
            <v>5781.13</v>
          </cell>
          <cell r="Q9394">
            <v>0</v>
          </cell>
          <cell r="S9394">
            <v>0</v>
          </cell>
          <cell r="AR9394" t="str">
            <v>LU106198004843474</v>
          </cell>
        </row>
        <row r="9395">
          <cell r="B9395">
            <v>43475</v>
          </cell>
          <cell r="F9395" t="str">
            <v>LU1061980048</v>
          </cell>
          <cell r="L9395">
            <v>-75.840000000000146</v>
          </cell>
          <cell r="M9395">
            <v>50000</v>
          </cell>
          <cell r="O9395">
            <v>5705.29</v>
          </cell>
          <cell r="Q9395">
            <v>0</v>
          </cell>
          <cell r="S9395">
            <v>0</v>
          </cell>
          <cell r="AR9395" t="str">
            <v>LU106198004843475</v>
          </cell>
        </row>
        <row r="9396">
          <cell r="B9396">
            <v>43476</v>
          </cell>
          <cell r="F9396" t="str">
            <v>LU1061980048</v>
          </cell>
          <cell r="L9396">
            <v>-7.4099999999998545</v>
          </cell>
          <cell r="M9396">
            <v>50000</v>
          </cell>
          <cell r="O9396">
            <v>5697.88</v>
          </cell>
          <cell r="Q9396">
            <v>0</v>
          </cell>
          <cell r="S9396">
            <v>0</v>
          </cell>
          <cell r="AR9396" t="str">
            <v>LU106198004843476</v>
          </cell>
        </row>
        <row r="9397">
          <cell r="B9397">
            <v>43479</v>
          </cell>
          <cell r="F9397" t="str">
            <v>LU1061980048</v>
          </cell>
          <cell r="L9397">
            <v>-97.670000000000073</v>
          </cell>
          <cell r="M9397">
            <v>50000</v>
          </cell>
          <cell r="O9397">
            <v>5600.21</v>
          </cell>
          <cell r="Q9397">
            <v>0</v>
          </cell>
          <cell r="S9397">
            <v>0</v>
          </cell>
          <cell r="AR9397" t="str">
            <v>LU106198004843479</v>
          </cell>
        </row>
        <row r="9398">
          <cell r="B9398">
            <v>43480</v>
          </cell>
          <cell r="F9398" t="str">
            <v>LU1061980048</v>
          </cell>
          <cell r="L9398">
            <v>3.5900000000001455</v>
          </cell>
          <cell r="M9398">
            <v>50000</v>
          </cell>
          <cell r="O9398">
            <v>5603.8</v>
          </cell>
          <cell r="Q9398">
            <v>0</v>
          </cell>
          <cell r="S9398">
            <v>0</v>
          </cell>
          <cell r="AR9398" t="str">
            <v>LU106198004843480</v>
          </cell>
        </row>
        <row r="9399">
          <cell r="B9399">
            <v>43481</v>
          </cell>
          <cell r="F9399" t="str">
            <v>LU1061980048</v>
          </cell>
          <cell r="L9399">
            <v>125.13999999999942</v>
          </cell>
          <cell r="M9399">
            <v>50000</v>
          </cell>
          <cell r="O9399">
            <v>5728.94</v>
          </cell>
          <cell r="Q9399">
            <v>0</v>
          </cell>
          <cell r="S9399">
            <v>0</v>
          </cell>
          <cell r="AR9399" t="str">
            <v>LU106198004843481</v>
          </cell>
        </row>
        <row r="9400">
          <cell r="B9400">
            <v>43482</v>
          </cell>
          <cell r="F9400" t="str">
            <v>LU1061980048</v>
          </cell>
          <cell r="L9400">
            <v>703.07000000000062</v>
          </cell>
          <cell r="M9400">
            <v>50000</v>
          </cell>
          <cell r="O9400">
            <v>6432.01</v>
          </cell>
          <cell r="Q9400">
            <v>0</v>
          </cell>
          <cell r="S9400">
            <v>0</v>
          </cell>
          <cell r="AR9400" t="str">
            <v>LU106198004843482</v>
          </cell>
        </row>
        <row r="9401">
          <cell r="B9401">
            <v>43483</v>
          </cell>
          <cell r="F9401" t="str">
            <v>LU1061980048</v>
          </cell>
          <cell r="L9401">
            <v>-28.079999999999927</v>
          </cell>
          <cell r="M9401">
            <v>50000</v>
          </cell>
          <cell r="O9401">
            <v>6403.93</v>
          </cell>
          <cell r="Q9401">
            <v>0</v>
          </cell>
          <cell r="S9401">
            <v>0</v>
          </cell>
          <cell r="AR9401" t="str">
            <v>LU106198004843483</v>
          </cell>
        </row>
        <row r="9402">
          <cell r="B9402">
            <v>43486</v>
          </cell>
          <cell r="F9402" t="str">
            <v>LU1061980048</v>
          </cell>
          <cell r="L9402">
            <v>-85.200000000000728</v>
          </cell>
          <cell r="M9402">
            <v>50000</v>
          </cell>
          <cell r="O9402">
            <v>6318.73</v>
          </cell>
          <cell r="Q9402">
            <v>0</v>
          </cell>
          <cell r="S9402">
            <v>0</v>
          </cell>
          <cell r="AR9402" t="str">
            <v>LU106198004843486</v>
          </cell>
        </row>
        <row r="9403">
          <cell r="B9403">
            <v>43487</v>
          </cell>
          <cell r="F9403" t="str">
            <v>LU1061980048</v>
          </cell>
          <cell r="L9403">
            <v>-28.339999999999236</v>
          </cell>
          <cell r="M9403">
            <v>50000</v>
          </cell>
          <cell r="O9403">
            <v>6290.39</v>
          </cell>
          <cell r="Q9403">
            <v>0</v>
          </cell>
          <cell r="S9403">
            <v>0</v>
          </cell>
          <cell r="AR9403" t="str">
            <v>LU106198004843487</v>
          </cell>
        </row>
        <row r="9404">
          <cell r="B9404">
            <v>43488</v>
          </cell>
          <cell r="F9404" t="str">
            <v>LU1061980048</v>
          </cell>
          <cell r="L9404">
            <v>-28.170000000000073</v>
          </cell>
          <cell r="M9404">
            <v>50000</v>
          </cell>
          <cell r="O9404">
            <v>6262.22</v>
          </cell>
          <cell r="Q9404">
            <v>0</v>
          </cell>
          <cell r="S9404">
            <v>0</v>
          </cell>
          <cell r="AR9404" t="str">
            <v>LU106198004843488</v>
          </cell>
        </row>
        <row r="9405">
          <cell r="B9405">
            <v>43489</v>
          </cell>
          <cell r="F9405" t="str">
            <v>LU1061980048</v>
          </cell>
          <cell r="L9405">
            <v>-28.110000000000582</v>
          </cell>
          <cell r="M9405">
            <v>50000</v>
          </cell>
          <cell r="O9405">
            <v>6234.11</v>
          </cell>
          <cell r="Q9405">
            <v>0</v>
          </cell>
          <cell r="S9405">
            <v>0</v>
          </cell>
          <cell r="AR9405" t="str">
            <v>LU106198004843489</v>
          </cell>
        </row>
        <row r="9406">
          <cell r="B9406">
            <v>43490</v>
          </cell>
          <cell r="F9406" t="str">
            <v>LU1061980048</v>
          </cell>
          <cell r="L9406">
            <v>-28.239999999999782</v>
          </cell>
          <cell r="M9406">
            <v>50000</v>
          </cell>
          <cell r="O9406">
            <v>6205.87</v>
          </cell>
          <cell r="Q9406">
            <v>0</v>
          </cell>
          <cell r="S9406">
            <v>0</v>
          </cell>
          <cell r="AR9406" t="str">
            <v>LU106198004843490</v>
          </cell>
        </row>
        <row r="9407">
          <cell r="B9407">
            <v>43493</v>
          </cell>
          <cell r="F9407" t="str">
            <v>LU1061980048</v>
          </cell>
          <cell r="L9407">
            <v>-85.6899999999996</v>
          </cell>
          <cell r="M9407">
            <v>50000</v>
          </cell>
          <cell r="O9407">
            <v>6120.18</v>
          </cell>
          <cell r="Q9407">
            <v>0</v>
          </cell>
          <cell r="S9407">
            <v>0</v>
          </cell>
          <cell r="AR9407" t="str">
            <v>LU106198004843493</v>
          </cell>
        </row>
        <row r="9408">
          <cell r="B9408">
            <v>43494</v>
          </cell>
          <cell r="F9408" t="str">
            <v>LU1061980048</v>
          </cell>
          <cell r="L9408">
            <v>-28.610000000000582</v>
          </cell>
          <cell r="M9408">
            <v>50000</v>
          </cell>
          <cell r="O9408">
            <v>6091.57</v>
          </cell>
          <cell r="Q9408">
            <v>0</v>
          </cell>
          <cell r="S9408">
            <v>0</v>
          </cell>
          <cell r="AR9408" t="str">
            <v>LU106198004843494</v>
          </cell>
        </row>
        <row r="9409">
          <cell r="B9409">
            <v>43495</v>
          </cell>
          <cell r="F9409" t="str">
            <v>LU1061980048</v>
          </cell>
          <cell r="L9409">
            <v>-28.479999999999563</v>
          </cell>
          <cell r="M9409">
            <v>50000</v>
          </cell>
          <cell r="O9409">
            <v>6063.09</v>
          </cell>
          <cell r="Q9409">
            <v>0</v>
          </cell>
          <cell r="S9409">
            <v>0</v>
          </cell>
          <cell r="AR9409" t="str">
            <v>LU106198004843495</v>
          </cell>
        </row>
        <row r="9410">
          <cell r="B9410">
            <v>43496</v>
          </cell>
          <cell r="F9410" t="str">
            <v>LU1061980048</v>
          </cell>
          <cell r="L9410">
            <v>-28.550000000000182</v>
          </cell>
          <cell r="M9410">
            <v>50000</v>
          </cell>
          <cell r="O9410">
            <v>6034.54</v>
          </cell>
          <cell r="Q9410">
            <v>0</v>
          </cell>
          <cell r="S9410">
            <v>0</v>
          </cell>
          <cell r="AR9410" t="str">
            <v>LU106198004843496</v>
          </cell>
        </row>
        <row r="9411">
          <cell r="B9411">
            <v>43497</v>
          </cell>
          <cell r="F9411" t="str">
            <v>LU1061980048</v>
          </cell>
          <cell r="L9411">
            <v>-279.11999999999989</v>
          </cell>
          <cell r="M9411">
            <v>50000</v>
          </cell>
          <cell r="O9411">
            <v>5755.42</v>
          </cell>
          <cell r="Q9411">
            <v>0</v>
          </cell>
          <cell r="S9411">
            <v>0</v>
          </cell>
          <cell r="AR9411" t="str">
            <v>LU106198004843497</v>
          </cell>
        </row>
        <row r="9412">
          <cell r="B9412">
            <v>43500</v>
          </cell>
          <cell r="F9412" t="str">
            <v>LU1061980048</v>
          </cell>
          <cell r="L9412">
            <v>-86.399999999999636</v>
          </cell>
          <cell r="M9412">
            <v>50000</v>
          </cell>
          <cell r="O9412">
            <v>5669.02</v>
          </cell>
          <cell r="Q9412">
            <v>0</v>
          </cell>
          <cell r="S9412">
            <v>0</v>
          </cell>
          <cell r="AR9412" t="str">
            <v>LU106198004843500</v>
          </cell>
        </row>
        <row r="9413">
          <cell r="B9413">
            <v>43501</v>
          </cell>
          <cell r="F9413" t="str">
            <v>LU1061980048</v>
          </cell>
          <cell r="L9413">
            <v>-28.8100000000004</v>
          </cell>
          <cell r="M9413">
            <v>50000</v>
          </cell>
          <cell r="O9413">
            <v>5640.21</v>
          </cell>
          <cell r="Q9413">
            <v>0</v>
          </cell>
          <cell r="S9413">
            <v>0</v>
          </cell>
          <cell r="AR9413" t="str">
            <v>LU106198004843501</v>
          </cell>
        </row>
        <row r="9414">
          <cell r="B9414">
            <v>43502</v>
          </cell>
          <cell r="F9414" t="str">
            <v>LU1061980048</v>
          </cell>
          <cell r="L9414">
            <v>-28.970000000000255</v>
          </cell>
          <cell r="M9414">
            <v>50000</v>
          </cell>
          <cell r="O9414">
            <v>5611.24</v>
          </cell>
          <cell r="Q9414">
            <v>0</v>
          </cell>
          <cell r="S9414">
            <v>0</v>
          </cell>
          <cell r="AR9414" t="str">
            <v>LU106198004843502</v>
          </cell>
        </row>
        <row r="9415">
          <cell r="B9415">
            <v>43503</v>
          </cell>
          <cell r="F9415" t="str">
            <v>LU1061980048</v>
          </cell>
          <cell r="L9415">
            <v>-28.969999999999345</v>
          </cell>
          <cell r="M9415">
            <v>50000</v>
          </cell>
          <cell r="O9415">
            <v>5582.27</v>
          </cell>
          <cell r="Q9415">
            <v>0</v>
          </cell>
          <cell r="S9415">
            <v>0</v>
          </cell>
          <cell r="AR9415" t="str">
            <v>LU106198004843503</v>
          </cell>
        </row>
        <row r="9416">
          <cell r="B9416">
            <v>43504</v>
          </cell>
          <cell r="F9416" t="str">
            <v>LU1061980048</v>
          </cell>
          <cell r="L9416">
            <v>-28.960000000000036</v>
          </cell>
          <cell r="M9416">
            <v>50000</v>
          </cell>
          <cell r="O9416">
            <v>5553.31</v>
          </cell>
          <cell r="Q9416">
            <v>0</v>
          </cell>
          <cell r="S9416">
            <v>0</v>
          </cell>
          <cell r="AR9416" t="str">
            <v>LU106198004843504</v>
          </cell>
        </row>
        <row r="9417">
          <cell r="B9417">
            <v>43507</v>
          </cell>
          <cell r="F9417" t="str">
            <v>LU1061980048</v>
          </cell>
          <cell r="L9417">
            <v>-86.410000000000764</v>
          </cell>
          <cell r="M9417">
            <v>50000</v>
          </cell>
          <cell r="O9417">
            <v>5466.9</v>
          </cell>
          <cell r="Q9417">
            <v>0</v>
          </cell>
          <cell r="S9417">
            <v>0</v>
          </cell>
          <cell r="AR9417" t="str">
            <v>LU106198004843507</v>
          </cell>
        </row>
        <row r="9418">
          <cell r="B9418">
            <v>43508</v>
          </cell>
          <cell r="F9418" t="str">
            <v>LU1061980048</v>
          </cell>
          <cell r="L9418">
            <v>-29.049999999999272</v>
          </cell>
          <cell r="M9418">
            <v>50000</v>
          </cell>
          <cell r="O9418">
            <v>5437.85</v>
          </cell>
          <cell r="Q9418">
            <v>0</v>
          </cell>
          <cell r="S9418">
            <v>0</v>
          </cell>
          <cell r="AR9418" t="str">
            <v>LU106198004843508</v>
          </cell>
        </row>
        <row r="9419">
          <cell r="B9419">
            <v>43509</v>
          </cell>
          <cell r="F9419" t="str">
            <v>LU1061980048</v>
          </cell>
          <cell r="L9419">
            <v>-49.430000000000291</v>
          </cell>
          <cell r="M9419">
            <v>50000</v>
          </cell>
          <cell r="O9419">
            <v>5388.42</v>
          </cell>
          <cell r="Q9419">
            <v>0</v>
          </cell>
          <cell r="S9419">
            <v>0</v>
          </cell>
          <cell r="AR9419" t="str">
            <v>LU106198004843509</v>
          </cell>
        </row>
        <row r="9420">
          <cell r="B9420">
            <v>43510</v>
          </cell>
          <cell r="F9420" t="str">
            <v>LU1061980048</v>
          </cell>
          <cell r="L9420">
            <v>-29.239999999999782</v>
          </cell>
          <cell r="M9420">
            <v>50000</v>
          </cell>
          <cell r="O9420">
            <v>5359.18</v>
          </cell>
          <cell r="Q9420">
            <v>0</v>
          </cell>
          <cell r="S9420">
            <v>0</v>
          </cell>
          <cell r="AR9420" t="str">
            <v>LU106198004843510</v>
          </cell>
        </row>
        <row r="9421">
          <cell r="B9421">
            <v>43511</v>
          </cell>
          <cell r="F9421" t="str">
            <v>LU1061980048</v>
          </cell>
          <cell r="L9421">
            <v>30.920000000000073</v>
          </cell>
          <cell r="M9421">
            <v>50000</v>
          </cell>
          <cell r="O9421">
            <v>5390.1</v>
          </cell>
          <cell r="Q9421">
            <v>0</v>
          </cell>
          <cell r="S9421">
            <v>0</v>
          </cell>
          <cell r="AR9421" t="str">
            <v>LU106198004843511</v>
          </cell>
        </row>
        <row r="9422">
          <cell r="B9422">
            <v>43514</v>
          </cell>
          <cell r="F9422" t="str">
            <v>LU1061980048</v>
          </cell>
          <cell r="L9422">
            <v>-87.25</v>
          </cell>
          <cell r="M9422">
            <v>50000</v>
          </cell>
          <cell r="O9422">
            <v>5302.85</v>
          </cell>
          <cell r="Q9422">
            <v>0</v>
          </cell>
          <cell r="S9422">
            <v>0</v>
          </cell>
          <cell r="AR9422" t="str">
            <v>LU106198004843514</v>
          </cell>
        </row>
        <row r="9423">
          <cell r="B9423">
            <v>43515</v>
          </cell>
          <cell r="F9423" t="str">
            <v>LU1061980048</v>
          </cell>
          <cell r="L9423">
            <v>-29.270000000000437</v>
          </cell>
          <cell r="M9423">
            <v>50000</v>
          </cell>
          <cell r="O9423">
            <v>5273.58</v>
          </cell>
          <cell r="Q9423">
            <v>0</v>
          </cell>
          <cell r="S9423">
            <v>0</v>
          </cell>
          <cell r="AR9423" t="str">
            <v>LU106198004843515</v>
          </cell>
        </row>
        <row r="9424">
          <cell r="B9424">
            <v>43516</v>
          </cell>
          <cell r="F9424" t="str">
            <v>LU1061980048</v>
          </cell>
          <cell r="L9424">
            <v>-29.119999999999891</v>
          </cell>
          <cell r="M9424">
            <v>50000</v>
          </cell>
          <cell r="O9424">
            <v>5244.46</v>
          </cell>
          <cell r="Q9424">
            <v>0</v>
          </cell>
          <cell r="S9424">
            <v>0</v>
          </cell>
          <cell r="AR9424" t="str">
            <v>LU106198004843516</v>
          </cell>
        </row>
        <row r="9425">
          <cell r="B9425">
            <v>43517</v>
          </cell>
          <cell r="F9425" t="str">
            <v>LU1061980048</v>
          </cell>
          <cell r="L9425">
            <v>11.840000000000146</v>
          </cell>
          <cell r="M9425">
            <v>50000</v>
          </cell>
          <cell r="O9425">
            <v>5256.3</v>
          </cell>
          <cell r="Q9425">
            <v>0</v>
          </cell>
          <cell r="S9425">
            <v>0</v>
          </cell>
          <cell r="AR9425" t="str">
            <v>LU106198004843517</v>
          </cell>
        </row>
        <row r="9426">
          <cell r="B9426">
            <v>43518</v>
          </cell>
          <cell r="F9426" t="str">
            <v>LU1061980048</v>
          </cell>
          <cell r="L9426">
            <v>-29.699999999999818</v>
          </cell>
          <cell r="M9426">
            <v>50000</v>
          </cell>
          <cell r="O9426">
            <v>5226.6000000000004</v>
          </cell>
          <cell r="Q9426">
            <v>0</v>
          </cell>
          <cell r="S9426">
            <v>0</v>
          </cell>
          <cell r="AR9426" t="str">
            <v>LU106198004843518</v>
          </cell>
        </row>
        <row r="9427">
          <cell r="B9427">
            <v>43521</v>
          </cell>
          <cell r="F9427" t="str">
            <v>LU1061980048</v>
          </cell>
          <cell r="L9427">
            <v>-89.110000000000582</v>
          </cell>
          <cell r="M9427">
            <v>50000</v>
          </cell>
          <cell r="O9427">
            <v>5137.49</v>
          </cell>
          <cell r="Q9427">
            <v>0</v>
          </cell>
          <cell r="S9427">
            <v>0</v>
          </cell>
          <cell r="AR9427" t="str">
            <v>LU106198004843521</v>
          </cell>
        </row>
        <row r="9428">
          <cell r="B9428">
            <v>43522</v>
          </cell>
          <cell r="F9428" t="str">
            <v>LU1061980048</v>
          </cell>
          <cell r="L9428">
            <v>-30.010000000000218</v>
          </cell>
          <cell r="M9428">
            <v>50000</v>
          </cell>
          <cell r="O9428">
            <v>5107.4799999999996</v>
          </cell>
          <cell r="Q9428">
            <v>0</v>
          </cell>
          <cell r="S9428">
            <v>0</v>
          </cell>
          <cell r="AR9428" t="str">
            <v>LU106198004843522</v>
          </cell>
        </row>
        <row r="9429">
          <cell r="B9429">
            <v>43523</v>
          </cell>
          <cell r="F9429" t="str">
            <v>LU1061980048</v>
          </cell>
          <cell r="L9429">
            <v>-29.979999999999563</v>
          </cell>
          <cell r="M9429">
            <v>50000</v>
          </cell>
          <cell r="O9429">
            <v>5077.5</v>
          </cell>
          <cell r="Q9429">
            <v>0</v>
          </cell>
          <cell r="S9429">
            <v>0</v>
          </cell>
          <cell r="AR9429" t="str">
            <v>LU106198004843523</v>
          </cell>
        </row>
        <row r="9430">
          <cell r="B9430">
            <v>43524</v>
          </cell>
          <cell r="F9430" t="str">
            <v>LU1061980048</v>
          </cell>
          <cell r="L9430">
            <v>-30.020000000000437</v>
          </cell>
          <cell r="M9430">
            <v>50000</v>
          </cell>
          <cell r="O9430">
            <v>5047.4799999999996</v>
          </cell>
          <cell r="Q9430">
            <v>0</v>
          </cell>
          <cell r="S9430">
            <v>0</v>
          </cell>
          <cell r="AR9430" t="str">
            <v>LU106198004843524</v>
          </cell>
        </row>
        <row r="9431">
          <cell r="B9431">
            <v>43525</v>
          </cell>
          <cell r="F9431" t="str">
            <v>LU1061980048</v>
          </cell>
          <cell r="L9431">
            <v>11.160000000000764</v>
          </cell>
          <cell r="M9431">
            <v>50000</v>
          </cell>
          <cell r="O9431">
            <v>5058.6400000000003</v>
          </cell>
          <cell r="Q9431">
            <v>0</v>
          </cell>
          <cell r="S9431">
            <v>0</v>
          </cell>
          <cell r="AR9431" t="str">
            <v>LU106198004843525</v>
          </cell>
        </row>
        <row r="9432">
          <cell r="B9432">
            <v>43528</v>
          </cell>
          <cell r="F9432" t="str">
            <v>LU1061980048</v>
          </cell>
          <cell r="L9432">
            <v>-90.770000000000437</v>
          </cell>
          <cell r="M9432">
            <v>50000</v>
          </cell>
          <cell r="O9432">
            <v>4967.87</v>
          </cell>
          <cell r="Q9432">
            <v>0</v>
          </cell>
          <cell r="S9432">
            <v>0</v>
          </cell>
          <cell r="AR9432" t="str">
            <v>LU106198004843528</v>
          </cell>
        </row>
        <row r="9433">
          <cell r="B9433">
            <v>43529</v>
          </cell>
          <cell r="F9433" t="str">
            <v>LU1061980048</v>
          </cell>
          <cell r="L9433">
            <v>1448.79</v>
          </cell>
          <cell r="M9433">
            <v>50000</v>
          </cell>
          <cell r="O9433">
            <v>6416.66</v>
          </cell>
          <cell r="Q9433">
            <v>0</v>
          </cell>
          <cell r="S9433">
            <v>0</v>
          </cell>
          <cell r="AR9433" t="str">
            <v>LU106198004843529</v>
          </cell>
        </row>
        <row r="9434">
          <cell r="B9434">
            <v>43530</v>
          </cell>
          <cell r="F9434" t="str">
            <v>LU1061980048</v>
          </cell>
          <cell r="L9434">
            <v>-30.279999999999745</v>
          </cell>
          <cell r="M9434">
            <v>50000</v>
          </cell>
          <cell r="O9434">
            <v>6386.38</v>
          </cell>
          <cell r="Q9434">
            <v>0</v>
          </cell>
          <cell r="S9434">
            <v>0</v>
          </cell>
          <cell r="AR9434" t="str">
            <v>LU106198004843530</v>
          </cell>
        </row>
        <row r="9435">
          <cell r="B9435">
            <v>43531</v>
          </cell>
          <cell r="F9435" t="str">
            <v>LU1061980048</v>
          </cell>
          <cell r="L9435">
            <v>-30.300000000000182</v>
          </cell>
          <cell r="M9435">
            <v>50000</v>
          </cell>
          <cell r="O9435">
            <v>6356.08</v>
          </cell>
          <cell r="Q9435">
            <v>0</v>
          </cell>
          <cell r="S9435">
            <v>0</v>
          </cell>
          <cell r="AR9435" t="str">
            <v>LU106198004843531</v>
          </cell>
        </row>
        <row r="9436">
          <cell r="B9436">
            <v>43532</v>
          </cell>
          <cell r="F9436" t="str">
            <v>LU1061980048</v>
          </cell>
          <cell r="L9436">
            <v>-6.4700000000002547</v>
          </cell>
          <cell r="M9436">
            <v>50000</v>
          </cell>
          <cell r="O9436">
            <v>6349.61</v>
          </cell>
          <cell r="Q9436">
            <v>0</v>
          </cell>
          <cell r="S9436">
            <v>0</v>
          </cell>
          <cell r="AR9436" t="str">
            <v>LU106198004843532</v>
          </cell>
        </row>
        <row r="9437">
          <cell r="B9437">
            <v>43535</v>
          </cell>
          <cell r="F9437" t="str">
            <v>LU1061980048</v>
          </cell>
          <cell r="L9437">
            <v>-89.109999999999673</v>
          </cell>
          <cell r="M9437">
            <v>50000</v>
          </cell>
          <cell r="O9437">
            <v>6260.5</v>
          </cell>
          <cell r="Q9437">
            <v>0</v>
          </cell>
          <cell r="S9437">
            <v>0</v>
          </cell>
          <cell r="AR9437" t="str">
            <v>LU106198004843535</v>
          </cell>
        </row>
        <row r="9438">
          <cell r="B9438">
            <v>43536</v>
          </cell>
          <cell r="F9438" t="str">
            <v>LU1061980048</v>
          </cell>
          <cell r="L9438">
            <v>-29.779999999999745</v>
          </cell>
          <cell r="M9438">
            <v>50000</v>
          </cell>
          <cell r="O9438">
            <v>6230.72</v>
          </cell>
          <cell r="Q9438">
            <v>0</v>
          </cell>
          <cell r="S9438">
            <v>0</v>
          </cell>
          <cell r="AR9438" t="str">
            <v>LU106198004843536</v>
          </cell>
        </row>
        <row r="9439">
          <cell r="B9439">
            <v>43537</v>
          </cell>
          <cell r="F9439" t="str">
            <v>LU1061980048</v>
          </cell>
          <cell r="L9439">
            <v>45.279999999999745</v>
          </cell>
          <cell r="M9439">
            <v>50000</v>
          </cell>
          <cell r="O9439">
            <v>6276</v>
          </cell>
          <cell r="Q9439">
            <v>0</v>
          </cell>
          <cell r="S9439">
            <v>0</v>
          </cell>
          <cell r="AR9439" t="str">
            <v>LU106198004843537</v>
          </cell>
        </row>
        <row r="9440">
          <cell r="B9440">
            <v>43538</v>
          </cell>
          <cell r="F9440" t="str">
            <v>LU1061980048</v>
          </cell>
          <cell r="L9440">
            <v>317.34000000000015</v>
          </cell>
          <cell r="M9440">
            <v>50000</v>
          </cell>
          <cell r="O9440">
            <v>6593.34</v>
          </cell>
          <cell r="Q9440">
            <v>0</v>
          </cell>
          <cell r="S9440">
            <v>0</v>
          </cell>
          <cell r="AR9440" t="str">
            <v>LU106198004843538</v>
          </cell>
        </row>
        <row r="9441">
          <cell r="B9441">
            <v>43539</v>
          </cell>
          <cell r="F9441" t="str">
            <v>LU1061980048</v>
          </cell>
          <cell r="L9441">
            <v>3.7600000000002183</v>
          </cell>
          <cell r="M9441">
            <v>50000</v>
          </cell>
          <cell r="O9441">
            <v>6597.1</v>
          </cell>
          <cell r="Q9441">
            <v>0</v>
          </cell>
          <cell r="S9441">
            <v>0</v>
          </cell>
          <cell r="AR9441" t="str">
            <v>LU106198004843539</v>
          </cell>
        </row>
        <row r="9442">
          <cell r="B9442">
            <v>43542</v>
          </cell>
          <cell r="F9442" t="str">
            <v>LU1061980048</v>
          </cell>
          <cell r="L9442">
            <v>-91.410000000000764</v>
          </cell>
          <cell r="M9442">
            <v>50000</v>
          </cell>
          <cell r="O9442">
            <v>6505.69</v>
          </cell>
          <cell r="Q9442">
            <v>0</v>
          </cell>
          <cell r="S9442">
            <v>0</v>
          </cell>
          <cell r="AR9442" t="str">
            <v>LU106198004843542</v>
          </cell>
        </row>
        <row r="9443">
          <cell r="B9443">
            <v>43543</v>
          </cell>
          <cell r="F9443" t="str">
            <v>LU1061980048</v>
          </cell>
          <cell r="L9443">
            <v>-30.75</v>
          </cell>
          <cell r="M9443">
            <v>50000</v>
          </cell>
          <cell r="O9443">
            <v>6474.94</v>
          </cell>
          <cell r="Q9443">
            <v>0</v>
          </cell>
          <cell r="S9443">
            <v>0</v>
          </cell>
          <cell r="AR9443" t="str">
            <v>LU106198004843543</v>
          </cell>
        </row>
        <row r="9444">
          <cell r="B9444">
            <v>43544</v>
          </cell>
          <cell r="F9444" t="str">
            <v>LU1061980048</v>
          </cell>
          <cell r="L9444">
            <v>-30.679999999999382</v>
          </cell>
          <cell r="M9444">
            <v>50000</v>
          </cell>
          <cell r="O9444">
            <v>6444.26</v>
          </cell>
          <cell r="Q9444">
            <v>0</v>
          </cell>
          <cell r="S9444">
            <v>0</v>
          </cell>
          <cell r="AR9444" t="str">
            <v>LU106198004843544</v>
          </cell>
        </row>
        <row r="9445">
          <cell r="B9445">
            <v>43545</v>
          </cell>
          <cell r="F9445" t="str">
            <v>LU1061980048</v>
          </cell>
          <cell r="L9445">
            <v>60.729999999999563</v>
          </cell>
          <cell r="M9445">
            <v>50000</v>
          </cell>
          <cell r="O9445">
            <v>6504.99</v>
          </cell>
          <cell r="Q9445">
            <v>0</v>
          </cell>
          <cell r="S9445">
            <v>0</v>
          </cell>
          <cell r="AR9445" t="str">
            <v>LU106198004843545</v>
          </cell>
        </row>
        <row r="9446">
          <cell r="B9446">
            <v>43546</v>
          </cell>
          <cell r="F9446" t="str">
            <v>LU1061980048</v>
          </cell>
          <cell r="L9446">
            <v>-30.599999999999454</v>
          </cell>
          <cell r="M9446">
            <v>50000</v>
          </cell>
          <cell r="O9446">
            <v>6474.39</v>
          </cell>
          <cell r="Q9446">
            <v>0</v>
          </cell>
          <cell r="S9446">
            <v>0</v>
          </cell>
          <cell r="AR9446" t="str">
            <v>LU106198004843546</v>
          </cell>
        </row>
        <row r="9447">
          <cell r="B9447">
            <v>43549</v>
          </cell>
          <cell r="F9447" t="str">
            <v>LU1061980048</v>
          </cell>
          <cell r="L9447">
            <v>-92.320000000000618</v>
          </cell>
          <cell r="M9447">
            <v>50000</v>
          </cell>
          <cell r="O9447">
            <v>6382.07</v>
          </cell>
          <cell r="Q9447">
            <v>0</v>
          </cell>
          <cell r="S9447">
            <v>0</v>
          </cell>
          <cell r="AR9447" t="str">
            <v>LU106198004843549</v>
          </cell>
        </row>
        <row r="9448">
          <cell r="B9448">
            <v>43550</v>
          </cell>
          <cell r="F9448" t="str">
            <v>LU1061980048</v>
          </cell>
          <cell r="L9448">
            <v>-30.449999999999818</v>
          </cell>
          <cell r="M9448">
            <v>50000</v>
          </cell>
          <cell r="O9448">
            <v>6351.62</v>
          </cell>
          <cell r="Q9448">
            <v>0</v>
          </cell>
          <cell r="S9448">
            <v>0</v>
          </cell>
          <cell r="AR9448" t="str">
            <v>LU106198004843550</v>
          </cell>
        </row>
        <row r="9449">
          <cell r="B9449">
            <v>43551</v>
          </cell>
          <cell r="F9449" t="str">
            <v>LU1061980048</v>
          </cell>
          <cell r="L9449">
            <v>-30.559999999999491</v>
          </cell>
          <cell r="M9449">
            <v>50000</v>
          </cell>
          <cell r="O9449">
            <v>6321.06</v>
          </cell>
          <cell r="Q9449">
            <v>0</v>
          </cell>
          <cell r="S9449">
            <v>0</v>
          </cell>
          <cell r="AR9449" t="str">
            <v>LU106198004843551</v>
          </cell>
        </row>
        <row r="9450">
          <cell r="B9450">
            <v>43552</v>
          </cell>
          <cell r="F9450" t="str">
            <v>LU1061980048</v>
          </cell>
          <cell r="L9450">
            <v>597.63999999999942</v>
          </cell>
          <cell r="M9450">
            <v>50000</v>
          </cell>
          <cell r="O9450">
            <v>6918.7</v>
          </cell>
          <cell r="Q9450">
            <v>0</v>
          </cell>
          <cell r="S9450">
            <v>0</v>
          </cell>
          <cell r="AR9450" t="str">
            <v>LU106198004843552</v>
          </cell>
        </row>
        <row r="9451">
          <cell r="B9451">
            <v>43553</v>
          </cell>
          <cell r="F9451" t="str">
            <v>LU1061980048</v>
          </cell>
          <cell r="L9451">
            <v>-92.210000000000036</v>
          </cell>
          <cell r="M9451">
            <v>50000</v>
          </cell>
          <cell r="O9451">
            <v>6826.49</v>
          </cell>
          <cell r="Q9451">
            <v>0</v>
          </cell>
          <cell r="S9451">
            <v>0</v>
          </cell>
          <cell r="AR9451" t="str">
            <v>LU106198004843553</v>
          </cell>
        </row>
        <row r="9452">
          <cell r="B9452">
            <v>43193</v>
          </cell>
          <cell r="F9452" t="str">
            <v>LU1061980717</v>
          </cell>
          <cell r="L9452">
            <v>396.35</v>
          </cell>
          <cell r="M9452">
            <v>50345.11</v>
          </cell>
          <cell r="O9452">
            <v>396.35</v>
          </cell>
          <cell r="Q9452">
            <v>0</v>
          </cell>
          <cell r="S9452">
            <v>0</v>
          </cell>
          <cell r="AR9452" t="str">
            <v>LU106198071743193</v>
          </cell>
        </row>
        <row r="9453">
          <cell r="B9453">
            <v>43194</v>
          </cell>
          <cell r="F9453" t="str">
            <v>LU1061980717</v>
          </cell>
          <cell r="L9453">
            <v>-20.560000000000002</v>
          </cell>
          <cell r="M9453">
            <v>50345.11</v>
          </cell>
          <cell r="O9453">
            <v>375.79</v>
          </cell>
          <cell r="Q9453">
            <v>0</v>
          </cell>
          <cell r="S9453">
            <v>0</v>
          </cell>
          <cell r="AR9453" t="str">
            <v>LU106198071743194</v>
          </cell>
        </row>
        <row r="9454">
          <cell r="B9454">
            <v>43195</v>
          </cell>
          <cell r="F9454" t="str">
            <v>LU1061980717</v>
          </cell>
          <cell r="L9454">
            <v>-20.379999999999995</v>
          </cell>
          <cell r="M9454">
            <v>50345.11</v>
          </cell>
          <cell r="O9454">
            <v>355.41</v>
          </cell>
          <cell r="Q9454">
            <v>0</v>
          </cell>
          <cell r="S9454">
            <v>0</v>
          </cell>
          <cell r="AR9454" t="str">
            <v>LU106198071743195</v>
          </cell>
        </row>
        <row r="9455">
          <cell r="B9455">
            <v>43196</v>
          </cell>
          <cell r="F9455" t="str">
            <v>LU1061980717</v>
          </cell>
          <cell r="L9455">
            <v>-20.620000000000005</v>
          </cell>
          <cell r="M9455">
            <v>50345.11</v>
          </cell>
          <cell r="O9455">
            <v>334.79</v>
          </cell>
          <cell r="Q9455">
            <v>0</v>
          </cell>
          <cell r="S9455">
            <v>0</v>
          </cell>
          <cell r="AR9455" t="str">
            <v>LU106198071743196</v>
          </cell>
        </row>
        <row r="9456">
          <cell r="B9456">
            <v>43199</v>
          </cell>
          <cell r="F9456" t="str">
            <v>LU1061980717</v>
          </cell>
          <cell r="L9456">
            <v>-20.480000000000018</v>
          </cell>
          <cell r="M9456">
            <v>50345.11</v>
          </cell>
          <cell r="O9456">
            <v>314.31</v>
          </cell>
          <cell r="Q9456">
            <v>0</v>
          </cell>
          <cell r="S9456">
            <v>0</v>
          </cell>
          <cell r="AR9456" t="str">
            <v>LU106198071743199</v>
          </cell>
        </row>
        <row r="9457">
          <cell r="B9457">
            <v>43200</v>
          </cell>
          <cell r="F9457" t="str">
            <v>LU1061980717</v>
          </cell>
          <cell r="L9457">
            <v>-64.22</v>
          </cell>
          <cell r="M9457">
            <v>50345.11</v>
          </cell>
          <cell r="O9457">
            <v>250.09</v>
          </cell>
          <cell r="Q9457">
            <v>0</v>
          </cell>
          <cell r="S9457">
            <v>0</v>
          </cell>
          <cell r="AR9457" t="str">
            <v>LU106198071743200</v>
          </cell>
        </row>
        <row r="9458">
          <cell r="B9458">
            <v>43201</v>
          </cell>
          <cell r="F9458" t="str">
            <v>LU1061980717</v>
          </cell>
          <cell r="L9458">
            <v>230.91</v>
          </cell>
          <cell r="M9458">
            <v>50345.11</v>
          </cell>
          <cell r="O9458">
            <v>481</v>
          </cell>
          <cell r="Q9458">
            <v>0</v>
          </cell>
          <cell r="S9458">
            <v>0</v>
          </cell>
          <cell r="AR9458" t="str">
            <v>LU106198071743201</v>
          </cell>
        </row>
        <row r="9459">
          <cell r="B9459">
            <v>43202</v>
          </cell>
          <cell r="F9459" t="str">
            <v>LU1061980717</v>
          </cell>
          <cell r="L9459">
            <v>-20.910000000000025</v>
          </cell>
          <cell r="M9459">
            <v>50345.11</v>
          </cell>
          <cell r="O9459">
            <v>460.09</v>
          </cell>
          <cell r="Q9459">
            <v>0</v>
          </cell>
          <cell r="S9459">
            <v>0</v>
          </cell>
          <cell r="AR9459" t="str">
            <v>LU106198071743202</v>
          </cell>
        </row>
        <row r="9460">
          <cell r="B9460">
            <v>43203</v>
          </cell>
          <cell r="F9460" t="str">
            <v>LU1061980717</v>
          </cell>
          <cell r="L9460">
            <v>-21.159999999999968</v>
          </cell>
          <cell r="M9460">
            <v>50345.11</v>
          </cell>
          <cell r="O9460">
            <v>438.93</v>
          </cell>
          <cell r="Q9460">
            <v>0</v>
          </cell>
          <cell r="S9460">
            <v>0</v>
          </cell>
          <cell r="AR9460" t="str">
            <v>LU106198071743203</v>
          </cell>
        </row>
        <row r="9461">
          <cell r="B9461">
            <v>43206</v>
          </cell>
          <cell r="F9461" t="str">
            <v>LU1061980717</v>
          </cell>
          <cell r="L9461">
            <v>-64.5</v>
          </cell>
          <cell r="M9461">
            <v>50345.11</v>
          </cell>
          <cell r="O9461">
            <v>374.43</v>
          </cell>
          <cell r="Q9461">
            <v>0</v>
          </cell>
          <cell r="S9461">
            <v>0</v>
          </cell>
          <cell r="AR9461" t="str">
            <v>LU106198071743206</v>
          </cell>
        </row>
        <row r="9462">
          <cell r="B9462">
            <v>43207</v>
          </cell>
          <cell r="F9462" t="str">
            <v>LU1061980717</v>
          </cell>
          <cell r="L9462">
            <v>-43.430000000000007</v>
          </cell>
          <cell r="M9462">
            <v>50345.11</v>
          </cell>
          <cell r="O9462">
            <v>331</v>
          </cell>
          <cell r="Q9462">
            <v>0</v>
          </cell>
          <cell r="S9462">
            <v>0</v>
          </cell>
          <cell r="AR9462" t="str">
            <v>LU106198071743207</v>
          </cell>
        </row>
        <row r="9463">
          <cell r="B9463">
            <v>43208</v>
          </cell>
          <cell r="F9463" t="str">
            <v>LU1061980717</v>
          </cell>
          <cell r="L9463">
            <v>-45.360000000000014</v>
          </cell>
          <cell r="M9463">
            <v>50345.11</v>
          </cell>
          <cell r="O9463">
            <v>285.64</v>
          </cell>
          <cell r="Q9463">
            <v>0</v>
          </cell>
          <cell r="S9463">
            <v>0</v>
          </cell>
          <cell r="AR9463" t="str">
            <v>LU106198071743208</v>
          </cell>
        </row>
        <row r="9464">
          <cell r="B9464">
            <v>43209</v>
          </cell>
          <cell r="F9464" t="str">
            <v>LU1061980717</v>
          </cell>
          <cell r="L9464">
            <v>-5.4900000000000091</v>
          </cell>
          <cell r="M9464">
            <v>50345.11</v>
          </cell>
          <cell r="O9464">
            <v>280.14999999999998</v>
          </cell>
          <cell r="Q9464">
            <v>0</v>
          </cell>
          <cell r="S9464">
            <v>0</v>
          </cell>
          <cell r="AR9464" t="str">
            <v>LU106198071743209</v>
          </cell>
        </row>
        <row r="9465">
          <cell r="B9465">
            <v>43210</v>
          </cell>
          <cell r="F9465" t="str">
            <v>LU1061980717</v>
          </cell>
          <cell r="L9465">
            <v>3.4399999999999977</v>
          </cell>
          <cell r="M9465">
            <v>50345.11</v>
          </cell>
          <cell r="O9465">
            <v>283.58999999999997</v>
          </cell>
          <cell r="Q9465">
            <v>0</v>
          </cell>
          <cell r="S9465">
            <v>0</v>
          </cell>
          <cell r="AR9465" t="str">
            <v>LU106198071743210</v>
          </cell>
        </row>
        <row r="9466">
          <cell r="B9466">
            <v>43213</v>
          </cell>
          <cell r="F9466" t="str">
            <v>LU1061980717</v>
          </cell>
          <cell r="L9466">
            <v>-54.079999999999984</v>
          </cell>
          <cell r="M9466">
            <v>50345.11</v>
          </cell>
          <cell r="O9466">
            <v>229.51</v>
          </cell>
          <cell r="Q9466">
            <v>0</v>
          </cell>
          <cell r="S9466">
            <v>0</v>
          </cell>
          <cell r="AR9466" t="str">
            <v>LU106198071743213</v>
          </cell>
        </row>
        <row r="9467">
          <cell r="B9467">
            <v>43214</v>
          </cell>
          <cell r="F9467" t="str">
            <v>LU1061980717</v>
          </cell>
          <cell r="L9467">
            <v>454.77</v>
          </cell>
          <cell r="M9467">
            <v>50345.11</v>
          </cell>
          <cell r="O9467">
            <v>684.28</v>
          </cell>
          <cell r="Q9467">
            <v>0</v>
          </cell>
          <cell r="S9467">
            <v>0</v>
          </cell>
          <cell r="AR9467" t="str">
            <v>LU106198071743214</v>
          </cell>
        </row>
        <row r="9468">
          <cell r="B9468">
            <v>43215</v>
          </cell>
          <cell r="F9468" t="str">
            <v>LU1061980717</v>
          </cell>
          <cell r="L9468">
            <v>-30.539999999999964</v>
          </cell>
          <cell r="M9468">
            <v>50345.11</v>
          </cell>
          <cell r="O9468">
            <v>653.74</v>
          </cell>
          <cell r="Q9468">
            <v>0</v>
          </cell>
          <cell r="S9468">
            <v>0</v>
          </cell>
          <cell r="AR9468" t="str">
            <v>LU106198071743215</v>
          </cell>
        </row>
        <row r="9469">
          <cell r="B9469">
            <v>43216</v>
          </cell>
          <cell r="F9469" t="str">
            <v>LU1061980717</v>
          </cell>
          <cell r="L9469">
            <v>333.6</v>
          </cell>
          <cell r="M9469">
            <v>50345.11</v>
          </cell>
          <cell r="O9469">
            <v>987.34</v>
          </cell>
          <cell r="Q9469">
            <v>0</v>
          </cell>
          <cell r="S9469">
            <v>0</v>
          </cell>
          <cell r="AR9469" t="str">
            <v>LU106198071743216</v>
          </cell>
        </row>
        <row r="9470">
          <cell r="B9470">
            <v>43217</v>
          </cell>
          <cell r="F9470" t="str">
            <v>LU1061980717</v>
          </cell>
          <cell r="L9470">
            <v>130.66999999999996</v>
          </cell>
          <cell r="M9470">
            <v>50345.11</v>
          </cell>
          <cell r="O9470">
            <v>1118.01</v>
          </cell>
          <cell r="Q9470">
            <v>0</v>
          </cell>
          <cell r="S9470">
            <v>0</v>
          </cell>
          <cell r="AR9470" t="str">
            <v>LU106198071743217</v>
          </cell>
        </row>
        <row r="9471">
          <cell r="B9471">
            <v>43220</v>
          </cell>
          <cell r="F9471" t="str">
            <v>LU1061980717</v>
          </cell>
          <cell r="L9471">
            <v>253.13000000000011</v>
          </cell>
          <cell r="M9471">
            <v>50345.11</v>
          </cell>
          <cell r="O9471">
            <v>1371.14</v>
          </cell>
          <cell r="Q9471">
            <v>0</v>
          </cell>
          <cell r="S9471">
            <v>0</v>
          </cell>
          <cell r="AR9471" t="str">
            <v>LU106198071743220</v>
          </cell>
        </row>
        <row r="9472">
          <cell r="B9472">
            <v>43222</v>
          </cell>
          <cell r="F9472" t="str">
            <v>LU1061980717</v>
          </cell>
          <cell r="L9472">
            <v>78.849999999999909</v>
          </cell>
          <cell r="M9472">
            <v>50345.11</v>
          </cell>
          <cell r="O9472">
            <v>1449.99</v>
          </cell>
          <cell r="Q9472">
            <v>0</v>
          </cell>
          <cell r="S9472">
            <v>0</v>
          </cell>
          <cell r="AR9472" t="str">
            <v>LU106198071743222</v>
          </cell>
        </row>
        <row r="9473">
          <cell r="B9473">
            <v>43223</v>
          </cell>
          <cell r="F9473" t="str">
            <v>LU1061980717</v>
          </cell>
          <cell r="L9473">
            <v>221.04999999999995</v>
          </cell>
          <cell r="M9473">
            <v>50345.11</v>
          </cell>
          <cell r="O9473">
            <v>1671.04</v>
          </cell>
          <cell r="Q9473">
            <v>0</v>
          </cell>
          <cell r="S9473">
            <v>0</v>
          </cell>
          <cell r="AR9473" t="str">
            <v>LU106198071743223</v>
          </cell>
        </row>
        <row r="9474">
          <cell r="B9474">
            <v>43224</v>
          </cell>
          <cell r="F9474" t="str">
            <v>LU1061980717</v>
          </cell>
          <cell r="L9474">
            <v>-37.309999999999945</v>
          </cell>
          <cell r="M9474">
            <v>50345.11</v>
          </cell>
          <cell r="O9474">
            <v>1633.73</v>
          </cell>
          <cell r="Q9474">
            <v>0</v>
          </cell>
          <cell r="S9474">
            <v>0</v>
          </cell>
          <cell r="AR9474" t="str">
            <v>LU106198071743224</v>
          </cell>
        </row>
        <row r="9475">
          <cell r="B9475">
            <v>43227</v>
          </cell>
          <cell r="F9475" t="str">
            <v>LU1061980717</v>
          </cell>
          <cell r="L9475">
            <v>-43.400000000000091</v>
          </cell>
          <cell r="M9475">
            <v>50345.11</v>
          </cell>
          <cell r="O9475">
            <v>1590.33</v>
          </cell>
          <cell r="Q9475">
            <v>0</v>
          </cell>
          <cell r="S9475">
            <v>0</v>
          </cell>
          <cell r="AR9475" t="str">
            <v>LU106198071743227</v>
          </cell>
        </row>
        <row r="9476">
          <cell r="B9476">
            <v>43228</v>
          </cell>
          <cell r="F9476" t="str">
            <v>LU1061980717</v>
          </cell>
          <cell r="L9476">
            <v>760.82000000000016</v>
          </cell>
          <cell r="M9476">
            <v>50345.11</v>
          </cell>
          <cell r="O9476">
            <v>2351.15</v>
          </cell>
          <cell r="Q9476">
            <v>0</v>
          </cell>
          <cell r="S9476">
            <v>0</v>
          </cell>
          <cell r="AR9476" t="str">
            <v>LU106198071743228</v>
          </cell>
        </row>
        <row r="9477">
          <cell r="B9477">
            <v>43229</v>
          </cell>
          <cell r="F9477" t="str">
            <v>LU1061980717</v>
          </cell>
          <cell r="L9477">
            <v>-0.32999999999992724</v>
          </cell>
          <cell r="M9477">
            <v>50345.11</v>
          </cell>
          <cell r="O9477">
            <v>2350.8200000000002</v>
          </cell>
          <cell r="Q9477">
            <v>0</v>
          </cell>
          <cell r="S9477">
            <v>0</v>
          </cell>
          <cell r="AR9477" t="str">
            <v>LU106198071743229</v>
          </cell>
        </row>
        <row r="9478">
          <cell r="B9478">
            <v>43231</v>
          </cell>
          <cell r="F9478" t="str">
            <v>LU1061980717</v>
          </cell>
          <cell r="L9478">
            <v>-35.860000000000127</v>
          </cell>
          <cell r="M9478">
            <v>50345.11</v>
          </cell>
          <cell r="O9478">
            <v>2314.96</v>
          </cell>
          <cell r="Q9478">
            <v>0</v>
          </cell>
          <cell r="S9478">
            <v>0</v>
          </cell>
          <cell r="AR9478" t="str">
            <v>LU106198071743231</v>
          </cell>
        </row>
        <row r="9479">
          <cell r="B9479">
            <v>43234</v>
          </cell>
          <cell r="F9479" t="str">
            <v>LU1061980717</v>
          </cell>
          <cell r="L9479">
            <v>284.2199999999998</v>
          </cell>
          <cell r="M9479">
            <v>50345.11</v>
          </cell>
          <cell r="O9479">
            <v>2599.1799999999998</v>
          </cell>
          <cell r="Q9479">
            <v>0</v>
          </cell>
          <cell r="S9479">
            <v>0</v>
          </cell>
          <cell r="AR9479" t="str">
            <v>LU106198071743234</v>
          </cell>
        </row>
        <row r="9480">
          <cell r="B9480">
            <v>43235</v>
          </cell>
          <cell r="F9480" t="str">
            <v>LU1061980717</v>
          </cell>
          <cell r="L9480">
            <v>371.67000000000007</v>
          </cell>
          <cell r="M9480">
            <v>50345.11</v>
          </cell>
          <cell r="O9480">
            <v>2970.85</v>
          </cell>
          <cell r="Q9480">
            <v>0</v>
          </cell>
          <cell r="S9480">
            <v>0</v>
          </cell>
          <cell r="AR9480" t="str">
            <v>LU106198071743235</v>
          </cell>
        </row>
        <row r="9481">
          <cell r="B9481">
            <v>43236</v>
          </cell>
          <cell r="F9481" t="str">
            <v>LU1061980717</v>
          </cell>
          <cell r="L9481">
            <v>-18.589999999999691</v>
          </cell>
          <cell r="M9481">
            <v>50345.11</v>
          </cell>
          <cell r="O9481">
            <v>2952.26</v>
          </cell>
          <cell r="Q9481">
            <v>0</v>
          </cell>
          <cell r="S9481">
            <v>0</v>
          </cell>
          <cell r="AR9481" t="str">
            <v>LU106198071743236</v>
          </cell>
        </row>
        <row r="9482">
          <cell r="B9482">
            <v>43237</v>
          </cell>
          <cell r="F9482" t="str">
            <v>LU1061980717</v>
          </cell>
          <cell r="L9482">
            <v>162.78999999999996</v>
          </cell>
          <cell r="M9482">
            <v>50345.11</v>
          </cell>
          <cell r="O9482">
            <v>3115.05</v>
          </cell>
          <cell r="Q9482">
            <v>0</v>
          </cell>
          <cell r="S9482">
            <v>0</v>
          </cell>
          <cell r="AR9482" t="str">
            <v>LU106198071743237</v>
          </cell>
        </row>
        <row r="9483">
          <cell r="B9483">
            <v>43238</v>
          </cell>
          <cell r="F9483" t="str">
            <v>LU1061980717</v>
          </cell>
          <cell r="L9483">
            <v>244.83999999999969</v>
          </cell>
          <cell r="M9483">
            <v>50345.11</v>
          </cell>
          <cell r="O9483">
            <v>3359.89</v>
          </cell>
          <cell r="Q9483">
            <v>0</v>
          </cell>
          <cell r="S9483">
            <v>0</v>
          </cell>
          <cell r="AR9483" t="str">
            <v>LU106198071743238</v>
          </cell>
        </row>
        <row r="9484">
          <cell r="B9484">
            <v>43242</v>
          </cell>
          <cell r="F9484" t="str">
            <v>LU1061980717</v>
          </cell>
          <cell r="L9484">
            <v>-55.480000000000018</v>
          </cell>
          <cell r="M9484">
            <v>50345.11</v>
          </cell>
          <cell r="O9484">
            <v>3304.41</v>
          </cell>
          <cell r="Q9484">
            <v>0</v>
          </cell>
          <cell r="S9484">
            <v>0</v>
          </cell>
          <cell r="AR9484" t="str">
            <v>LU106198071743242</v>
          </cell>
        </row>
        <row r="9485">
          <cell r="B9485">
            <v>43243</v>
          </cell>
          <cell r="F9485" t="str">
            <v>LU1061980717</v>
          </cell>
          <cell r="L9485">
            <v>405.73</v>
          </cell>
          <cell r="M9485">
            <v>50345.11</v>
          </cell>
          <cell r="O9485">
            <v>3710.14</v>
          </cell>
          <cell r="Q9485">
            <v>0</v>
          </cell>
          <cell r="S9485">
            <v>0</v>
          </cell>
          <cell r="AR9485" t="str">
            <v>LU106198071743243</v>
          </cell>
        </row>
        <row r="9486">
          <cell r="B9486">
            <v>43244</v>
          </cell>
          <cell r="F9486" t="str">
            <v>LU1061980717</v>
          </cell>
          <cell r="L9486">
            <v>583.67999999999984</v>
          </cell>
          <cell r="M9486">
            <v>50345.11</v>
          </cell>
          <cell r="O9486">
            <v>4293.82</v>
          </cell>
          <cell r="Q9486">
            <v>0</v>
          </cell>
          <cell r="S9486">
            <v>0</v>
          </cell>
          <cell r="AR9486" t="str">
            <v>LU106198071743244</v>
          </cell>
        </row>
        <row r="9487">
          <cell r="B9487">
            <v>43245</v>
          </cell>
          <cell r="F9487" t="str">
            <v>LU1061980717</v>
          </cell>
          <cell r="L9487">
            <v>-20.679999999999382</v>
          </cell>
          <cell r="M9487">
            <v>50345.11</v>
          </cell>
          <cell r="O9487">
            <v>4273.1400000000003</v>
          </cell>
          <cell r="Q9487">
            <v>0</v>
          </cell>
          <cell r="S9487">
            <v>0</v>
          </cell>
          <cell r="AR9487" t="str">
            <v>LU106198071743245</v>
          </cell>
        </row>
        <row r="9488">
          <cell r="B9488">
            <v>43248</v>
          </cell>
          <cell r="F9488" t="str">
            <v>LU1061980717</v>
          </cell>
          <cell r="L9488">
            <v>-62.130000000000109</v>
          </cell>
          <cell r="M9488">
            <v>50345.11</v>
          </cell>
          <cell r="O9488">
            <v>4211.01</v>
          </cell>
          <cell r="Q9488">
            <v>0</v>
          </cell>
          <cell r="S9488">
            <v>0</v>
          </cell>
          <cell r="AR9488" t="str">
            <v>LU106198071743248</v>
          </cell>
        </row>
        <row r="9489">
          <cell r="B9489">
            <v>43249</v>
          </cell>
          <cell r="F9489" t="str">
            <v>LU1061980717</v>
          </cell>
          <cell r="L9489">
            <v>-21.140000000000327</v>
          </cell>
          <cell r="M9489">
            <v>50345.11</v>
          </cell>
          <cell r="O9489">
            <v>4189.87</v>
          </cell>
          <cell r="Q9489">
            <v>0</v>
          </cell>
          <cell r="S9489">
            <v>0</v>
          </cell>
          <cell r="AR9489" t="str">
            <v>LU106198071743249</v>
          </cell>
        </row>
        <row r="9490">
          <cell r="B9490">
            <v>43250</v>
          </cell>
          <cell r="F9490" t="str">
            <v>LU1061980717</v>
          </cell>
          <cell r="L9490">
            <v>103.23999999999978</v>
          </cell>
          <cell r="M9490">
            <v>50345.11</v>
          </cell>
          <cell r="O9490">
            <v>4293.1099999999997</v>
          </cell>
          <cell r="Q9490">
            <v>0</v>
          </cell>
          <cell r="S9490">
            <v>0</v>
          </cell>
          <cell r="AR9490" t="str">
            <v>LU106198071743250</v>
          </cell>
        </row>
        <row r="9491">
          <cell r="B9491">
            <v>43251</v>
          </cell>
          <cell r="F9491" t="str">
            <v>LU1061980717</v>
          </cell>
          <cell r="L9491">
            <v>-8.8699999999998909</v>
          </cell>
          <cell r="M9491">
            <v>50345.11</v>
          </cell>
          <cell r="O9491">
            <v>4284.24</v>
          </cell>
          <cell r="Q9491">
            <v>0</v>
          </cell>
          <cell r="S9491">
            <v>0</v>
          </cell>
          <cell r="AR9491" t="str">
            <v>LU106198071743251</v>
          </cell>
        </row>
        <row r="9492">
          <cell r="B9492">
            <v>43252</v>
          </cell>
          <cell r="F9492" t="str">
            <v>LU1061980717</v>
          </cell>
          <cell r="L9492">
            <v>2.1700000000000728</v>
          </cell>
          <cell r="M9492">
            <v>50345.11</v>
          </cell>
          <cell r="O9492">
            <v>4286.41</v>
          </cell>
          <cell r="Q9492">
            <v>0</v>
          </cell>
          <cell r="S9492">
            <v>0</v>
          </cell>
          <cell r="AR9492" t="str">
            <v>LU106198071743252</v>
          </cell>
        </row>
        <row r="9493">
          <cell r="B9493">
            <v>43255</v>
          </cell>
          <cell r="F9493" t="str">
            <v>LU1061980717</v>
          </cell>
          <cell r="L9493">
            <v>-63.529999999999745</v>
          </cell>
          <cell r="M9493">
            <v>50345.11</v>
          </cell>
          <cell r="O9493">
            <v>4222.88</v>
          </cell>
          <cell r="Q9493">
            <v>0</v>
          </cell>
          <cell r="S9493">
            <v>0</v>
          </cell>
          <cell r="AR9493" t="str">
            <v>LU106198071743255</v>
          </cell>
        </row>
        <row r="9494">
          <cell r="B9494">
            <v>43256</v>
          </cell>
          <cell r="F9494" t="str">
            <v>LU1061980717</v>
          </cell>
          <cell r="L9494">
            <v>-19.150000000000546</v>
          </cell>
          <cell r="M9494">
            <v>50345.11</v>
          </cell>
          <cell r="O9494">
            <v>4203.7299999999996</v>
          </cell>
          <cell r="Q9494">
            <v>0</v>
          </cell>
          <cell r="S9494">
            <v>0</v>
          </cell>
          <cell r="AR9494" t="str">
            <v>LU106198071743256</v>
          </cell>
        </row>
        <row r="9495">
          <cell r="B9495">
            <v>43257</v>
          </cell>
          <cell r="F9495" t="str">
            <v>LU1061980717</v>
          </cell>
          <cell r="L9495">
            <v>120.36000000000058</v>
          </cell>
          <cell r="M9495">
            <v>50345.11</v>
          </cell>
          <cell r="O9495">
            <v>4324.09</v>
          </cell>
          <cell r="Q9495">
            <v>0</v>
          </cell>
          <cell r="S9495">
            <v>0</v>
          </cell>
          <cell r="AR9495" t="str">
            <v>LU106198071743257</v>
          </cell>
        </row>
        <row r="9496">
          <cell r="B9496">
            <v>43258</v>
          </cell>
          <cell r="F9496" t="str">
            <v>LU1061980717</v>
          </cell>
          <cell r="L9496">
            <v>-27.140000000000327</v>
          </cell>
          <cell r="M9496">
            <v>50345.11</v>
          </cell>
          <cell r="O9496">
            <v>4296.95</v>
          </cell>
          <cell r="Q9496">
            <v>0</v>
          </cell>
          <cell r="S9496">
            <v>0</v>
          </cell>
          <cell r="AR9496" t="str">
            <v>LU106198071743258</v>
          </cell>
        </row>
        <row r="9497">
          <cell r="B9497">
            <v>43259</v>
          </cell>
          <cell r="F9497" t="str">
            <v>LU1061980717</v>
          </cell>
          <cell r="L9497">
            <v>-34.829999999999927</v>
          </cell>
          <cell r="M9497">
            <v>50345.11</v>
          </cell>
          <cell r="O9497">
            <v>4262.12</v>
          </cell>
          <cell r="Q9497">
            <v>0</v>
          </cell>
          <cell r="S9497">
            <v>0</v>
          </cell>
          <cell r="AR9497" t="str">
            <v>LU106198071743259</v>
          </cell>
        </row>
        <row r="9498">
          <cell r="B9498">
            <v>43262</v>
          </cell>
          <cell r="F9498" t="str">
            <v>LU1061980717</v>
          </cell>
          <cell r="L9498">
            <v>-41.329999999999927</v>
          </cell>
          <cell r="M9498">
            <v>50345.11</v>
          </cell>
          <cell r="O9498">
            <v>4220.79</v>
          </cell>
          <cell r="Q9498">
            <v>0</v>
          </cell>
          <cell r="S9498">
            <v>0</v>
          </cell>
          <cell r="AR9498" t="str">
            <v>LU106198071743262</v>
          </cell>
        </row>
        <row r="9499">
          <cell r="B9499">
            <v>43263</v>
          </cell>
          <cell r="F9499" t="str">
            <v>LU1061980717</v>
          </cell>
          <cell r="L9499">
            <v>-20.710000000000036</v>
          </cell>
          <cell r="M9499">
            <v>50345.11</v>
          </cell>
          <cell r="O9499">
            <v>4200.08</v>
          </cell>
          <cell r="Q9499">
            <v>0</v>
          </cell>
          <cell r="S9499">
            <v>0</v>
          </cell>
          <cell r="AR9499" t="str">
            <v>LU106198071743263</v>
          </cell>
        </row>
        <row r="9500">
          <cell r="B9500">
            <v>43264</v>
          </cell>
          <cell r="F9500" t="str">
            <v>LU1061980717</v>
          </cell>
          <cell r="L9500">
            <v>-22.140000000000327</v>
          </cell>
          <cell r="M9500">
            <v>50345.11</v>
          </cell>
          <cell r="O9500">
            <v>4177.9399999999996</v>
          </cell>
          <cell r="Q9500">
            <v>0</v>
          </cell>
          <cell r="S9500">
            <v>0</v>
          </cell>
          <cell r="AR9500" t="str">
            <v>LU106198071743264</v>
          </cell>
        </row>
        <row r="9501">
          <cell r="B9501">
            <v>43265</v>
          </cell>
          <cell r="F9501" t="str">
            <v>LU1061980717</v>
          </cell>
          <cell r="L9501">
            <v>-18.429999999999382</v>
          </cell>
          <cell r="M9501">
            <v>50345.11</v>
          </cell>
          <cell r="O9501">
            <v>4159.51</v>
          </cell>
          <cell r="Q9501">
            <v>0</v>
          </cell>
          <cell r="S9501">
            <v>0</v>
          </cell>
          <cell r="AR9501" t="str">
            <v>LU106198071743265</v>
          </cell>
        </row>
        <row r="9502">
          <cell r="B9502">
            <v>43266</v>
          </cell>
          <cell r="F9502" t="str">
            <v>LU1061980717</v>
          </cell>
          <cell r="L9502">
            <v>-149.44000000000005</v>
          </cell>
          <cell r="M9502">
            <v>50345.11</v>
          </cell>
          <cell r="O9502">
            <v>4010.07</v>
          </cell>
          <cell r="Q9502">
            <v>0</v>
          </cell>
          <cell r="S9502">
            <v>0</v>
          </cell>
          <cell r="AR9502" t="str">
            <v>LU106198071743266</v>
          </cell>
        </row>
        <row r="9503">
          <cell r="B9503">
            <v>43269</v>
          </cell>
          <cell r="F9503" t="str">
            <v>LU1061980717</v>
          </cell>
          <cell r="L9503">
            <v>-31.700000000000273</v>
          </cell>
          <cell r="M9503">
            <v>50345.11</v>
          </cell>
          <cell r="O9503">
            <v>3978.37</v>
          </cell>
          <cell r="Q9503">
            <v>0</v>
          </cell>
          <cell r="S9503">
            <v>0</v>
          </cell>
          <cell r="AR9503" t="str">
            <v>LU106198071743269</v>
          </cell>
        </row>
        <row r="9504">
          <cell r="B9504">
            <v>43270</v>
          </cell>
          <cell r="F9504" t="str">
            <v>LU1061980717</v>
          </cell>
          <cell r="L9504">
            <v>104.34999999999991</v>
          </cell>
          <cell r="M9504">
            <v>50345.11</v>
          </cell>
          <cell r="O9504">
            <v>4082.72</v>
          </cell>
          <cell r="Q9504">
            <v>0</v>
          </cell>
          <cell r="S9504">
            <v>0</v>
          </cell>
          <cell r="AR9504" t="str">
            <v>LU106198071743270</v>
          </cell>
        </row>
        <row r="9505">
          <cell r="B9505">
            <v>43271</v>
          </cell>
          <cell r="F9505" t="str">
            <v>LU1061980717</v>
          </cell>
          <cell r="L9505">
            <v>-20.259999999999764</v>
          </cell>
          <cell r="M9505">
            <v>50345.11</v>
          </cell>
          <cell r="O9505">
            <v>4062.46</v>
          </cell>
          <cell r="Q9505">
            <v>0</v>
          </cell>
          <cell r="S9505">
            <v>0</v>
          </cell>
          <cell r="AR9505" t="str">
            <v>LU106198071743271</v>
          </cell>
        </row>
        <row r="9506">
          <cell r="B9506">
            <v>43272</v>
          </cell>
          <cell r="F9506" t="str">
            <v>LU1061980717</v>
          </cell>
          <cell r="L9506">
            <v>-23</v>
          </cell>
          <cell r="M9506">
            <v>50345.11</v>
          </cell>
          <cell r="O9506">
            <v>4039.46</v>
          </cell>
          <cell r="Q9506">
            <v>0</v>
          </cell>
          <cell r="S9506">
            <v>0</v>
          </cell>
          <cell r="AR9506" t="str">
            <v>LU106198071743272</v>
          </cell>
        </row>
        <row r="9507">
          <cell r="B9507">
            <v>43273</v>
          </cell>
          <cell r="F9507" t="str">
            <v>LU1061980717</v>
          </cell>
          <cell r="L9507">
            <v>-26.740000000000236</v>
          </cell>
          <cell r="M9507">
            <v>50345.11</v>
          </cell>
          <cell r="O9507">
            <v>4012.72</v>
          </cell>
          <cell r="Q9507">
            <v>0</v>
          </cell>
          <cell r="S9507">
            <v>0</v>
          </cell>
          <cell r="AR9507" t="str">
            <v>LU106198071743273</v>
          </cell>
        </row>
        <row r="9508">
          <cell r="B9508">
            <v>43276</v>
          </cell>
          <cell r="F9508" t="str">
            <v>LU1061980717</v>
          </cell>
          <cell r="L9508">
            <v>406.66000000000031</v>
          </cell>
          <cell r="M9508">
            <v>50345.11</v>
          </cell>
          <cell r="O9508">
            <v>4419.38</v>
          </cell>
          <cell r="Q9508">
            <v>0</v>
          </cell>
          <cell r="S9508">
            <v>0</v>
          </cell>
          <cell r="AR9508" t="str">
            <v>LU106198071743276</v>
          </cell>
        </row>
        <row r="9509">
          <cell r="B9509">
            <v>43277</v>
          </cell>
          <cell r="F9509" t="str">
            <v>LU1061980717</v>
          </cell>
          <cell r="L9509">
            <v>-5.1500000000005457</v>
          </cell>
          <cell r="M9509">
            <v>50345.11</v>
          </cell>
          <cell r="O9509">
            <v>4414.2299999999996</v>
          </cell>
          <cell r="Q9509">
            <v>0</v>
          </cell>
          <cell r="S9509">
            <v>0</v>
          </cell>
          <cell r="AR9509" t="str">
            <v>LU106198071743277</v>
          </cell>
        </row>
        <row r="9510">
          <cell r="B9510">
            <v>43278</v>
          </cell>
          <cell r="F9510" t="str">
            <v>LU1061980717</v>
          </cell>
          <cell r="L9510">
            <v>274.65000000000055</v>
          </cell>
          <cell r="M9510">
            <v>50345.11</v>
          </cell>
          <cell r="O9510">
            <v>4688.88</v>
          </cell>
          <cell r="Q9510">
            <v>0</v>
          </cell>
          <cell r="S9510">
            <v>0</v>
          </cell>
          <cell r="AR9510" t="str">
            <v>LU106198071743278</v>
          </cell>
        </row>
        <row r="9511">
          <cell r="B9511">
            <v>43279</v>
          </cell>
          <cell r="F9511" t="str">
            <v>LU1061980717</v>
          </cell>
          <cell r="L9511">
            <v>146.21000000000004</v>
          </cell>
          <cell r="M9511">
            <v>50345.11</v>
          </cell>
          <cell r="O9511">
            <v>4835.09</v>
          </cell>
          <cell r="Q9511">
            <v>0</v>
          </cell>
          <cell r="S9511">
            <v>0</v>
          </cell>
          <cell r="AR9511" t="str">
            <v>LU106198071743279</v>
          </cell>
        </row>
        <row r="9512">
          <cell r="B9512">
            <v>43280</v>
          </cell>
          <cell r="F9512" t="str">
            <v>LU1061980717</v>
          </cell>
          <cell r="L9512">
            <v>118.52999999999975</v>
          </cell>
          <cell r="M9512">
            <v>50345.11</v>
          </cell>
          <cell r="O9512">
            <v>4953.62</v>
          </cell>
          <cell r="Q9512">
            <v>0</v>
          </cell>
          <cell r="S9512">
            <v>0</v>
          </cell>
          <cell r="AR9512" t="str">
            <v>LU106198071743280</v>
          </cell>
        </row>
        <row r="9513">
          <cell r="B9513">
            <v>43283</v>
          </cell>
          <cell r="F9513" t="str">
            <v>LU1061980717</v>
          </cell>
          <cell r="L9513">
            <v>-62.609999999999673</v>
          </cell>
          <cell r="M9513">
            <v>50345.11</v>
          </cell>
          <cell r="O9513">
            <v>4891.01</v>
          </cell>
          <cell r="Q9513">
            <v>0</v>
          </cell>
          <cell r="S9513">
            <v>0</v>
          </cell>
          <cell r="AR9513" t="str">
            <v>LU106198071743283</v>
          </cell>
        </row>
        <row r="9514">
          <cell r="B9514">
            <v>43284</v>
          </cell>
          <cell r="F9514" t="str">
            <v>LU1061980717</v>
          </cell>
          <cell r="L9514">
            <v>-5.3800000000001091</v>
          </cell>
          <cell r="M9514">
            <v>50345.11</v>
          </cell>
          <cell r="O9514">
            <v>4885.63</v>
          </cell>
          <cell r="Q9514">
            <v>0</v>
          </cell>
          <cell r="S9514">
            <v>0</v>
          </cell>
          <cell r="AR9514" t="str">
            <v>LU106198071743284</v>
          </cell>
        </row>
        <row r="9515">
          <cell r="B9515">
            <v>43285</v>
          </cell>
          <cell r="F9515" t="str">
            <v>LU1061980717</v>
          </cell>
          <cell r="L9515">
            <v>164.27999999999975</v>
          </cell>
          <cell r="M9515">
            <v>50345.11</v>
          </cell>
          <cell r="O9515">
            <v>5049.91</v>
          </cell>
          <cell r="Q9515">
            <v>0</v>
          </cell>
          <cell r="S9515">
            <v>0</v>
          </cell>
          <cell r="AR9515" t="str">
            <v>LU106198071743285</v>
          </cell>
        </row>
        <row r="9516">
          <cell r="B9516">
            <v>43286</v>
          </cell>
          <cell r="F9516" t="str">
            <v>LU1061980717</v>
          </cell>
          <cell r="L9516">
            <v>-76.529999999999745</v>
          </cell>
          <cell r="M9516">
            <v>50345.11</v>
          </cell>
          <cell r="O9516">
            <v>4973.38</v>
          </cell>
          <cell r="Q9516">
            <v>0</v>
          </cell>
          <cell r="S9516">
            <v>0</v>
          </cell>
          <cell r="AR9516" t="str">
            <v>LU106198071743286</v>
          </cell>
        </row>
        <row r="9517">
          <cell r="B9517">
            <v>43287</v>
          </cell>
          <cell r="F9517" t="str">
            <v>LU1061980717</v>
          </cell>
          <cell r="L9517">
            <v>-34.210000000000036</v>
          </cell>
          <cell r="M9517">
            <v>50345.11</v>
          </cell>
          <cell r="O9517">
            <v>4939.17</v>
          </cell>
          <cell r="Q9517">
            <v>0</v>
          </cell>
          <cell r="S9517">
            <v>0</v>
          </cell>
          <cell r="AR9517" t="str">
            <v>LU106198071743287</v>
          </cell>
        </row>
        <row r="9518">
          <cell r="B9518">
            <v>43290</v>
          </cell>
          <cell r="F9518" t="str">
            <v>LU1061980717</v>
          </cell>
          <cell r="L9518">
            <v>-35.220000000000255</v>
          </cell>
          <cell r="M9518">
            <v>50345.11</v>
          </cell>
          <cell r="O9518">
            <v>4903.95</v>
          </cell>
          <cell r="Q9518">
            <v>0</v>
          </cell>
          <cell r="S9518">
            <v>0</v>
          </cell>
          <cell r="AR9518" t="str">
            <v>LU106198071743290</v>
          </cell>
        </row>
        <row r="9519">
          <cell r="B9519">
            <v>43291</v>
          </cell>
          <cell r="F9519" t="str">
            <v>LU1061980717</v>
          </cell>
          <cell r="L9519">
            <v>-4.5399999999999636</v>
          </cell>
          <cell r="M9519">
            <v>50345.11</v>
          </cell>
          <cell r="O9519">
            <v>4899.41</v>
          </cell>
          <cell r="Q9519">
            <v>0</v>
          </cell>
          <cell r="S9519">
            <v>0</v>
          </cell>
          <cell r="AR9519" t="str">
            <v>LU106198071743291</v>
          </cell>
        </row>
        <row r="9520">
          <cell r="B9520">
            <v>43292</v>
          </cell>
          <cell r="F9520" t="str">
            <v>LU1061980717</v>
          </cell>
          <cell r="L9520">
            <v>-77.289999999999964</v>
          </cell>
          <cell r="M9520">
            <v>50345.11</v>
          </cell>
          <cell r="O9520">
            <v>4822.12</v>
          </cell>
          <cell r="Q9520">
            <v>0</v>
          </cell>
          <cell r="S9520">
            <v>0</v>
          </cell>
          <cell r="AR9520" t="str">
            <v>LU106198071743292</v>
          </cell>
        </row>
        <row r="9521">
          <cell r="B9521">
            <v>43293</v>
          </cell>
          <cell r="F9521" t="str">
            <v>LU1061980717</v>
          </cell>
          <cell r="L9521">
            <v>-7.5299999999997453</v>
          </cell>
          <cell r="M9521">
            <v>50345.11</v>
          </cell>
          <cell r="O9521">
            <v>4814.59</v>
          </cell>
          <cell r="Q9521">
            <v>0</v>
          </cell>
          <cell r="S9521">
            <v>0</v>
          </cell>
          <cell r="AR9521" t="str">
            <v>LU106198071743293</v>
          </cell>
        </row>
        <row r="9522">
          <cell r="B9522">
            <v>43294</v>
          </cell>
          <cell r="F9522" t="str">
            <v>LU1061980717</v>
          </cell>
          <cell r="L9522">
            <v>-69.460000000000036</v>
          </cell>
          <cell r="M9522">
            <v>50345.11</v>
          </cell>
          <cell r="O9522">
            <v>4745.13</v>
          </cell>
          <cell r="Q9522">
            <v>0</v>
          </cell>
          <cell r="S9522">
            <v>0</v>
          </cell>
          <cell r="AR9522" t="str">
            <v>LU106198071743294</v>
          </cell>
        </row>
        <row r="9523">
          <cell r="B9523">
            <v>43297</v>
          </cell>
          <cell r="F9523" t="str">
            <v>LU1061980717</v>
          </cell>
          <cell r="L9523">
            <v>-64.970000000000255</v>
          </cell>
          <cell r="M9523">
            <v>50345.11</v>
          </cell>
          <cell r="O9523">
            <v>4680.16</v>
          </cell>
          <cell r="Q9523">
            <v>0</v>
          </cell>
          <cell r="S9523">
            <v>0</v>
          </cell>
          <cell r="AR9523" t="str">
            <v>LU106198071743297</v>
          </cell>
        </row>
        <row r="9524">
          <cell r="B9524">
            <v>43298</v>
          </cell>
          <cell r="F9524" t="str">
            <v>LU1061980717</v>
          </cell>
          <cell r="L9524">
            <v>-45.949999999999818</v>
          </cell>
          <cell r="M9524">
            <v>50345.11</v>
          </cell>
          <cell r="O9524">
            <v>4634.21</v>
          </cell>
          <cell r="Q9524">
            <v>0</v>
          </cell>
          <cell r="S9524">
            <v>0</v>
          </cell>
          <cell r="AR9524" t="str">
            <v>LU106198071743298</v>
          </cell>
        </row>
        <row r="9525">
          <cell r="B9525">
            <v>43299</v>
          </cell>
          <cell r="F9525" t="str">
            <v>LU1061980717</v>
          </cell>
          <cell r="L9525">
            <v>-19.0600000000004</v>
          </cell>
          <cell r="M9525">
            <v>50345.11</v>
          </cell>
          <cell r="O9525">
            <v>4615.1499999999996</v>
          </cell>
          <cell r="Q9525">
            <v>0</v>
          </cell>
          <cell r="S9525">
            <v>0</v>
          </cell>
          <cell r="AR9525" t="str">
            <v>LU106198071743299</v>
          </cell>
        </row>
        <row r="9526">
          <cell r="B9526">
            <v>43300</v>
          </cell>
          <cell r="F9526" t="str">
            <v>LU1061980717</v>
          </cell>
          <cell r="L9526">
            <v>886.07999999999993</v>
          </cell>
          <cell r="M9526">
            <v>50345.11</v>
          </cell>
          <cell r="O9526">
            <v>5501.23</v>
          </cell>
          <cell r="Q9526">
            <v>0</v>
          </cell>
          <cell r="S9526">
            <v>0</v>
          </cell>
          <cell r="AR9526" t="str">
            <v>LU106198071743300</v>
          </cell>
        </row>
        <row r="9527">
          <cell r="B9527">
            <v>43301</v>
          </cell>
          <cell r="F9527" t="str">
            <v>LU1061980717</v>
          </cell>
          <cell r="L9527">
            <v>12.6200000000008</v>
          </cell>
          <cell r="M9527">
            <v>50345.11</v>
          </cell>
          <cell r="O9527">
            <v>5513.85</v>
          </cell>
          <cell r="Q9527">
            <v>0</v>
          </cell>
          <cell r="S9527">
            <v>0</v>
          </cell>
          <cell r="AR9527" t="str">
            <v>LU106198071743301</v>
          </cell>
        </row>
        <row r="9528">
          <cell r="B9528">
            <v>43304</v>
          </cell>
          <cell r="F9528" t="str">
            <v>LU1061980717</v>
          </cell>
          <cell r="L9528">
            <v>-38.030000000000655</v>
          </cell>
          <cell r="M9528">
            <v>50345.11</v>
          </cell>
          <cell r="O9528">
            <v>5475.82</v>
          </cell>
          <cell r="Q9528">
            <v>0</v>
          </cell>
          <cell r="S9528">
            <v>0</v>
          </cell>
          <cell r="AR9528" t="str">
            <v>LU106198071743304</v>
          </cell>
        </row>
        <row r="9529">
          <cell r="B9529">
            <v>43305</v>
          </cell>
          <cell r="F9529" t="str">
            <v>LU1061980717</v>
          </cell>
          <cell r="L9529">
            <v>-9.6799999999993815</v>
          </cell>
          <cell r="M9529">
            <v>50345.11</v>
          </cell>
          <cell r="O9529">
            <v>5466.14</v>
          </cell>
          <cell r="Q9529">
            <v>0</v>
          </cell>
          <cell r="S9529">
            <v>0</v>
          </cell>
          <cell r="AR9529" t="str">
            <v>LU106198071743305</v>
          </cell>
        </row>
        <row r="9530">
          <cell r="B9530">
            <v>43306</v>
          </cell>
          <cell r="F9530" t="str">
            <v>LU1061980717</v>
          </cell>
          <cell r="L9530">
            <v>-32.829999999999927</v>
          </cell>
          <cell r="M9530">
            <v>50345.11</v>
          </cell>
          <cell r="O9530">
            <v>5433.31</v>
          </cell>
          <cell r="Q9530">
            <v>0</v>
          </cell>
          <cell r="S9530">
            <v>0</v>
          </cell>
          <cell r="AR9530" t="str">
            <v>LU106198071743306</v>
          </cell>
        </row>
        <row r="9531">
          <cell r="B9531">
            <v>43307</v>
          </cell>
          <cell r="F9531" t="str">
            <v>LU1061980717</v>
          </cell>
          <cell r="L9531">
            <v>499.46999999999935</v>
          </cell>
          <cell r="M9531">
            <v>50345.11</v>
          </cell>
          <cell r="O9531">
            <v>5932.78</v>
          </cell>
          <cell r="Q9531">
            <v>0</v>
          </cell>
          <cell r="S9531">
            <v>0</v>
          </cell>
          <cell r="AR9531" t="str">
            <v>LU106198071743307</v>
          </cell>
        </row>
        <row r="9532">
          <cell r="B9532">
            <v>43308</v>
          </cell>
          <cell r="F9532" t="str">
            <v>LU1061980717</v>
          </cell>
          <cell r="L9532">
            <v>143.69999999999982</v>
          </cell>
          <cell r="M9532">
            <v>50345.11</v>
          </cell>
          <cell r="O9532">
            <v>6076.48</v>
          </cell>
          <cell r="Q9532">
            <v>0</v>
          </cell>
          <cell r="S9532">
            <v>0</v>
          </cell>
          <cell r="AR9532" t="str">
            <v>LU106198071743308</v>
          </cell>
        </row>
        <row r="9533">
          <cell r="B9533">
            <v>43311</v>
          </cell>
          <cell r="F9533" t="str">
            <v>LU1061980717</v>
          </cell>
          <cell r="L9533">
            <v>-96.179999999999382</v>
          </cell>
          <cell r="M9533">
            <v>50345.11</v>
          </cell>
          <cell r="O9533">
            <v>5980.3</v>
          </cell>
          <cell r="Q9533">
            <v>0</v>
          </cell>
          <cell r="S9533">
            <v>0</v>
          </cell>
          <cell r="AR9533" t="str">
            <v>LU106198071743311</v>
          </cell>
        </row>
        <row r="9534">
          <cell r="B9534">
            <v>43312</v>
          </cell>
          <cell r="F9534" t="str">
            <v>LU1061980717</v>
          </cell>
          <cell r="L9534">
            <v>362.03999999999996</v>
          </cell>
          <cell r="M9534">
            <v>50345.11</v>
          </cell>
          <cell r="O9534">
            <v>6342.34</v>
          </cell>
          <cell r="Q9534">
            <v>0</v>
          </cell>
          <cell r="S9534">
            <v>0</v>
          </cell>
          <cell r="AR9534" t="str">
            <v>LU106198071743312</v>
          </cell>
        </row>
        <row r="9535">
          <cell r="B9535">
            <v>43313</v>
          </cell>
          <cell r="F9535" t="str">
            <v>LU1061980717</v>
          </cell>
          <cell r="L9535">
            <v>57.659999999999854</v>
          </cell>
          <cell r="M9535">
            <v>50345.11</v>
          </cell>
          <cell r="O9535">
            <v>6400</v>
          </cell>
          <cell r="Q9535">
            <v>0</v>
          </cell>
          <cell r="S9535">
            <v>0</v>
          </cell>
          <cell r="AR9535" t="str">
            <v>LU106198071743313</v>
          </cell>
        </row>
        <row r="9536">
          <cell r="B9536">
            <v>43314</v>
          </cell>
          <cell r="F9536" t="str">
            <v>LU1061980717</v>
          </cell>
          <cell r="L9536">
            <v>74.800000000000182</v>
          </cell>
          <cell r="M9536">
            <v>50345.11</v>
          </cell>
          <cell r="O9536">
            <v>6474.8</v>
          </cell>
          <cell r="Q9536">
            <v>0</v>
          </cell>
          <cell r="S9536">
            <v>0</v>
          </cell>
          <cell r="AR9536" t="str">
            <v>LU106198071743314</v>
          </cell>
        </row>
        <row r="9537">
          <cell r="B9537">
            <v>43315</v>
          </cell>
          <cell r="F9537" t="str">
            <v>LU1061980717</v>
          </cell>
          <cell r="L9537">
            <v>37.889999999999418</v>
          </cell>
          <cell r="M9537">
            <v>50345.11</v>
          </cell>
          <cell r="O9537">
            <v>6512.69</v>
          </cell>
          <cell r="Q9537">
            <v>0</v>
          </cell>
          <cell r="S9537">
            <v>0</v>
          </cell>
          <cell r="AR9537" t="str">
            <v>LU106198071743315</v>
          </cell>
        </row>
        <row r="9538">
          <cell r="B9538">
            <v>43318</v>
          </cell>
          <cell r="F9538" t="str">
            <v>LU1061980717</v>
          </cell>
          <cell r="L9538">
            <v>-125.91999999999916</v>
          </cell>
          <cell r="M9538">
            <v>50063.39</v>
          </cell>
          <cell r="O9538">
            <v>6386.77</v>
          </cell>
          <cell r="Q9538">
            <v>0</v>
          </cell>
          <cell r="S9538">
            <v>-36.443559797565392</v>
          </cell>
          <cell r="AR9538" t="str">
            <v>LU106198071743318</v>
          </cell>
        </row>
        <row r="9539">
          <cell r="B9539">
            <v>43319</v>
          </cell>
          <cell r="F9539" t="str">
            <v>LU1061980717</v>
          </cell>
          <cell r="L9539">
            <v>231.58999999999924</v>
          </cell>
          <cell r="M9539">
            <v>50063.39</v>
          </cell>
          <cell r="O9539">
            <v>6618.36</v>
          </cell>
          <cell r="Q9539">
            <v>0</v>
          </cell>
          <cell r="S9539">
            <v>-36.443559797565392</v>
          </cell>
          <cell r="AR9539" t="str">
            <v>LU106198071743319</v>
          </cell>
        </row>
        <row r="9540">
          <cell r="B9540">
            <v>43320</v>
          </cell>
          <cell r="F9540" t="str">
            <v>LU1061980717</v>
          </cell>
          <cell r="L9540">
            <v>-18.969999999999345</v>
          </cell>
          <cell r="M9540">
            <v>50063.39</v>
          </cell>
          <cell r="O9540">
            <v>6599.39</v>
          </cell>
          <cell r="Q9540">
            <v>0</v>
          </cell>
          <cell r="S9540">
            <v>-36.443559797565392</v>
          </cell>
          <cell r="AR9540" t="str">
            <v>LU106198071743320</v>
          </cell>
        </row>
        <row r="9541">
          <cell r="B9541">
            <v>43321</v>
          </cell>
          <cell r="F9541" t="str">
            <v>LU1061980717</v>
          </cell>
          <cell r="L9541">
            <v>-28.700000000000728</v>
          </cell>
          <cell r="M9541">
            <v>50063.39</v>
          </cell>
          <cell r="O9541">
            <v>6570.69</v>
          </cell>
          <cell r="Q9541">
            <v>0</v>
          </cell>
          <cell r="S9541">
            <v>-36.443559797565392</v>
          </cell>
          <cell r="AR9541" t="str">
            <v>LU106198071743321</v>
          </cell>
        </row>
        <row r="9542">
          <cell r="B9542">
            <v>43322</v>
          </cell>
          <cell r="F9542" t="str">
            <v>LU1061980717</v>
          </cell>
          <cell r="L9542">
            <v>2.0399999999999636</v>
          </cell>
          <cell r="M9542">
            <v>50063.39</v>
          </cell>
          <cell r="O9542">
            <v>6572.73</v>
          </cell>
          <cell r="Q9542">
            <v>0</v>
          </cell>
          <cell r="S9542">
            <v>-36.443559797565392</v>
          </cell>
          <cell r="AR9542" t="str">
            <v>LU106198071743322</v>
          </cell>
        </row>
        <row r="9543">
          <cell r="B9543">
            <v>43325</v>
          </cell>
          <cell r="F9543" t="str">
            <v>LU1061980717</v>
          </cell>
          <cell r="L9543">
            <v>-64.719999999999345</v>
          </cell>
          <cell r="M9543">
            <v>50063.39</v>
          </cell>
          <cell r="O9543">
            <v>6508.01</v>
          </cell>
          <cell r="Q9543">
            <v>0</v>
          </cell>
          <cell r="S9543">
            <v>-36.443559797565392</v>
          </cell>
          <cell r="AR9543" t="str">
            <v>LU106198071743325</v>
          </cell>
        </row>
        <row r="9544">
          <cell r="B9544">
            <v>43326</v>
          </cell>
          <cell r="F9544" t="str">
            <v>LU1061980717</v>
          </cell>
          <cell r="L9544">
            <v>391.53999999999996</v>
          </cell>
          <cell r="M9544">
            <v>50063.39</v>
          </cell>
          <cell r="O9544">
            <v>6899.55</v>
          </cell>
          <cell r="Q9544">
            <v>0</v>
          </cell>
          <cell r="S9544">
            <v>-36.443559797565392</v>
          </cell>
          <cell r="AR9544" t="str">
            <v>LU106198071743326</v>
          </cell>
        </row>
        <row r="9545">
          <cell r="B9545">
            <v>43328</v>
          </cell>
          <cell r="F9545" t="str">
            <v>LU1061980717</v>
          </cell>
          <cell r="L9545">
            <v>571.01999999999953</v>
          </cell>
          <cell r="M9545">
            <v>50063.39</v>
          </cell>
          <cell r="O9545">
            <v>7470.57</v>
          </cell>
          <cell r="Q9545">
            <v>0</v>
          </cell>
          <cell r="S9545">
            <v>-36.443559797565392</v>
          </cell>
          <cell r="AR9545" t="str">
            <v>LU106198071743328</v>
          </cell>
        </row>
        <row r="9546">
          <cell r="B9546">
            <v>43329</v>
          </cell>
          <cell r="F9546" t="str">
            <v>LU1061980717</v>
          </cell>
          <cell r="L9546">
            <v>51.070000000000618</v>
          </cell>
          <cell r="M9546">
            <v>50063.39</v>
          </cell>
          <cell r="O9546">
            <v>7521.64</v>
          </cell>
          <cell r="Q9546">
            <v>0</v>
          </cell>
          <cell r="S9546">
            <v>-36.443559797565392</v>
          </cell>
          <cell r="AR9546" t="str">
            <v>LU106198071743329</v>
          </cell>
        </row>
        <row r="9547">
          <cell r="B9547">
            <v>43332</v>
          </cell>
          <cell r="F9547" t="str">
            <v>LU1061980717</v>
          </cell>
          <cell r="L9547">
            <v>-48.980000000000473</v>
          </cell>
          <cell r="M9547">
            <v>50063.39</v>
          </cell>
          <cell r="O9547">
            <v>7472.66</v>
          </cell>
          <cell r="Q9547">
            <v>0</v>
          </cell>
          <cell r="S9547">
            <v>-36.443559797565392</v>
          </cell>
          <cell r="AR9547" t="str">
            <v>LU106198071743332</v>
          </cell>
        </row>
        <row r="9548">
          <cell r="B9548">
            <v>43333</v>
          </cell>
          <cell r="F9548" t="str">
            <v>LU1061980717</v>
          </cell>
          <cell r="L9548">
            <v>-42.989999999999782</v>
          </cell>
          <cell r="M9548">
            <v>50063.39</v>
          </cell>
          <cell r="O9548">
            <v>7429.67</v>
          </cell>
          <cell r="Q9548">
            <v>0</v>
          </cell>
          <cell r="S9548">
            <v>-36.443559797565392</v>
          </cell>
          <cell r="AR9548" t="str">
            <v>LU106198071743333</v>
          </cell>
        </row>
        <row r="9549">
          <cell r="B9549">
            <v>43334</v>
          </cell>
          <cell r="F9549" t="str">
            <v>LU1061980717</v>
          </cell>
          <cell r="L9549">
            <v>-9.2399999999997817</v>
          </cell>
          <cell r="M9549">
            <v>50063.39</v>
          </cell>
          <cell r="O9549">
            <v>7420.43</v>
          </cell>
          <cell r="Q9549">
            <v>0</v>
          </cell>
          <cell r="S9549">
            <v>-36.443559797565392</v>
          </cell>
          <cell r="AR9549" t="str">
            <v>LU106198071743334</v>
          </cell>
        </row>
        <row r="9550">
          <cell r="B9550">
            <v>43335</v>
          </cell>
          <cell r="F9550" t="str">
            <v>LU1061980717</v>
          </cell>
          <cell r="L9550">
            <v>135.79999999999927</v>
          </cell>
          <cell r="M9550">
            <v>50063.39</v>
          </cell>
          <cell r="O9550">
            <v>7556.23</v>
          </cell>
          <cell r="Q9550">
            <v>0</v>
          </cell>
          <cell r="S9550">
            <v>-36.443559797565392</v>
          </cell>
          <cell r="AR9550" t="str">
            <v>LU106198071743335</v>
          </cell>
        </row>
        <row r="9551">
          <cell r="B9551">
            <v>43336</v>
          </cell>
          <cell r="F9551" t="str">
            <v>LU1061980717</v>
          </cell>
          <cell r="L9551">
            <v>-9.5599999999994907</v>
          </cell>
          <cell r="M9551">
            <v>50063.39</v>
          </cell>
          <cell r="O9551">
            <v>7546.67</v>
          </cell>
          <cell r="Q9551">
            <v>0</v>
          </cell>
          <cell r="S9551">
            <v>-36.443559797565392</v>
          </cell>
          <cell r="AR9551" t="str">
            <v>LU106198071743336</v>
          </cell>
        </row>
        <row r="9552">
          <cell r="B9552">
            <v>43339</v>
          </cell>
          <cell r="F9552" t="str">
            <v>LU1061980717</v>
          </cell>
          <cell r="L9552">
            <v>-75.159999999999854</v>
          </cell>
          <cell r="M9552">
            <v>50063.39</v>
          </cell>
          <cell r="O9552">
            <v>7471.51</v>
          </cell>
          <cell r="Q9552">
            <v>0</v>
          </cell>
          <cell r="S9552">
            <v>-36.443559797565392</v>
          </cell>
          <cell r="AR9552" t="str">
            <v>LU106198071743339</v>
          </cell>
        </row>
        <row r="9553">
          <cell r="B9553">
            <v>43340</v>
          </cell>
          <cell r="F9553" t="str">
            <v>LU1061980717</v>
          </cell>
          <cell r="L9553">
            <v>-27.550000000000182</v>
          </cell>
          <cell r="M9553">
            <v>50063.39</v>
          </cell>
          <cell r="O9553">
            <v>7443.96</v>
          </cell>
          <cell r="Q9553">
            <v>0</v>
          </cell>
          <cell r="S9553">
            <v>-36.443559797565392</v>
          </cell>
          <cell r="AR9553" t="str">
            <v>LU106198071743340</v>
          </cell>
        </row>
        <row r="9554">
          <cell r="B9554">
            <v>43341</v>
          </cell>
          <cell r="F9554" t="str">
            <v>LU1061980717</v>
          </cell>
          <cell r="L9554">
            <v>-63.460000000000036</v>
          </cell>
          <cell r="M9554">
            <v>50063.39</v>
          </cell>
          <cell r="O9554">
            <v>7380.5</v>
          </cell>
          <cell r="Q9554">
            <v>0</v>
          </cell>
          <cell r="S9554">
            <v>-36.443559797565392</v>
          </cell>
          <cell r="AR9554" t="str">
            <v>LU106198071743341</v>
          </cell>
        </row>
        <row r="9555">
          <cell r="B9555">
            <v>43342</v>
          </cell>
          <cell r="F9555" t="str">
            <v>LU1061980717</v>
          </cell>
          <cell r="L9555">
            <v>392.02999999999975</v>
          </cell>
          <cell r="M9555">
            <v>50063.39</v>
          </cell>
          <cell r="O9555">
            <v>7772.53</v>
          </cell>
          <cell r="Q9555">
            <v>0</v>
          </cell>
          <cell r="S9555">
            <v>-36.443559797565392</v>
          </cell>
          <cell r="AR9555" t="str">
            <v>LU106198071743342</v>
          </cell>
        </row>
        <row r="9556">
          <cell r="B9556">
            <v>43343</v>
          </cell>
          <cell r="F9556" t="str">
            <v>LU1061980717</v>
          </cell>
          <cell r="L9556">
            <v>13.050000000000182</v>
          </cell>
          <cell r="M9556">
            <v>50063.39</v>
          </cell>
          <cell r="O9556">
            <v>7785.58</v>
          </cell>
          <cell r="Q9556">
            <v>0</v>
          </cell>
          <cell r="S9556">
            <v>-36.443559797565392</v>
          </cell>
          <cell r="AR9556" t="str">
            <v>LU106198071743343</v>
          </cell>
        </row>
        <row r="9557">
          <cell r="B9557">
            <v>43346</v>
          </cell>
          <cell r="F9557" t="str">
            <v>LU1061980717</v>
          </cell>
          <cell r="L9557">
            <v>134.55000000000018</v>
          </cell>
          <cell r="M9557">
            <v>50063.39</v>
          </cell>
          <cell r="O9557">
            <v>7920.13</v>
          </cell>
          <cell r="Q9557">
            <v>0</v>
          </cell>
          <cell r="S9557">
            <v>-36.443559797565392</v>
          </cell>
          <cell r="AR9557" t="str">
            <v>LU106198071743346</v>
          </cell>
        </row>
        <row r="9558">
          <cell r="B9558">
            <v>43347</v>
          </cell>
          <cell r="F9558" t="str">
            <v>LU1061980717</v>
          </cell>
          <cell r="L9558">
            <v>79.779999999999745</v>
          </cell>
          <cell r="M9558">
            <v>50063.39</v>
          </cell>
          <cell r="O9558">
            <v>7999.91</v>
          </cell>
          <cell r="Q9558">
            <v>0</v>
          </cell>
          <cell r="S9558">
            <v>-36.443559797565392</v>
          </cell>
          <cell r="AR9558" t="str">
            <v>LU106198071743347</v>
          </cell>
        </row>
        <row r="9559">
          <cell r="B9559">
            <v>43348</v>
          </cell>
          <cell r="F9559" t="str">
            <v>LU1061980717</v>
          </cell>
          <cell r="L9559">
            <v>-32.639999999999418</v>
          </cell>
          <cell r="M9559">
            <v>50063.39</v>
          </cell>
          <cell r="O9559">
            <v>7967.27</v>
          </cell>
          <cell r="Q9559">
            <v>0</v>
          </cell>
          <cell r="S9559">
            <v>-36.443559797565392</v>
          </cell>
          <cell r="AR9559" t="str">
            <v>LU106198071743348</v>
          </cell>
        </row>
        <row r="9560">
          <cell r="B9560">
            <v>43349</v>
          </cell>
          <cell r="F9560" t="str">
            <v>LU1061980717</v>
          </cell>
          <cell r="L9560">
            <v>6.5299999999997453</v>
          </cell>
          <cell r="M9560">
            <v>50063.39</v>
          </cell>
          <cell r="O9560">
            <v>7973.8</v>
          </cell>
          <cell r="Q9560">
            <v>0</v>
          </cell>
          <cell r="S9560">
            <v>-36.443559797565392</v>
          </cell>
          <cell r="AR9560" t="str">
            <v>LU106198071743349</v>
          </cell>
        </row>
        <row r="9561">
          <cell r="B9561">
            <v>43350</v>
          </cell>
          <cell r="F9561" t="str">
            <v>LU1061980717</v>
          </cell>
          <cell r="L9561">
            <v>-44.779999999999745</v>
          </cell>
          <cell r="M9561">
            <v>50063.39</v>
          </cell>
          <cell r="O9561">
            <v>7929.02</v>
          </cell>
          <cell r="Q9561">
            <v>0</v>
          </cell>
          <cell r="S9561">
            <v>-36.443559797565392</v>
          </cell>
          <cell r="AR9561" t="str">
            <v>LU106198071743350</v>
          </cell>
        </row>
        <row r="9562">
          <cell r="B9562">
            <v>43353</v>
          </cell>
          <cell r="F9562" t="str">
            <v>LU1061980717</v>
          </cell>
          <cell r="L9562">
            <v>142.60999999999967</v>
          </cell>
          <cell r="M9562">
            <v>50063.39</v>
          </cell>
          <cell r="O9562">
            <v>8071.63</v>
          </cell>
          <cell r="Q9562">
            <v>0</v>
          </cell>
          <cell r="S9562">
            <v>-36.443559797565392</v>
          </cell>
          <cell r="AR9562" t="str">
            <v>LU106198071743353</v>
          </cell>
        </row>
        <row r="9563">
          <cell r="B9563">
            <v>43354</v>
          </cell>
          <cell r="F9563" t="str">
            <v>LU1061980717</v>
          </cell>
          <cell r="L9563">
            <v>28.479999999999563</v>
          </cell>
          <cell r="M9563">
            <v>50063.39</v>
          </cell>
          <cell r="O9563">
            <v>8100.11</v>
          </cell>
          <cell r="Q9563">
            <v>0</v>
          </cell>
          <cell r="S9563">
            <v>-36.443559797565392</v>
          </cell>
          <cell r="AR9563" t="str">
            <v>LU106198071743354</v>
          </cell>
        </row>
        <row r="9564">
          <cell r="B9564">
            <v>43355</v>
          </cell>
          <cell r="F9564" t="str">
            <v>LU1061980717</v>
          </cell>
          <cell r="L9564">
            <v>34.619999999999891</v>
          </cell>
          <cell r="M9564">
            <v>50063.39</v>
          </cell>
          <cell r="O9564">
            <v>8134.73</v>
          </cell>
          <cell r="Q9564">
            <v>0</v>
          </cell>
          <cell r="S9564">
            <v>-36.443559797565392</v>
          </cell>
          <cell r="AR9564" t="str">
            <v>LU106198071743355</v>
          </cell>
        </row>
        <row r="9565">
          <cell r="B9565">
            <v>43356</v>
          </cell>
          <cell r="F9565" t="str">
            <v>LU1061980717</v>
          </cell>
          <cell r="L9565">
            <v>-30.119999999999891</v>
          </cell>
          <cell r="M9565">
            <v>50063.39</v>
          </cell>
          <cell r="O9565">
            <v>8104.61</v>
          </cell>
          <cell r="Q9565">
            <v>0</v>
          </cell>
          <cell r="S9565">
            <v>-36.443559797565392</v>
          </cell>
          <cell r="AR9565" t="str">
            <v>LU106198071743356</v>
          </cell>
        </row>
        <row r="9566">
          <cell r="B9566">
            <v>43357</v>
          </cell>
          <cell r="F9566" t="str">
            <v>LU1061980717</v>
          </cell>
          <cell r="L9566">
            <v>146.4300000000012</v>
          </cell>
          <cell r="M9566">
            <v>50063.39</v>
          </cell>
          <cell r="O9566">
            <v>8251.0400000000009</v>
          </cell>
          <cell r="Q9566">
            <v>0</v>
          </cell>
          <cell r="S9566">
            <v>-36.443559797565392</v>
          </cell>
          <cell r="AR9566" t="str">
            <v>LU106198071743357</v>
          </cell>
        </row>
        <row r="9567">
          <cell r="B9567">
            <v>43360</v>
          </cell>
          <cell r="F9567" t="str">
            <v>LU1061980717</v>
          </cell>
          <cell r="L9567">
            <v>-14.350000000000364</v>
          </cell>
          <cell r="M9567">
            <v>50063.39</v>
          </cell>
          <cell r="O9567">
            <v>8236.69</v>
          </cell>
          <cell r="Q9567">
            <v>0</v>
          </cell>
          <cell r="S9567">
            <v>-36.443559797565392</v>
          </cell>
          <cell r="AR9567" t="str">
            <v>LU106198071743360</v>
          </cell>
        </row>
        <row r="9568">
          <cell r="B9568">
            <v>43361</v>
          </cell>
          <cell r="F9568" t="str">
            <v>LU1061980717</v>
          </cell>
          <cell r="L9568">
            <v>165.51999999999862</v>
          </cell>
          <cell r="M9568">
            <v>50063.39</v>
          </cell>
          <cell r="O9568">
            <v>8402.2099999999991</v>
          </cell>
          <cell r="Q9568">
            <v>0</v>
          </cell>
          <cell r="S9568">
            <v>-36.443559797565392</v>
          </cell>
          <cell r="AR9568" t="str">
            <v>LU106198071743361</v>
          </cell>
        </row>
        <row r="9569">
          <cell r="B9569">
            <v>43362</v>
          </cell>
          <cell r="F9569" t="str">
            <v>LU1061980717</v>
          </cell>
          <cell r="L9569">
            <v>287.75</v>
          </cell>
          <cell r="M9569">
            <v>50063.39</v>
          </cell>
          <cell r="O9569">
            <v>8689.9599999999991</v>
          </cell>
          <cell r="Q9569">
            <v>0</v>
          </cell>
          <cell r="S9569">
            <v>-36.443559797565392</v>
          </cell>
          <cell r="AR9569" t="str">
            <v>LU106198071743362</v>
          </cell>
        </row>
        <row r="9570">
          <cell r="B9570">
            <v>43363</v>
          </cell>
          <cell r="F9570" t="str">
            <v>LU1061980717</v>
          </cell>
          <cell r="L9570">
            <v>-13.869999999998981</v>
          </cell>
          <cell r="M9570">
            <v>50063.39</v>
          </cell>
          <cell r="O9570">
            <v>8676.09</v>
          </cell>
          <cell r="Q9570">
            <v>0</v>
          </cell>
          <cell r="S9570">
            <v>-36.443559797565392</v>
          </cell>
          <cell r="AR9570" t="str">
            <v>LU106198071743363</v>
          </cell>
        </row>
        <row r="9571">
          <cell r="B9571">
            <v>43364</v>
          </cell>
          <cell r="F9571" t="str">
            <v>LU1061980717</v>
          </cell>
          <cell r="L9571">
            <v>-18.75</v>
          </cell>
          <cell r="M9571">
            <v>50063.39</v>
          </cell>
          <cell r="O9571">
            <v>8657.34</v>
          </cell>
          <cell r="Q9571">
            <v>0</v>
          </cell>
          <cell r="S9571">
            <v>-36.443559797565392</v>
          </cell>
          <cell r="AR9571" t="str">
            <v>LU106198071743364</v>
          </cell>
        </row>
        <row r="9572">
          <cell r="B9572">
            <v>43367</v>
          </cell>
          <cell r="F9572" t="str">
            <v>LU1061980717</v>
          </cell>
          <cell r="L9572">
            <v>-58.450000000000728</v>
          </cell>
          <cell r="M9572">
            <v>50063.39</v>
          </cell>
          <cell r="O9572">
            <v>8598.89</v>
          </cell>
          <cell r="Q9572">
            <v>0</v>
          </cell>
          <cell r="S9572">
            <v>-36.443559797565392</v>
          </cell>
          <cell r="AR9572" t="str">
            <v>LU106198071743367</v>
          </cell>
        </row>
        <row r="9573">
          <cell r="B9573">
            <v>43368</v>
          </cell>
          <cell r="F9573" t="str">
            <v>LU1061980717</v>
          </cell>
          <cell r="L9573">
            <v>-17.289999999999054</v>
          </cell>
          <cell r="M9573">
            <v>50063.39</v>
          </cell>
          <cell r="O9573">
            <v>8581.6</v>
          </cell>
          <cell r="Q9573">
            <v>0</v>
          </cell>
          <cell r="S9573">
            <v>-36.443559797565392</v>
          </cell>
          <cell r="AR9573" t="str">
            <v>LU106198071743368</v>
          </cell>
        </row>
        <row r="9574">
          <cell r="B9574">
            <v>43369</v>
          </cell>
          <cell r="F9574" t="str">
            <v>LU1061980717</v>
          </cell>
          <cell r="L9574">
            <v>-18.940000000000509</v>
          </cell>
          <cell r="M9574">
            <v>50063.39</v>
          </cell>
          <cell r="O9574">
            <v>8562.66</v>
          </cell>
          <cell r="Q9574">
            <v>0</v>
          </cell>
          <cell r="S9574">
            <v>-36.443559797565392</v>
          </cell>
          <cell r="AR9574" t="str">
            <v>LU106198071743369</v>
          </cell>
        </row>
        <row r="9575">
          <cell r="B9575">
            <v>43370</v>
          </cell>
          <cell r="F9575" t="str">
            <v>LU1061980717</v>
          </cell>
          <cell r="L9575">
            <v>143.79000000000087</v>
          </cell>
          <cell r="M9575">
            <v>50063.39</v>
          </cell>
          <cell r="O9575">
            <v>8706.4500000000007</v>
          </cell>
          <cell r="Q9575">
            <v>0</v>
          </cell>
          <cell r="S9575">
            <v>-36.443559797565392</v>
          </cell>
          <cell r="AR9575" t="str">
            <v>LU106198071743370</v>
          </cell>
        </row>
        <row r="9576">
          <cell r="B9576">
            <v>43371</v>
          </cell>
          <cell r="F9576" t="str">
            <v>LU1061980717</v>
          </cell>
          <cell r="L9576">
            <v>-60.159999999999854</v>
          </cell>
          <cell r="M9576">
            <v>50063.39</v>
          </cell>
          <cell r="O9576">
            <v>8646.2900000000009</v>
          </cell>
          <cell r="Q9576">
            <v>0</v>
          </cell>
          <cell r="S9576">
            <v>-36.443559797565392</v>
          </cell>
          <cell r="AR9576" t="str">
            <v>LU106198071743371</v>
          </cell>
        </row>
        <row r="9577">
          <cell r="B9577">
            <v>43374</v>
          </cell>
          <cell r="F9577" t="str">
            <v>LU1061980717</v>
          </cell>
          <cell r="L9577">
            <v>-39.990000000001601</v>
          </cell>
          <cell r="M9577">
            <v>50063.39</v>
          </cell>
          <cell r="O9577">
            <v>8606.2999999999993</v>
          </cell>
          <cell r="Q9577">
            <v>0</v>
          </cell>
          <cell r="S9577">
            <v>-36.443559797565392</v>
          </cell>
          <cell r="AR9577" t="str">
            <v>LU106198071743374</v>
          </cell>
        </row>
        <row r="9578">
          <cell r="B9578">
            <v>43375</v>
          </cell>
          <cell r="F9578" t="str">
            <v>LU1061980717</v>
          </cell>
          <cell r="L9578">
            <v>-19.079999999999927</v>
          </cell>
          <cell r="M9578">
            <v>50063.39</v>
          </cell>
          <cell r="O9578">
            <v>8587.2199999999993</v>
          </cell>
          <cell r="Q9578">
            <v>0</v>
          </cell>
          <cell r="S9578">
            <v>-36.443559797565392</v>
          </cell>
          <cell r="AR9578" t="str">
            <v>LU106198071743375</v>
          </cell>
        </row>
        <row r="9579">
          <cell r="B9579">
            <v>43376</v>
          </cell>
          <cell r="F9579" t="str">
            <v>LU1061980717</v>
          </cell>
          <cell r="L9579">
            <v>-18.769999999998618</v>
          </cell>
          <cell r="M9579">
            <v>50063.39</v>
          </cell>
          <cell r="O9579">
            <v>8568.4500000000007</v>
          </cell>
          <cell r="Q9579">
            <v>0</v>
          </cell>
          <cell r="S9579">
            <v>-36.443559797565392</v>
          </cell>
          <cell r="AR9579" t="str">
            <v>LU106198071743376</v>
          </cell>
        </row>
        <row r="9580">
          <cell r="B9580">
            <v>43377</v>
          </cell>
          <cell r="F9580" t="str">
            <v>LU1061980717</v>
          </cell>
          <cell r="L9580">
            <v>-18.680000000000291</v>
          </cell>
          <cell r="M9580">
            <v>50063.39</v>
          </cell>
          <cell r="O9580">
            <v>8549.77</v>
          </cell>
          <cell r="Q9580">
            <v>0</v>
          </cell>
          <cell r="S9580">
            <v>-36.443559797565392</v>
          </cell>
          <cell r="AR9580" t="str">
            <v>LU106198071743377</v>
          </cell>
        </row>
        <row r="9581">
          <cell r="B9581">
            <v>43378</v>
          </cell>
          <cell r="F9581" t="str">
            <v>LU1061980717</v>
          </cell>
          <cell r="L9581">
            <v>-18.440000000000509</v>
          </cell>
          <cell r="M9581">
            <v>50063.39</v>
          </cell>
          <cell r="O9581">
            <v>8531.33</v>
          </cell>
          <cell r="Q9581">
            <v>0</v>
          </cell>
          <cell r="S9581">
            <v>-36.443559797565392</v>
          </cell>
          <cell r="AR9581" t="str">
            <v>LU106198071743378</v>
          </cell>
        </row>
        <row r="9582">
          <cell r="B9582">
            <v>43381</v>
          </cell>
          <cell r="F9582" t="str">
            <v>LU1061980717</v>
          </cell>
          <cell r="L9582">
            <v>-54.809999999999491</v>
          </cell>
          <cell r="M9582">
            <v>50063.39</v>
          </cell>
          <cell r="O9582">
            <v>8476.52</v>
          </cell>
          <cell r="Q9582">
            <v>0</v>
          </cell>
          <cell r="S9582">
            <v>-36.443559797565392</v>
          </cell>
          <cell r="AR9582" t="str">
            <v>LU106198071743381</v>
          </cell>
        </row>
        <row r="9583">
          <cell r="B9583">
            <v>43382</v>
          </cell>
          <cell r="F9583" t="str">
            <v>LU1061980717</v>
          </cell>
          <cell r="L9583">
            <v>-18.020000000000437</v>
          </cell>
          <cell r="M9583">
            <v>50063.39</v>
          </cell>
          <cell r="O9583">
            <v>8458.5</v>
          </cell>
          <cell r="Q9583">
            <v>0</v>
          </cell>
          <cell r="S9583">
            <v>-36.443559797565392</v>
          </cell>
          <cell r="AR9583" t="str">
            <v>LU106198071743382</v>
          </cell>
        </row>
        <row r="9584">
          <cell r="B9584">
            <v>43383</v>
          </cell>
          <cell r="F9584" t="str">
            <v>LU1061980717</v>
          </cell>
          <cell r="L9584">
            <v>-17.950000000000728</v>
          </cell>
          <cell r="M9584">
            <v>50063.39</v>
          </cell>
          <cell r="O9584">
            <v>8440.5499999999993</v>
          </cell>
          <cell r="Q9584">
            <v>0</v>
          </cell>
          <cell r="S9584">
            <v>-36.443559797565392</v>
          </cell>
          <cell r="AR9584" t="str">
            <v>LU106198071743383</v>
          </cell>
        </row>
        <row r="9585">
          <cell r="B9585">
            <v>43384</v>
          </cell>
          <cell r="F9585" t="str">
            <v>LU1061980717</v>
          </cell>
          <cell r="L9585">
            <v>164.28000000000065</v>
          </cell>
          <cell r="M9585">
            <v>50063.39</v>
          </cell>
          <cell r="O9585">
            <v>8604.83</v>
          </cell>
          <cell r="Q9585">
            <v>0</v>
          </cell>
          <cell r="S9585">
            <v>-36.443559797565392</v>
          </cell>
          <cell r="AR9585" t="str">
            <v>LU106198071743384</v>
          </cell>
        </row>
        <row r="9586">
          <cell r="B9586">
            <v>43385</v>
          </cell>
          <cell r="F9586" t="str">
            <v>LU1061980717</v>
          </cell>
          <cell r="L9586">
            <v>68.280000000000655</v>
          </cell>
          <cell r="M9586">
            <v>50063.39</v>
          </cell>
          <cell r="O9586">
            <v>8673.11</v>
          </cell>
          <cell r="Q9586">
            <v>0</v>
          </cell>
          <cell r="S9586">
            <v>-36.443559797565392</v>
          </cell>
          <cell r="AR9586" t="str">
            <v>LU106198071743385</v>
          </cell>
        </row>
        <row r="9587">
          <cell r="B9587">
            <v>43388</v>
          </cell>
          <cell r="F9587" t="str">
            <v>LU1061980717</v>
          </cell>
          <cell r="L9587">
            <v>-52.610000000000582</v>
          </cell>
          <cell r="M9587">
            <v>50063.39</v>
          </cell>
          <cell r="O9587">
            <v>8620.5</v>
          </cell>
          <cell r="Q9587">
            <v>0</v>
          </cell>
          <cell r="S9587">
            <v>-36.443559797565392</v>
          </cell>
          <cell r="AR9587" t="str">
            <v>LU106198071743388</v>
          </cell>
        </row>
        <row r="9588">
          <cell r="B9588">
            <v>43389</v>
          </cell>
          <cell r="F9588" t="str">
            <v>LU1061980717</v>
          </cell>
          <cell r="L9588">
            <v>-17.409999999999854</v>
          </cell>
          <cell r="M9588">
            <v>50063.39</v>
          </cell>
          <cell r="O9588">
            <v>8603.09</v>
          </cell>
          <cell r="Q9588">
            <v>0</v>
          </cell>
          <cell r="S9588">
            <v>-36.443559797565392</v>
          </cell>
          <cell r="AR9588" t="str">
            <v>LU106198071743389</v>
          </cell>
        </row>
        <row r="9589">
          <cell r="B9589">
            <v>43390</v>
          </cell>
          <cell r="F9589" t="str">
            <v>LU1061980717</v>
          </cell>
          <cell r="L9589">
            <v>-17.479999999999563</v>
          </cell>
          <cell r="M9589">
            <v>50063.39</v>
          </cell>
          <cell r="O9589">
            <v>8585.61</v>
          </cell>
          <cell r="Q9589">
            <v>0</v>
          </cell>
          <cell r="S9589">
            <v>-36.443559797565392</v>
          </cell>
          <cell r="AR9589" t="str">
            <v>LU106198071743390</v>
          </cell>
        </row>
        <row r="9590">
          <cell r="B9590">
            <v>43391</v>
          </cell>
          <cell r="F9590" t="str">
            <v>LU1061980717</v>
          </cell>
          <cell r="L9590">
            <v>-17.6200000000008</v>
          </cell>
          <cell r="M9590">
            <v>50063.39</v>
          </cell>
          <cell r="O9590">
            <v>8567.99</v>
          </cell>
          <cell r="Q9590">
            <v>0</v>
          </cell>
          <cell r="S9590">
            <v>-36.443559797565392</v>
          </cell>
          <cell r="AR9590" t="str">
            <v>LU106198071743391</v>
          </cell>
        </row>
        <row r="9591">
          <cell r="B9591">
            <v>43392</v>
          </cell>
          <cell r="F9591" t="str">
            <v>LU1061980717</v>
          </cell>
          <cell r="L9591">
            <v>-17.469999999999345</v>
          </cell>
          <cell r="M9591">
            <v>50063.39</v>
          </cell>
          <cell r="O9591">
            <v>8550.52</v>
          </cell>
          <cell r="Q9591">
            <v>0</v>
          </cell>
          <cell r="S9591">
            <v>-36.443559797565392</v>
          </cell>
          <cell r="AR9591" t="str">
            <v>LU106198071743392</v>
          </cell>
        </row>
        <row r="9592">
          <cell r="B9592">
            <v>43395</v>
          </cell>
          <cell r="F9592" t="str">
            <v>LU1061980717</v>
          </cell>
          <cell r="L9592">
            <v>-52.329999999999927</v>
          </cell>
          <cell r="M9592">
            <v>50063.39</v>
          </cell>
          <cell r="O9592">
            <v>8498.19</v>
          </cell>
          <cell r="Q9592">
            <v>0</v>
          </cell>
          <cell r="S9592">
            <v>-36.443559797565392</v>
          </cell>
          <cell r="AR9592" t="str">
            <v>LU106198071743395</v>
          </cell>
        </row>
        <row r="9593">
          <cell r="B9593">
            <v>43396</v>
          </cell>
          <cell r="F9593" t="str">
            <v>LU1061980717</v>
          </cell>
          <cell r="L9593">
            <v>-17.6200000000008</v>
          </cell>
          <cell r="M9593">
            <v>50063.39</v>
          </cell>
          <cell r="O9593">
            <v>8480.57</v>
          </cell>
          <cell r="Q9593">
            <v>0</v>
          </cell>
          <cell r="S9593">
            <v>-36.443559797565392</v>
          </cell>
          <cell r="AR9593" t="str">
            <v>LU106198071743396</v>
          </cell>
        </row>
        <row r="9594">
          <cell r="B9594">
            <v>43397</v>
          </cell>
          <cell r="F9594" t="str">
            <v>LU1061980717</v>
          </cell>
          <cell r="L9594">
            <v>-17.229999999999563</v>
          </cell>
          <cell r="M9594">
            <v>50063.39</v>
          </cell>
          <cell r="O9594">
            <v>8463.34</v>
          </cell>
          <cell r="Q9594">
            <v>0</v>
          </cell>
          <cell r="S9594">
            <v>-36.443559797565392</v>
          </cell>
          <cell r="AR9594" t="str">
            <v>LU106198071743397</v>
          </cell>
        </row>
        <row r="9595">
          <cell r="B9595">
            <v>43398</v>
          </cell>
          <cell r="F9595" t="str">
            <v>LU1061980717</v>
          </cell>
          <cell r="L9595">
            <v>502.40999999999985</v>
          </cell>
          <cell r="M9595">
            <v>50063.39</v>
          </cell>
          <cell r="O9595">
            <v>8965.75</v>
          </cell>
          <cell r="Q9595">
            <v>0</v>
          </cell>
          <cell r="S9595">
            <v>-36.443559797565392</v>
          </cell>
          <cell r="AR9595" t="str">
            <v>LU106198071743398</v>
          </cell>
        </row>
        <row r="9596">
          <cell r="B9596">
            <v>43399</v>
          </cell>
          <cell r="F9596" t="str">
            <v>LU1061980717</v>
          </cell>
          <cell r="L9596">
            <v>79.540000000000873</v>
          </cell>
          <cell r="M9596">
            <v>50063.39</v>
          </cell>
          <cell r="O9596">
            <v>9045.2900000000009</v>
          </cell>
          <cell r="Q9596">
            <v>0</v>
          </cell>
          <cell r="S9596">
            <v>-36.443559797565392</v>
          </cell>
          <cell r="AR9596" t="str">
            <v>LU106198071743399</v>
          </cell>
        </row>
        <row r="9597">
          <cell r="B9597">
            <v>43402</v>
          </cell>
          <cell r="F9597" t="str">
            <v>LU1061980717</v>
          </cell>
          <cell r="L9597">
            <v>-50.030000000000655</v>
          </cell>
          <cell r="M9597">
            <v>50063.39</v>
          </cell>
          <cell r="O9597">
            <v>8995.26</v>
          </cell>
          <cell r="Q9597">
            <v>0</v>
          </cell>
          <cell r="S9597">
            <v>-36.443559797565392</v>
          </cell>
          <cell r="AR9597" t="str">
            <v>LU106198071743402</v>
          </cell>
        </row>
        <row r="9598">
          <cell r="B9598">
            <v>43403</v>
          </cell>
          <cell r="F9598" t="str">
            <v>LU1061980717</v>
          </cell>
          <cell r="L9598">
            <v>-15.579999999999927</v>
          </cell>
          <cell r="M9598">
            <v>50063.39</v>
          </cell>
          <cell r="O9598">
            <v>8979.68</v>
          </cell>
          <cell r="Q9598">
            <v>0</v>
          </cell>
          <cell r="S9598">
            <v>-36.443559797565392</v>
          </cell>
          <cell r="AR9598" t="str">
            <v>LU106198071743403</v>
          </cell>
        </row>
        <row r="9599">
          <cell r="B9599">
            <v>43404</v>
          </cell>
          <cell r="F9599" t="str">
            <v>LU1061980717</v>
          </cell>
          <cell r="L9599">
            <v>-16.450000000000728</v>
          </cell>
          <cell r="M9599">
            <v>50063.39</v>
          </cell>
          <cell r="O9599">
            <v>8963.23</v>
          </cell>
          <cell r="Q9599">
            <v>0</v>
          </cell>
          <cell r="S9599">
            <v>-36.443559797565392</v>
          </cell>
          <cell r="AR9599" t="str">
            <v>LU106198071743404</v>
          </cell>
        </row>
        <row r="9600">
          <cell r="B9600">
            <v>43406</v>
          </cell>
          <cell r="F9600" t="str">
            <v>LU1061980717</v>
          </cell>
          <cell r="L9600">
            <v>439.97999999999956</v>
          </cell>
          <cell r="M9600">
            <v>50063.39</v>
          </cell>
          <cell r="O9600">
            <v>9403.2099999999991</v>
          </cell>
          <cell r="Q9600">
            <v>0</v>
          </cell>
          <cell r="S9600">
            <v>-36.443559797565392</v>
          </cell>
          <cell r="AR9600" t="str">
            <v>LU106198071743406</v>
          </cell>
        </row>
        <row r="9601">
          <cell r="B9601">
            <v>43409</v>
          </cell>
          <cell r="F9601" t="str">
            <v>LU1061980717</v>
          </cell>
          <cell r="L9601">
            <v>-53.449999999998909</v>
          </cell>
          <cell r="M9601">
            <v>50063.39</v>
          </cell>
          <cell r="O9601">
            <v>9349.76</v>
          </cell>
          <cell r="Q9601">
            <v>0</v>
          </cell>
          <cell r="S9601">
            <v>-36.443559797565392</v>
          </cell>
          <cell r="AR9601" t="str">
            <v>LU106198071743409</v>
          </cell>
        </row>
        <row r="9602">
          <cell r="B9602">
            <v>43410</v>
          </cell>
          <cell r="F9602" t="str">
            <v>LU1061980717</v>
          </cell>
          <cell r="L9602">
            <v>-17.479999999999563</v>
          </cell>
          <cell r="M9602">
            <v>50063.39</v>
          </cell>
          <cell r="O9602">
            <v>9332.2800000000007</v>
          </cell>
          <cell r="Q9602">
            <v>0</v>
          </cell>
          <cell r="S9602">
            <v>-36.443559797565392</v>
          </cell>
          <cell r="AR9602" t="str">
            <v>LU106198071743410</v>
          </cell>
        </row>
        <row r="9603">
          <cell r="B9603">
            <v>43411</v>
          </cell>
          <cell r="F9603" t="str">
            <v>LU1061980717</v>
          </cell>
          <cell r="L9603">
            <v>-17.440000000000509</v>
          </cell>
          <cell r="M9603">
            <v>50063.39</v>
          </cell>
          <cell r="O9603">
            <v>9314.84</v>
          </cell>
          <cell r="Q9603">
            <v>0</v>
          </cell>
          <cell r="S9603">
            <v>-36.443559797565392</v>
          </cell>
          <cell r="AR9603" t="str">
            <v>LU106198071743411</v>
          </cell>
        </row>
        <row r="9604">
          <cell r="B9604">
            <v>43412</v>
          </cell>
          <cell r="F9604" t="str">
            <v>LU1061980717</v>
          </cell>
          <cell r="L9604">
            <v>-17.649999999999636</v>
          </cell>
          <cell r="M9604">
            <v>50063.39</v>
          </cell>
          <cell r="O9604">
            <v>9297.19</v>
          </cell>
          <cell r="Q9604">
            <v>0</v>
          </cell>
          <cell r="S9604">
            <v>-36.443559797565392</v>
          </cell>
          <cell r="AR9604" t="str">
            <v>LU106198071743412</v>
          </cell>
        </row>
        <row r="9605">
          <cell r="B9605">
            <v>43413</v>
          </cell>
          <cell r="F9605" t="str">
            <v>LU1061980717</v>
          </cell>
          <cell r="L9605">
            <v>-17.670000000000073</v>
          </cell>
          <cell r="M9605">
            <v>50063.39</v>
          </cell>
          <cell r="O9605">
            <v>9279.52</v>
          </cell>
          <cell r="Q9605">
            <v>0</v>
          </cell>
          <cell r="S9605">
            <v>-36.443559797565392</v>
          </cell>
          <cell r="AR9605" t="str">
            <v>LU106198071743413</v>
          </cell>
        </row>
        <row r="9606">
          <cell r="B9606">
            <v>43416</v>
          </cell>
          <cell r="F9606" t="str">
            <v>LU1061980717</v>
          </cell>
          <cell r="L9606">
            <v>148.68999999999869</v>
          </cell>
          <cell r="M9606">
            <v>50063.39</v>
          </cell>
          <cell r="O9606">
            <v>9428.2099999999991</v>
          </cell>
          <cell r="Q9606">
            <v>0</v>
          </cell>
          <cell r="S9606">
            <v>-36.443559797565392</v>
          </cell>
          <cell r="AR9606" t="str">
            <v>LU106198071743416</v>
          </cell>
        </row>
        <row r="9607">
          <cell r="B9607">
            <v>43417</v>
          </cell>
          <cell r="F9607" t="str">
            <v>LU1061980717</v>
          </cell>
          <cell r="L9607">
            <v>-17.25</v>
          </cell>
          <cell r="M9607">
            <v>50063.39</v>
          </cell>
          <cell r="O9607">
            <v>9410.9599999999991</v>
          </cell>
          <cell r="Q9607">
            <v>0</v>
          </cell>
          <cell r="S9607">
            <v>-36.443559797565392</v>
          </cell>
          <cell r="AR9607" t="str">
            <v>LU106198071743417</v>
          </cell>
        </row>
        <row r="9608">
          <cell r="B9608">
            <v>43418</v>
          </cell>
          <cell r="F9608" t="str">
            <v>LU1061980717</v>
          </cell>
          <cell r="L9608">
            <v>-17.309999999999491</v>
          </cell>
          <cell r="M9608">
            <v>50063.39</v>
          </cell>
          <cell r="O9608">
            <v>9393.65</v>
          </cell>
          <cell r="Q9608">
            <v>0</v>
          </cell>
          <cell r="S9608">
            <v>-36.443559797565392</v>
          </cell>
          <cell r="AR9608" t="str">
            <v>LU106198071743418</v>
          </cell>
        </row>
        <row r="9609">
          <cell r="B9609">
            <v>43419</v>
          </cell>
          <cell r="F9609" t="str">
            <v>LU1061980717</v>
          </cell>
          <cell r="L9609">
            <v>-19.059999999999491</v>
          </cell>
          <cell r="M9609">
            <v>50063.39</v>
          </cell>
          <cell r="O9609">
            <v>9374.59</v>
          </cell>
          <cell r="Q9609">
            <v>0</v>
          </cell>
          <cell r="S9609">
            <v>-36.443559797565392</v>
          </cell>
          <cell r="AR9609" t="str">
            <v>LU106198071743419</v>
          </cell>
        </row>
        <row r="9610">
          <cell r="B9610">
            <v>43420</v>
          </cell>
          <cell r="F9610" t="str">
            <v>LU1061980717</v>
          </cell>
          <cell r="L9610">
            <v>-21</v>
          </cell>
          <cell r="M9610">
            <v>50063.39</v>
          </cell>
          <cell r="O9610">
            <v>9353.59</v>
          </cell>
          <cell r="Q9610">
            <v>0</v>
          </cell>
          <cell r="S9610">
            <v>-36.443559797565392</v>
          </cell>
          <cell r="AR9610" t="str">
            <v>LU106198071743420</v>
          </cell>
        </row>
        <row r="9611">
          <cell r="B9611">
            <v>43423</v>
          </cell>
          <cell r="F9611" t="str">
            <v>LU1061980717</v>
          </cell>
          <cell r="L9611">
            <v>-63.960000000000946</v>
          </cell>
          <cell r="M9611">
            <v>50063.39</v>
          </cell>
          <cell r="O9611">
            <v>9289.6299999999992</v>
          </cell>
          <cell r="Q9611">
            <v>0</v>
          </cell>
          <cell r="S9611">
            <v>-36.443559797565392</v>
          </cell>
          <cell r="AR9611" t="str">
            <v>LU106198071743423</v>
          </cell>
        </row>
        <row r="9612">
          <cell r="B9612">
            <v>43424</v>
          </cell>
          <cell r="F9612" t="str">
            <v>LU1061980717</v>
          </cell>
          <cell r="L9612">
            <v>-30.420000000000073</v>
          </cell>
          <cell r="M9612">
            <v>50063.39</v>
          </cell>
          <cell r="O9612">
            <v>9259.2099999999991</v>
          </cell>
          <cell r="Q9612">
            <v>0</v>
          </cell>
          <cell r="S9612">
            <v>-36.443559797565392</v>
          </cell>
          <cell r="AR9612" t="str">
            <v>LU106198071743424</v>
          </cell>
        </row>
        <row r="9613">
          <cell r="B9613">
            <v>43425</v>
          </cell>
          <cell r="F9613" t="str">
            <v>LU1061980717</v>
          </cell>
          <cell r="L9613">
            <v>7.8300000000017462</v>
          </cell>
          <cell r="M9613">
            <v>50063.39</v>
          </cell>
          <cell r="O9613">
            <v>9267.0400000000009</v>
          </cell>
          <cell r="Q9613">
            <v>0</v>
          </cell>
          <cell r="S9613">
            <v>-36.443559797565392</v>
          </cell>
          <cell r="AR9613" t="str">
            <v>LU106198071743425</v>
          </cell>
        </row>
        <row r="9614">
          <cell r="B9614">
            <v>43426</v>
          </cell>
          <cell r="F9614" t="str">
            <v>LU1061980717</v>
          </cell>
          <cell r="L9614">
            <v>93.959999999999127</v>
          </cell>
          <cell r="M9614">
            <v>50063.39</v>
          </cell>
          <cell r="O9614">
            <v>9361</v>
          </cell>
          <cell r="Q9614">
            <v>0</v>
          </cell>
          <cell r="S9614">
            <v>-36.443559797565392</v>
          </cell>
          <cell r="AR9614" t="str">
            <v>LU106198071743426</v>
          </cell>
        </row>
        <row r="9615">
          <cell r="B9615">
            <v>43427</v>
          </cell>
          <cell r="F9615" t="str">
            <v>LU1061980717</v>
          </cell>
          <cell r="L9615">
            <v>-27.450000000000728</v>
          </cell>
          <cell r="M9615">
            <v>50063.39</v>
          </cell>
          <cell r="O9615">
            <v>9333.5499999999993</v>
          </cell>
          <cell r="Q9615">
            <v>0</v>
          </cell>
          <cell r="S9615">
            <v>-36.443559797565392</v>
          </cell>
          <cell r="AR9615" t="str">
            <v>LU106198071743427</v>
          </cell>
        </row>
        <row r="9616">
          <cell r="B9616">
            <v>43430</v>
          </cell>
          <cell r="F9616" t="str">
            <v>LU1061980717</v>
          </cell>
          <cell r="L9616">
            <v>-46.68999999999869</v>
          </cell>
          <cell r="M9616">
            <v>50063.39</v>
          </cell>
          <cell r="O9616">
            <v>9286.86</v>
          </cell>
          <cell r="Q9616">
            <v>0</v>
          </cell>
          <cell r="S9616">
            <v>-36.443559797565392</v>
          </cell>
          <cell r="AR9616" t="str">
            <v>LU106198071743430</v>
          </cell>
        </row>
        <row r="9617">
          <cell r="B9617">
            <v>43431</v>
          </cell>
          <cell r="F9617" t="str">
            <v>LU1061980717</v>
          </cell>
          <cell r="L9617">
            <v>-34.130000000001019</v>
          </cell>
          <cell r="M9617">
            <v>50063.39</v>
          </cell>
          <cell r="O9617">
            <v>9252.73</v>
          </cell>
          <cell r="Q9617">
            <v>0</v>
          </cell>
          <cell r="S9617">
            <v>-36.443559797565392</v>
          </cell>
          <cell r="AR9617" t="str">
            <v>LU106198071743431</v>
          </cell>
        </row>
        <row r="9618">
          <cell r="B9618">
            <v>43432</v>
          </cell>
          <cell r="F9618" t="str">
            <v>LU1061980717</v>
          </cell>
          <cell r="L9618">
            <v>-38.659999999999854</v>
          </cell>
          <cell r="M9618">
            <v>50063.39</v>
          </cell>
          <cell r="O9618">
            <v>9214.07</v>
          </cell>
          <cell r="Q9618">
            <v>0</v>
          </cell>
          <cell r="S9618">
            <v>-36.443559797565392</v>
          </cell>
          <cell r="AR9618" t="str">
            <v>LU106198071743432</v>
          </cell>
        </row>
        <row r="9619">
          <cell r="B9619">
            <v>43433</v>
          </cell>
          <cell r="F9619" t="str">
            <v>LU1061980717</v>
          </cell>
          <cell r="L9619">
            <v>-34.239999999999782</v>
          </cell>
          <cell r="M9619">
            <v>50063.39</v>
          </cell>
          <cell r="O9619">
            <v>9179.83</v>
          </cell>
          <cell r="Q9619">
            <v>0</v>
          </cell>
          <cell r="S9619">
            <v>-36.443559797565392</v>
          </cell>
          <cell r="AR9619" t="str">
            <v>LU106198071743433</v>
          </cell>
        </row>
        <row r="9620">
          <cell r="B9620">
            <v>43434</v>
          </cell>
          <cell r="F9620" t="str">
            <v>LU1061980717</v>
          </cell>
          <cell r="L9620">
            <v>-58.260000000000218</v>
          </cell>
          <cell r="M9620">
            <v>50063.39</v>
          </cell>
          <cell r="O9620">
            <v>9121.57</v>
          </cell>
          <cell r="Q9620">
            <v>0</v>
          </cell>
          <cell r="S9620">
            <v>-36.443559797565392</v>
          </cell>
          <cell r="AR9620" t="str">
            <v>LU106198071743434</v>
          </cell>
        </row>
        <row r="9621">
          <cell r="B9621">
            <v>43437</v>
          </cell>
          <cell r="F9621" t="str">
            <v>LU1061980717</v>
          </cell>
          <cell r="L9621">
            <v>-70.979999999999563</v>
          </cell>
          <cell r="M9621">
            <v>50063.39</v>
          </cell>
          <cell r="O9621">
            <v>9050.59</v>
          </cell>
          <cell r="Q9621">
            <v>0</v>
          </cell>
          <cell r="S9621">
            <v>-36.443559797565392</v>
          </cell>
          <cell r="AR9621" t="str">
            <v>LU106198071743437</v>
          </cell>
        </row>
        <row r="9622">
          <cell r="B9622">
            <v>43438</v>
          </cell>
          <cell r="F9622" t="str">
            <v>LU1061980717</v>
          </cell>
          <cell r="L9622">
            <v>-4.0799999999999272</v>
          </cell>
          <cell r="M9622">
            <v>50063.39</v>
          </cell>
          <cell r="O9622">
            <v>9046.51</v>
          </cell>
          <cell r="Q9622">
            <v>0</v>
          </cell>
          <cell r="S9622">
            <v>-36.443559797565392</v>
          </cell>
          <cell r="AR9622" t="str">
            <v>LU106198071743438</v>
          </cell>
        </row>
        <row r="9623">
          <cell r="B9623">
            <v>43439</v>
          </cell>
          <cell r="F9623" t="str">
            <v>LU1061980717</v>
          </cell>
          <cell r="L9623">
            <v>36.25</v>
          </cell>
          <cell r="M9623">
            <v>50063.39</v>
          </cell>
          <cell r="O9623">
            <v>9082.76</v>
          </cell>
          <cell r="Q9623">
            <v>0</v>
          </cell>
          <cell r="S9623">
            <v>-36.443559797565392</v>
          </cell>
          <cell r="AR9623" t="str">
            <v>LU106198071743439</v>
          </cell>
        </row>
        <row r="9624">
          <cell r="B9624">
            <v>43440</v>
          </cell>
          <cell r="F9624" t="str">
            <v>LU1061980717</v>
          </cell>
          <cell r="L9624">
            <v>-63.280000000000655</v>
          </cell>
          <cell r="M9624">
            <v>50063.39</v>
          </cell>
          <cell r="O9624">
            <v>9019.48</v>
          </cell>
          <cell r="Q9624">
            <v>0</v>
          </cell>
          <cell r="S9624">
            <v>-36.443559797565392</v>
          </cell>
          <cell r="AR9624" t="str">
            <v>LU106198071743440</v>
          </cell>
        </row>
        <row r="9625">
          <cell r="B9625">
            <v>43441</v>
          </cell>
          <cell r="F9625" t="str">
            <v>LU1061980717</v>
          </cell>
          <cell r="L9625">
            <v>22</v>
          </cell>
          <cell r="M9625">
            <v>50063.39</v>
          </cell>
          <cell r="O9625">
            <v>9041.48</v>
          </cell>
          <cell r="Q9625">
            <v>0</v>
          </cell>
          <cell r="S9625">
            <v>-36.443559797565392</v>
          </cell>
          <cell r="AR9625" t="str">
            <v>LU106198071743441</v>
          </cell>
        </row>
        <row r="9626">
          <cell r="B9626">
            <v>43444</v>
          </cell>
          <cell r="F9626" t="str">
            <v>LU1061980717</v>
          </cell>
          <cell r="L9626">
            <v>-58.180000000000291</v>
          </cell>
          <cell r="M9626">
            <v>50063.39</v>
          </cell>
          <cell r="O9626">
            <v>8983.2999999999993</v>
          </cell>
          <cell r="Q9626">
            <v>0</v>
          </cell>
          <cell r="S9626">
            <v>-36.443559797565392</v>
          </cell>
          <cell r="AR9626" t="str">
            <v>LU106198071743444</v>
          </cell>
        </row>
        <row r="9627">
          <cell r="B9627">
            <v>43445</v>
          </cell>
          <cell r="F9627" t="str">
            <v>LU1061980717</v>
          </cell>
          <cell r="L9627">
            <v>42.56000000000131</v>
          </cell>
          <cell r="M9627">
            <v>50063.39</v>
          </cell>
          <cell r="O9627">
            <v>9025.86</v>
          </cell>
          <cell r="Q9627">
            <v>0</v>
          </cell>
          <cell r="S9627">
            <v>-36.443559797565392</v>
          </cell>
          <cell r="AR9627" t="str">
            <v>LU106198071743445</v>
          </cell>
        </row>
        <row r="9628">
          <cell r="B9628">
            <v>43446</v>
          </cell>
          <cell r="F9628" t="str">
            <v>LU1061980717</v>
          </cell>
          <cell r="L9628">
            <v>-18.720000000001164</v>
          </cell>
          <cell r="M9628">
            <v>50063.39</v>
          </cell>
          <cell r="O9628">
            <v>9007.14</v>
          </cell>
          <cell r="Q9628">
            <v>0</v>
          </cell>
          <cell r="S9628">
            <v>-36.443559797565392</v>
          </cell>
          <cell r="AR9628" t="str">
            <v>LU106198071743446</v>
          </cell>
        </row>
        <row r="9629">
          <cell r="B9629">
            <v>43447</v>
          </cell>
          <cell r="F9629" t="str">
            <v>LU1061980717</v>
          </cell>
          <cell r="L9629">
            <v>-58.859999999998763</v>
          </cell>
          <cell r="M9629">
            <v>50063.39</v>
          </cell>
          <cell r="O9629">
            <v>8948.2800000000007</v>
          </cell>
          <cell r="Q9629">
            <v>0</v>
          </cell>
          <cell r="S9629">
            <v>-36.443559797565392</v>
          </cell>
          <cell r="AR9629" t="str">
            <v>LU106198071743447</v>
          </cell>
        </row>
        <row r="9630">
          <cell r="B9630">
            <v>43448</v>
          </cell>
          <cell r="F9630" t="str">
            <v>LU1061980717</v>
          </cell>
          <cell r="L9630">
            <v>-20.950000000000728</v>
          </cell>
          <cell r="M9630">
            <v>50063.39</v>
          </cell>
          <cell r="O9630">
            <v>8927.33</v>
          </cell>
          <cell r="Q9630">
            <v>0</v>
          </cell>
          <cell r="S9630">
            <v>-36.443559797565392</v>
          </cell>
          <cell r="AR9630" t="str">
            <v>LU106198071743448</v>
          </cell>
        </row>
        <row r="9631">
          <cell r="B9631">
            <v>43451</v>
          </cell>
          <cell r="F9631" t="str">
            <v>LU1061980717</v>
          </cell>
          <cell r="L9631">
            <v>-5.0599999999994907</v>
          </cell>
          <cell r="M9631">
            <v>50063.39</v>
          </cell>
          <cell r="O9631">
            <v>8922.27</v>
          </cell>
          <cell r="Q9631">
            <v>0</v>
          </cell>
          <cell r="S9631">
            <v>-36.443559797565392</v>
          </cell>
          <cell r="AR9631" t="str">
            <v>LU106198071743451</v>
          </cell>
        </row>
        <row r="9632">
          <cell r="B9632">
            <v>43452</v>
          </cell>
          <cell r="F9632" t="str">
            <v>LU1061980717</v>
          </cell>
          <cell r="L9632">
            <v>353.3799999999992</v>
          </cell>
          <cell r="M9632">
            <v>50063.39</v>
          </cell>
          <cell r="O9632">
            <v>9275.65</v>
          </cell>
          <cell r="Q9632">
            <v>0</v>
          </cell>
          <cell r="S9632">
            <v>-36.443559797565392</v>
          </cell>
          <cell r="AR9632" t="str">
            <v>LU106198071743452</v>
          </cell>
        </row>
        <row r="9633">
          <cell r="B9633">
            <v>43453</v>
          </cell>
          <cell r="F9633" t="str">
            <v>LU1061980717</v>
          </cell>
          <cell r="L9633">
            <v>31.040000000000873</v>
          </cell>
          <cell r="M9633">
            <v>50063.39</v>
          </cell>
          <cell r="O9633">
            <v>9306.69</v>
          </cell>
          <cell r="Q9633">
            <v>0</v>
          </cell>
          <cell r="S9633">
            <v>-36.443559797565392</v>
          </cell>
          <cell r="AR9633" t="str">
            <v>LU106198071743453</v>
          </cell>
        </row>
        <row r="9634">
          <cell r="B9634">
            <v>43454</v>
          </cell>
          <cell r="F9634" t="str">
            <v>LU1061980717</v>
          </cell>
          <cell r="L9634">
            <v>-63.190000000000509</v>
          </cell>
          <cell r="M9634">
            <v>50063.39</v>
          </cell>
          <cell r="O9634">
            <v>9243.5</v>
          </cell>
          <cell r="Q9634">
            <v>0</v>
          </cell>
          <cell r="S9634">
            <v>-36.443559797565392</v>
          </cell>
          <cell r="AR9634" t="str">
            <v>LU106198071743454</v>
          </cell>
        </row>
        <row r="9635">
          <cell r="B9635">
            <v>43455</v>
          </cell>
          <cell r="F9635" t="str">
            <v>LU1061980717</v>
          </cell>
          <cell r="L9635">
            <v>-9.0900000000001455</v>
          </cell>
          <cell r="M9635">
            <v>50063.39</v>
          </cell>
          <cell r="O9635">
            <v>9234.41</v>
          </cell>
          <cell r="Q9635">
            <v>0</v>
          </cell>
          <cell r="S9635">
            <v>-36.443559797565392</v>
          </cell>
          <cell r="AR9635" t="str">
            <v>LU106198071743455</v>
          </cell>
        </row>
        <row r="9636">
          <cell r="B9636">
            <v>43458</v>
          </cell>
          <cell r="F9636" t="str">
            <v>LU1061980717</v>
          </cell>
          <cell r="L9636">
            <v>-13.289999999999054</v>
          </cell>
          <cell r="M9636">
            <v>50063.39</v>
          </cell>
          <cell r="O9636">
            <v>9221.1200000000008</v>
          </cell>
          <cell r="Q9636">
            <v>0</v>
          </cell>
          <cell r="S9636">
            <v>-36.443559797565392</v>
          </cell>
          <cell r="AR9636" t="str">
            <v>LU106198071743458</v>
          </cell>
        </row>
        <row r="9637">
          <cell r="B9637">
            <v>43461</v>
          </cell>
          <cell r="F9637" t="str">
            <v>LU1061980717</v>
          </cell>
          <cell r="L9637">
            <v>139.42999999999847</v>
          </cell>
          <cell r="M9637">
            <v>50063.39</v>
          </cell>
          <cell r="O9637">
            <v>9360.5499999999993</v>
          </cell>
          <cell r="Q9637">
            <v>0</v>
          </cell>
          <cell r="S9637">
            <v>-36.443559797565392</v>
          </cell>
          <cell r="AR9637" t="str">
            <v>LU106198071743461</v>
          </cell>
        </row>
        <row r="9638">
          <cell r="B9638">
            <v>43462</v>
          </cell>
          <cell r="F9638" t="str">
            <v>LU1061980717</v>
          </cell>
          <cell r="L9638">
            <v>-83.369999999998981</v>
          </cell>
          <cell r="M9638">
            <v>50063.39</v>
          </cell>
          <cell r="O9638">
            <v>9277.18</v>
          </cell>
          <cell r="Q9638">
            <v>0</v>
          </cell>
          <cell r="S9638">
            <v>-36.443559797565392</v>
          </cell>
          <cell r="AR9638" t="str">
            <v>LU106198071743462</v>
          </cell>
        </row>
        <row r="9639">
          <cell r="B9639">
            <v>43465</v>
          </cell>
          <cell r="F9639" t="str">
            <v>LU1061980717</v>
          </cell>
          <cell r="L9639">
            <v>-99.960000000000946</v>
          </cell>
          <cell r="M9639">
            <v>50063.39</v>
          </cell>
          <cell r="O9639">
            <v>9177.2199999999993</v>
          </cell>
          <cell r="Q9639">
            <v>0</v>
          </cell>
          <cell r="S9639">
            <v>-36.443559797565392</v>
          </cell>
          <cell r="AR9639" t="str">
            <v>LU106198071743465</v>
          </cell>
        </row>
        <row r="9640">
          <cell r="B9640">
            <v>43467</v>
          </cell>
          <cell r="F9640" t="str">
            <v>LU1061980717</v>
          </cell>
          <cell r="L9640">
            <v>23.220000000001164</v>
          </cell>
          <cell r="M9640">
            <v>50063.39</v>
          </cell>
          <cell r="O9640">
            <v>9200.44</v>
          </cell>
          <cell r="Q9640">
            <v>0</v>
          </cell>
          <cell r="S9640">
            <v>-36.443559797565392</v>
          </cell>
          <cell r="AR9640" t="str">
            <v>LU106198071743467</v>
          </cell>
        </row>
        <row r="9641">
          <cell r="B9641">
            <v>43468</v>
          </cell>
          <cell r="F9641" t="str">
            <v>LU1061980717</v>
          </cell>
          <cell r="L9641">
            <v>63.069999999999709</v>
          </cell>
          <cell r="M9641">
            <v>50063.39</v>
          </cell>
          <cell r="O9641">
            <v>9263.51</v>
          </cell>
          <cell r="Q9641">
            <v>0</v>
          </cell>
          <cell r="S9641">
            <v>-36.443559797565392</v>
          </cell>
          <cell r="AR9641" t="str">
            <v>LU106198071743468</v>
          </cell>
        </row>
        <row r="9642">
          <cell r="B9642">
            <v>43469</v>
          </cell>
          <cell r="F9642" t="str">
            <v>LU1061980717</v>
          </cell>
          <cell r="L9642">
            <v>49.020000000000437</v>
          </cell>
          <cell r="M9642">
            <v>50063.39</v>
          </cell>
          <cell r="O9642">
            <v>9312.5300000000007</v>
          </cell>
          <cell r="Q9642">
            <v>0</v>
          </cell>
          <cell r="S9642">
            <v>-36.443559797565392</v>
          </cell>
          <cell r="AR9642" t="str">
            <v>LU106198071743469</v>
          </cell>
        </row>
        <row r="9643">
          <cell r="B9643">
            <v>43472</v>
          </cell>
          <cell r="F9643" t="str">
            <v>LU1061980717</v>
          </cell>
          <cell r="L9643">
            <v>-106.15999999999985</v>
          </cell>
          <cell r="M9643">
            <v>50063.39</v>
          </cell>
          <cell r="O9643">
            <v>9206.3700000000008</v>
          </cell>
          <cell r="Q9643">
            <v>0</v>
          </cell>
          <cell r="S9643">
            <v>-36.443559797565392</v>
          </cell>
          <cell r="AR9643" t="str">
            <v>LU106198071743472</v>
          </cell>
        </row>
        <row r="9644">
          <cell r="B9644">
            <v>43473</v>
          </cell>
          <cell r="F9644" t="str">
            <v>LU1061980717</v>
          </cell>
          <cell r="L9644">
            <v>-16.56000000000131</v>
          </cell>
          <cell r="M9644">
            <v>50063.39</v>
          </cell>
          <cell r="O9644">
            <v>9189.81</v>
          </cell>
          <cell r="Q9644">
            <v>0</v>
          </cell>
          <cell r="S9644">
            <v>-36.443559797565392</v>
          </cell>
          <cell r="AR9644" t="str">
            <v>LU106198071743473</v>
          </cell>
        </row>
        <row r="9645">
          <cell r="B9645">
            <v>43474</v>
          </cell>
          <cell r="F9645" t="str">
            <v>LU1061980717</v>
          </cell>
          <cell r="L9645">
            <v>1.2900000000008731</v>
          </cell>
          <cell r="M9645">
            <v>50063.39</v>
          </cell>
          <cell r="O9645">
            <v>9191.1</v>
          </cell>
          <cell r="Q9645">
            <v>0</v>
          </cell>
          <cell r="S9645">
            <v>-36.443559797565392</v>
          </cell>
          <cell r="AR9645" t="str">
            <v>LU106198071743474</v>
          </cell>
        </row>
        <row r="9646">
          <cell r="B9646">
            <v>43475</v>
          </cell>
          <cell r="F9646" t="str">
            <v>LU1061980717</v>
          </cell>
          <cell r="L9646">
            <v>-67.190000000000509</v>
          </cell>
          <cell r="M9646">
            <v>50063.39</v>
          </cell>
          <cell r="O9646">
            <v>9123.91</v>
          </cell>
          <cell r="Q9646">
            <v>0</v>
          </cell>
          <cell r="S9646">
            <v>-36.443559797565392</v>
          </cell>
          <cell r="AR9646" t="str">
            <v>LU106198071743475</v>
          </cell>
        </row>
        <row r="9647">
          <cell r="B9647">
            <v>43476</v>
          </cell>
          <cell r="F9647" t="str">
            <v>LU1061980717</v>
          </cell>
          <cell r="L9647">
            <v>3.1000000000003638</v>
          </cell>
          <cell r="M9647">
            <v>50063.39</v>
          </cell>
          <cell r="O9647">
            <v>9127.01</v>
          </cell>
          <cell r="Q9647">
            <v>0</v>
          </cell>
          <cell r="S9647">
            <v>-36.443559797565392</v>
          </cell>
          <cell r="AR9647" t="str">
            <v>LU106198071743476</v>
          </cell>
        </row>
        <row r="9648">
          <cell r="B9648">
            <v>43479</v>
          </cell>
          <cell r="F9648" t="str">
            <v>LU1061980717</v>
          </cell>
          <cell r="L9648">
            <v>-68</v>
          </cell>
          <cell r="M9648">
            <v>50063.39</v>
          </cell>
          <cell r="O9648">
            <v>9059.01</v>
          </cell>
          <cell r="Q9648">
            <v>0</v>
          </cell>
          <cell r="S9648">
            <v>-36.443559797565392</v>
          </cell>
          <cell r="AR9648" t="str">
            <v>LU106198071743479</v>
          </cell>
        </row>
        <row r="9649">
          <cell r="B9649">
            <v>43480</v>
          </cell>
          <cell r="F9649" t="str">
            <v>LU1061980717</v>
          </cell>
          <cell r="L9649">
            <v>14.350000000000364</v>
          </cell>
          <cell r="M9649">
            <v>50063.39</v>
          </cell>
          <cell r="O9649">
            <v>9073.36</v>
          </cell>
          <cell r="Q9649">
            <v>0</v>
          </cell>
          <cell r="S9649">
            <v>-36.443559797565392</v>
          </cell>
          <cell r="AR9649" t="str">
            <v>LU106198071743480</v>
          </cell>
        </row>
        <row r="9650">
          <cell r="B9650">
            <v>43481</v>
          </cell>
          <cell r="F9650" t="str">
            <v>LU1061980717</v>
          </cell>
          <cell r="L9650">
            <v>139.23999999999978</v>
          </cell>
          <cell r="M9650">
            <v>50063.39</v>
          </cell>
          <cell r="O9650">
            <v>9212.6</v>
          </cell>
          <cell r="Q9650">
            <v>0</v>
          </cell>
          <cell r="S9650">
            <v>-36.443559797565392</v>
          </cell>
          <cell r="AR9650" t="str">
            <v>LU106198071743481</v>
          </cell>
        </row>
        <row r="9651">
          <cell r="B9651">
            <v>43482</v>
          </cell>
          <cell r="F9651" t="str">
            <v>LU1061980717</v>
          </cell>
          <cell r="L9651">
            <v>732.70999999999913</v>
          </cell>
          <cell r="M9651">
            <v>50063.39</v>
          </cell>
          <cell r="O9651">
            <v>9945.31</v>
          </cell>
          <cell r="Q9651">
            <v>0</v>
          </cell>
          <cell r="S9651">
            <v>-36.443559797565392</v>
          </cell>
          <cell r="AR9651" t="str">
            <v>LU106198071743482</v>
          </cell>
        </row>
        <row r="9652">
          <cell r="B9652">
            <v>43483</v>
          </cell>
          <cell r="F9652" t="str">
            <v>LU1061980717</v>
          </cell>
          <cell r="L9652">
            <v>-18.019999999998618</v>
          </cell>
          <cell r="M9652">
            <v>50063.39</v>
          </cell>
          <cell r="O9652">
            <v>9927.2900000000009</v>
          </cell>
          <cell r="Q9652">
            <v>0</v>
          </cell>
          <cell r="S9652">
            <v>-36.443559797565392</v>
          </cell>
          <cell r="AR9652" t="str">
            <v>LU106198071743483</v>
          </cell>
        </row>
        <row r="9653">
          <cell r="B9653">
            <v>43486</v>
          </cell>
          <cell r="F9653" t="str">
            <v>LU1061980717</v>
          </cell>
          <cell r="L9653">
            <v>-54.680000000000291</v>
          </cell>
          <cell r="M9653">
            <v>50063.39</v>
          </cell>
          <cell r="O9653">
            <v>9872.61</v>
          </cell>
          <cell r="Q9653">
            <v>0</v>
          </cell>
          <cell r="S9653">
            <v>-36.443559797565392</v>
          </cell>
          <cell r="AR9653" t="str">
            <v>LU106198071743486</v>
          </cell>
        </row>
        <row r="9654">
          <cell r="B9654">
            <v>43487</v>
          </cell>
          <cell r="F9654" t="str">
            <v>LU1061980717</v>
          </cell>
          <cell r="L9654">
            <v>-18.190000000000509</v>
          </cell>
          <cell r="M9654">
            <v>50063.39</v>
          </cell>
          <cell r="O9654">
            <v>9854.42</v>
          </cell>
          <cell r="Q9654">
            <v>0</v>
          </cell>
          <cell r="S9654">
            <v>-36.443559797565392</v>
          </cell>
          <cell r="AR9654" t="str">
            <v>LU106198071743487</v>
          </cell>
        </row>
        <row r="9655">
          <cell r="B9655">
            <v>43488</v>
          </cell>
          <cell r="F9655" t="str">
            <v>LU1061980717</v>
          </cell>
          <cell r="L9655">
            <v>-18.069999999999709</v>
          </cell>
          <cell r="M9655">
            <v>50063.39</v>
          </cell>
          <cell r="O9655">
            <v>9836.35</v>
          </cell>
          <cell r="Q9655">
            <v>0</v>
          </cell>
          <cell r="S9655">
            <v>-36.443559797565392</v>
          </cell>
          <cell r="AR9655" t="str">
            <v>LU106198071743488</v>
          </cell>
        </row>
        <row r="9656">
          <cell r="B9656">
            <v>43489</v>
          </cell>
          <cell r="F9656" t="str">
            <v>LU1061980717</v>
          </cell>
          <cell r="L9656">
            <v>-18.050000000001091</v>
          </cell>
          <cell r="M9656">
            <v>50063.39</v>
          </cell>
          <cell r="O9656">
            <v>9818.2999999999993</v>
          </cell>
          <cell r="Q9656">
            <v>0</v>
          </cell>
          <cell r="S9656">
            <v>-36.443559797565392</v>
          </cell>
          <cell r="AR9656" t="str">
            <v>LU106198071743489</v>
          </cell>
        </row>
        <row r="9657">
          <cell r="B9657">
            <v>43490</v>
          </cell>
          <cell r="F9657" t="str">
            <v>LU1061980717</v>
          </cell>
          <cell r="L9657">
            <v>-18.119999999998981</v>
          </cell>
          <cell r="M9657">
            <v>50063.39</v>
          </cell>
          <cell r="O9657">
            <v>9800.18</v>
          </cell>
          <cell r="Q9657">
            <v>0</v>
          </cell>
          <cell r="S9657">
            <v>-36.443559797565392</v>
          </cell>
          <cell r="AR9657" t="str">
            <v>LU106198071743490</v>
          </cell>
        </row>
        <row r="9658">
          <cell r="B9658">
            <v>43493</v>
          </cell>
          <cell r="F9658" t="str">
            <v>LU1061980717</v>
          </cell>
          <cell r="L9658">
            <v>-55</v>
          </cell>
          <cell r="M9658">
            <v>50063.39</v>
          </cell>
          <cell r="O9658">
            <v>9745.18</v>
          </cell>
          <cell r="Q9658">
            <v>0</v>
          </cell>
          <cell r="S9658">
            <v>-36.443559797565392</v>
          </cell>
          <cell r="AR9658" t="str">
            <v>LU106198071743493</v>
          </cell>
        </row>
        <row r="9659">
          <cell r="B9659">
            <v>43494</v>
          </cell>
          <cell r="F9659" t="str">
            <v>LU1061980717</v>
          </cell>
          <cell r="L9659">
            <v>-18.3700000000008</v>
          </cell>
          <cell r="M9659">
            <v>50063.39</v>
          </cell>
          <cell r="O9659">
            <v>9726.81</v>
          </cell>
          <cell r="Q9659">
            <v>0</v>
          </cell>
          <cell r="S9659">
            <v>-36.443559797565392</v>
          </cell>
          <cell r="AR9659" t="str">
            <v>LU106198071743494</v>
          </cell>
        </row>
        <row r="9660">
          <cell r="B9660">
            <v>43495</v>
          </cell>
          <cell r="F9660" t="str">
            <v>LU1061980717</v>
          </cell>
          <cell r="L9660">
            <v>-18.279999999998836</v>
          </cell>
          <cell r="M9660">
            <v>50063.39</v>
          </cell>
          <cell r="O9660">
            <v>9708.5300000000007</v>
          </cell>
          <cell r="Q9660">
            <v>0</v>
          </cell>
          <cell r="S9660">
            <v>-36.443559797565392</v>
          </cell>
          <cell r="AR9660" t="str">
            <v>LU106198071743495</v>
          </cell>
        </row>
        <row r="9661">
          <cell r="B9661">
            <v>43496</v>
          </cell>
          <cell r="F9661" t="str">
            <v>LU1061980717</v>
          </cell>
          <cell r="L9661">
            <v>-18.329999999999927</v>
          </cell>
          <cell r="M9661">
            <v>50063.39</v>
          </cell>
          <cell r="O9661">
            <v>9690.2000000000007</v>
          </cell>
          <cell r="Q9661">
            <v>0</v>
          </cell>
          <cell r="S9661">
            <v>-36.443559797565392</v>
          </cell>
          <cell r="AR9661" t="str">
            <v>LU106198071743496</v>
          </cell>
        </row>
        <row r="9662">
          <cell r="B9662">
            <v>43497</v>
          </cell>
          <cell r="F9662" t="str">
            <v>LU1061980717</v>
          </cell>
          <cell r="L9662">
            <v>-275.6200000000008</v>
          </cell>
          <cell r="M9662">
            <v>50063.39</v>
          </cell>
          <cell r="O9662">
            <v>9414.58</v>
          </cell>
          <cell r="Q9662">
            <v>0</v>
          </cell>
          <cell r="S9662">
            <v>-36.443559797565392</v>
          </cell>
          <cell r="AR9662" t="str">
            <v>LU106198071743497</v>
          </cell>
        </row>
        <row r="9663">
          <cell r="B9663">
            <v>43500</v>
          </cell>
          <cell r="F9663" t="str">
            <v>LU1061980717</v>
          </cell>
          <cell r="L9663">
            <v>-55.459999999999127</v>
          </cell>
          <cell r="M9663">
            <v>50063.39</v>
          </cell>
          <cell r="O9663">
            <v>9359.1200000000008</v>
          </cell>
          <cell r="Q9663">
            <v>0</v>
          </cell>
          <cell r="S9663">
            <v>-36.443559797565392</v>
          </cell>
          <cell r="AR9663" t="str">
            <v>LU106198071743500</v>
          </cell>
        </row>
        <row r="9664">
          <cell r="B9664">
            <v>43501</v>
          </cell>
          <cell r="F9664" t="str">
            <v>LU1061980717</v>
          </cell>
          <cell r="L9664">
            <v>-18.5</v>
          </cell>
          <cell r="M9664">
            <v>50063.39</v>
          </cell>
          <cell r="O9664">
            <v>9340.6200000000008</v>
          </cell>
          <cell r="Q9664">
            <v>0</v>
          </cell>
          <cell r="S9664">
            <v>-36.443559797565392</v>
          </cell>
          <cell r="AR9664" t="str">
            <v>LU106198071743501</v>
          </cell>
        </row>
        <row r="9665">
          <cell r="B9665">
            <v>43502</v>
          </cell>
          <cell r="F9665" t="str">
            <v>LU1061980717</v>
          </cell>
          <cell r="L9665">
            <v>-18.600000000000364</v>
          </cell>
          <cell r="M9665">
            <v>50063.39</v>
          </cell>
          <cell r="O9665">
            <v>9322.02</v>
          </cell>
          <cell r="Q9665">
            <v>0</v>
          </cell>
          <cell r="S9665">
            <v>-36.443559797565392</v>
          </cell>
          <cell r="AR9665" t="str">
            <v>LU106198071743502</v>
          </cell>
        </row>
        <row r="9666">
          <cell r="B9666">
            <v>43503</v>
          </cell>
          <cell r="F9666" t="str">
            <v>LU1061980717</v>
          </cell>
          <cell r="L9666">
            <v>-18.600000000000364</v>
          </cell>
          <cell r="M9666">
            <v>50063.39</v>
          </cell>
          <cell r="O9666">
            <v>9303.42</v>
          </cell>
          <cell r="Q9666">
            <v>0</v>
          </cell>
          <cell r="S9666">
            <v>-36.443559797565392</v>
          </cell>
          <cell r="AR9666" t="str">
            <v>LU106198071743503</v>
          </cell>
        </row>
        <row r="9667">
          <cell r="B9667">
            <v>43504</v>
          </cell>
          <cell r="F9667" t="str">
            <v>LU1061980717</v>
          </cell>
          <cell r="L9667">
            <v>-18.590000000000146</v>
          </cell>
          <cell r="M9667">
            <v>50063.39</v>
          </cell>
          <cell r="O9667">
            <v>9284.83</v>
          </cell>
          <cell r="Q9667">
            <v>0</v>
          </cell>
          <cell r="S9667">
            <v>-36.443559797565392</v>
          </cell>
          <cell r="AR9667" t="str">
            <v>LU106198071743504</v>
          </cell>
        </row>
        <row r="9668">
          <cell r="B9668">
            <v>43507</v>
          </cell>
          <cell r="F9668" t="str">
            <v>LU1061980717</v>
          </cell>
          <cell r="L9668">
            <v>-55.479999999999563</v>
          </cell>
          <cell r="M9668">
            <v>50063.39</v>
          </cell>
          <cell r="O9668">
            <v>9229.35</v>
          </cell>
          <cell r="Q9668">
            <v>0</v>
          </cell>
          <cell r="S9668">
            <v>-36.443559797565392</v>
          </cell>
          <cell r="AR9668" t="str">
            <v>LU106198071743507</v>
          </cell>
        </row>
        <row r="9669">
          <cell r="B9669">
            <v>43508</v>
          </cell>
          <cell r="F9669" t="str">
            <v>LU1061980717</v>
          </cell>
          <cell r="L9669">
            <v>-18.659999999999854</v>
          </cell>
          <cell r="M9669">
            <v>50086.04</v>
          </cell>
          <cell r="O9669">
            <v>9210.69</v>
          </cell>
          <cell r="Q9669">
            <v>0</v>
          </cell>
          <cell r="S9669">
            <v>-32.284446104493497</v>
          </cell>
          <cell r="AR9669" t="str">
            <v>LU106198071743508</v>
          </cell>
        </row>
        <row r="9670">
          <cell r="B9670">
            <v>43509</v>
          </cell>
          <cell r="F9670" t="str">
            <v>LU1061980717</v>
          </cell>
          <cell r="L9670">
            <v>-39.590000000000146</v>
          </cell>
          <cell r="M9670">
            <v>50086.04</v>
          </cell>
          <cell r="O9670">
            <v>9171.1</v>
          </cell>
          <cell r="Q9670">
            <v>0</v>
          </cell>
          <cell r="S9670">
            <v>-32.284446104493497</v>
          </cell>
          <cell r="AR9670" t="str">
            <v>LU106198071743509</v>
          </cell>
        </row>
        <row r="9671">
          <cell r="B9671">
            <v>43510</v>
          </cell>
          <cell r="F9671" t="str">
            <v>LU1061980717</v>
          </cell>
          <cell r="L9671">
            <v>-18.790000000000873</v>
          </cell>
          <cell r="M9671">
            <v>50086.04</v>
          </cell>
          <cell r="O9671">
            <v>9152.31</v>
          </cell>
          <cell r="Q9671">
            <v>0</v>
          </cell>
          <cell r="S9671">
            <v>-32.284446104493497</v>
          </cell>
          <cell r="AR9671" t="str">
            <v>LU106198071743510</v>
          </cell>
        </row>
        <row r="9672">
          <cell r="B9672">
            <v>43511</v>
          </cell>
          <cell r="F9672" t="str">
            <v>LU1061980717</v>
          </cell>
          <cell r="L9672">
            <v>43.090000000000146</v>
          </cell>
          <cell r="M9672">
            <v>50086.04</v>
          </cell>
          <cell r="O9672">
            <v>9195.4</v>
          </cell>
          <cell r="Q9672">
            <v>0</v>
          </cell>
          <cell r="S9672">
            <v>-32.284446104493497</v>
          </cell>
          <cell r="AR9672" t="str">
            <v>LU106198071743511</v>
          </cell>
        </row>
        <row r="9673">
          <cell r="B9673">
            <v>43514</v>
          </cell>
          <cell r="F9673" t="str">
            <v>LU1061980717</v>
          </cell>
          <cell r="L9673">
            <v>-56.049999999999272</v>
          </cell>
          <cell r="M9673">
            <v>50086.04</v>
          </cell>
          <cell r="O9673">
            <v>9139.35</v>
          </cell>
          <cell r="Q9673">
            <v>0</v>
          </cell>
          <cell r="S9673">
            <v>-32.284446104493497</v>
          </cell>
          <cell r="AR9673" t="str">
            <v>LU106198071743514</v>
          </cell>
        </row>
        <row r="9674">
          <cell r="B9674">
            <v>43515</v>
          </cell>
          <cell r="F9674" t="str">
            <v>LU1061980717</v>
          </cell>
          <cell r="L9674">
            <v>-18.800000000001091</v>
          </cell>
          <cell r="M9674">
            <v>50086.04</v>
          </cell>
          <cell r="O9674">
            <v>9120.5499999999993</v>
          </cell>
          <cell r="Q9674">
            <v>0</v>
          </cell>
          <cell r="S9674">
            <v>-32.284446104493497</v>
          </cell>
          <cell r="AR9674" t="str">
            <v>LU106198071743515</v>
          </cell>
        </row>
        <row r="9675">
          <cell r="B9675">
            <v>43516</v>
          </cell>
          <cell r="F9675" t="str">
            <v>LU1061980717</v>
          </cell>
          <cell r="L9675">
            <v>-18.719999999999345</v>
          </cell>
          <cell r="M9675">
            <v>50086.04</v>
          </cell>
          <cell r="O9675">
            <v>9101.83</v>
          </cell>
          <cell r="Q9675">
            <v>0</v>
          </cell>
          <cell r="S9675">
            <v>-32.284446104493497</v>
          </cell>
          <cell r="AR9675" t="str">
            <v>LU106198071743516</v>
          </cell>
        </row>
        <row r="9676">
          <cell r="B9676">
            <v>43517</v>
          </cell>
          <cell r="F9676" t="str">
            <v>LU1061980717</v>
          </cell>
          <cell r="L9676">
            <v>23.579999999999927</v>
          </cell>
          <cell r="M9676">
            <v>50086.04</v>
          </cell>
          <cell r="O9676">
            <v>9125.41</v>
          </cell>
          <cell r="Q9676">
            <v>0</v>
          </cell>
          <cell r="S9676">
            <v>-32.284446104493497</v>
          </cell>
          <cell r="AR9676" t="str">
            <v>LU106198071743517</v>
          </cell>
        </row>
        <row r="9677">
          <cell r="B9677">
            <v>43518</v>
          </cell>
          <cell r="F9677" t="str">
            <v>LU1061980717</v>
          </cell>
          <cell r="L9677">
            <v>-19.079999999999927</v>
          </cell>
          <cell r="M9677">
            <v>50086.04</v>
          </cell>
          <cell r="O9677">
            <v>9106.33</v>
          </cell>
          <cell r="Q9677">
            <v>0</v>
          </cell>
          <cell r="S9677">
            <v>-32.284446104493497</v>
          </cell>
          <cell r="AR9677" t="str">
            <v>LU106198071743518</v>
          </cell>
        </row>
        <row r="9678">
          <cell r="B9678">
            <v>43521</v>
          </cell>
          <cell r="F9678" t="str">
            <v>LU1061980717</v>
          </cell>
          <cell r="L9678">
            <v>-57.25</v>
          </cell>
          <cell r="M9678">
            <v>50086.04</v>
          </cell>
          <cell r="O9678">
            <v>9049.08</v>
          </cell>
          <cell r="Q9678">
            <v>0</v>
          </cell>
          <cell r="S9678">
            <v>-32.284446104493497</v>
          </cell>
          <cell r="AR9678" t="str">
            <v>LU106198071743521</v>
          </cell>
        </row>
        <row r="9679">
          <cell r="B9679">
            <v>43522</v>
          </cell>
          <cell r="F9679" t="str">
            <v>LU1061980717</v>
          </cell>
          <cell r="L9679">
            <v>-19.289999999999054</v>
          </cell>
          <cell r="M9679">
            <v>50086.04</v>
          </cell>
          <cell r="O9679">
            <v>9029.7900000000009</v>
          </cell>
          <cell r="Q9679">
            <v>0</v>
          </cell>
          <cell r="S9679">
            <v>-32.284446104493497</v>
          </cell>
          <cell r="AR9679" t="str">
            <v>LU106198071743522</v>
          </cell>
        </row>
        <row r="9680">
          <cell r="B9680">
            <v>43523</v>
          </cell>
          <cell r="F9680" t="str">
            <v>LU1061980717</v>
          </cell>
          <cell r="L9680">
            <v>-19.260000000000218</v>
          </cell>
          <cell r="M9680">
            <v>50086.04</v>
          </cell>
          <cell r="O9680">
            <v>9010.5300000000007</v>
          </cell>
          <cell r="Q9680">
            <v>0</v>
          </cell>
          <cell r="S9680">
            <v>-32.284446104493497</v>
          </cell>
          <cell r="AR9680" t="str">
            <v>LU106198071743523</v>
          </cell>
        </row>
        <row r="9681">
          <cell r="B9681">
            <v>43524</v>
          </cell>
          <cell r="F9681" t="str">
            <v>LU1061980717</v>
          </cell>
          <cell r="L9681">
            <v>-19.290000000000873</v>
          </cell>
          <cell r="M9681">
            <v>50086.04</v>
          </cell>
          <cell r="O9681">
            <v>8991.24</v>
          </cell>
          <cell r="Q9681">
            <v>0</v>
          </cell>
          <cell r="S9681">
            <v>-32.284446104493497</v>
          </cell>
          <cell r="AR9681" t="str">
            <v>LU106198071743524</v>
          </cell>
        </row>
        <row r="9682">
          <cell r="B9682">
            <v>43525</v>
          </cell>
          <cell r="F9682" t="str">
            <v>LU1061980717</v>
          </cell>
          <cell r="L9682">
            <v>23.030000000000655</v>
          </cell>
          <cell r="M9682">
            <v>50086.04</v>
          </cell>
          <cell r="O9682">
            <v>9014.27</v>
          </cell>
          <cell r="Q9682">
            <v>0</v>
          </cell>
          <cell r="S9682">
            <v>-32.284446104493497</v>
          </cell>
          <cell r="AR9682" t="str">
            <v>LU106198071743525</v>
          </cell>
        </row>
        <row r="9683">
          <cell r="B9683">
            <v>43528</v>
          </cell>
          <cell r="F9683" t="str">
            <v>LU1061980717</v>
          </cell>
          <cell r="L9683">
            <v>-58.319999999999709</v>
          </cell>
          <cell r="M9683">
            <v>50086.04</v>
          </cell>
          <cell r="O9683">
            <v>8955.9500000000007</v>
          </cell>
          <cell r="Q9683">
            <v>0</v>
          </cell>
          <cell r="S9683">
            <v>-32.284446104493497</v>
          </cell>
          <cell r="AR9683" t="str">
            <v>LU106198071743528</v>
          </cell>
        </row>
        <row r="9684">
          <cell r="B9684">
            <v>43529</v>
          </cell>
          <cell r="F9684" t="str">
            <v>LU1061980717</v>
          </cell>
          <cell r="L9684">
            <v>1501.3799999999992</v>
          </cell>
          <cell r="M9684">
            <v>50086.04</v>
          </cell>
          <cell r="O9684">
            <v>10457.33</v>
          </cell>
          <cell r="Q9684">
            <v>0</v>
          </cell>
          <cell r="S9684">
            <v>-32.284446104493497</v>
          </cell>
          <cell r="AR9684" t="str">
            <v>LU106198071743529</v>
          </cell>
        </row>
        <row r="9685">
          <cell r="B9685">
            <v>43530</v>
          </cell>
          <cell r="F9685" t="str">
            <v>LU1061980717</v>
          </cell>
          <cell r="L9685">
            <v>-19.459999999999127</v>
          </cell>
          <cell r="M9685">
            <v>50086.04</v>
          </cell>
          <cell r="O9685">
            <v>10437.870000000001</v>
          </cell>
          <cell r="Q9685">
            <v>0</v>
          </cell>
          <cell r="S9685">
            <v>-32.284446104493497</v>
          </cell>
          <cell r="AR9685" t="str">
            <v>LU106198071743530</v>
          </cell>
        </row>
        <row r="9686">
          <cell r="B9686">
            <v>43531</v>
          </cell>
          <cell r="F9686" t="str">
            <v>LU1061980717</v>
          </cell>
          <cell r="L9686">
            <v>-19.470000000001164</v>
          </cell>
          <cell r="M9686">
            <v>50086.04</v>
          </cell>
          <cell r="O9686">
            <v>10418.4</v>
          </cell>
          <cell r="Q9686">
            <v>0</v>
          </cell>
          <cell r="S9686">
            <v>-32.284446104493497</v>
          </cell>
          <cell r="AR9686" t="str">
            <v>LU106198071743531</v>
          </cell>
        </row>
        <row r="9687">
          <cell r="B9687">
            <v>43532</v>
          </cell>
          <cell r="F9687" t="str">
            <v>LU1061980717</v>
          </cell>
          <cell r="L9687">
            <v>4.9600000000009459</v>
          </cell>
          <cell r="M9687">
            <v>50086.04</v>
          </cell>
          <cell r="O9687">
            <v>10423.36</v>
          </cell>
          <cell r="Q9687">
            <v>0</v>
          </cell>
          <cell r="S9687">
            <v>-32.284446104493497</v>
          </cell>
          <cell r="AR9687" t="str">
            <v>LU106198071743532</v>
          </cell>
        </row>
        <row r="9688">
          <cell r="B9688">
            <v>43535</v>
          </cell>
          <cell r="F9688" t="str">
            <v>LU1061980717</v>
          </cell>
          <cell r="L9688">
            <v>-57.270000000000437</v>
          </cell>
          <cell r="M9688">
            <v>50086.04</v>
          </cell>
          <cell r="O9688">
            <v>10366.09</v>
          </cell>
          <cell r="Q9688">
            <v>0</v>
          </cell>
          <cell r="S9688">
            <v>-32.284446104493497</v>
          </cell>
          <cell r="AR9688" t="str">
            <v>LU106198071743535</v>
          </cell>
        </row>
        <row r="9689">
          <cell r="B9689">
            <v>43536</v>
          </cell>
          <cell r="F9689" t="str">
            <v>LU1061980717</v>
          </cell>
          <cell r="L9689">
            <v>-19.139999999999418</v>
          </cell>
          <cell r="M9689">
            <v>50086.04</v>
          </cell>
          <cell r="O9689">
            <v>10346.950000000001</v>
          </cell>
          <cell r="Q9689">
            <v>0</v>
          </cell>
          <cell r="S9689">
            <v>-32.284446104493497</v>
          </cell>
          <cell r="AR9689" t="str">
            <v>LU106198071743536</v>
          </cell>
        </row>
        <row r="9690">
          <cell r="B9690">
            <v>43537</v>
          </cell>
          <cell r="F9690" t="str">
            <v>LU1061980717</v>
          </cell>
          <cell r="L9690">
            <v>58.149999999999636</v>
          </cell>
          <cell r="M9690">
            <v>50086.04</v>
          </cell>
          <cell r="O9690">
            <v>10405.1</v>
          </cell>
          <cell r="Q9690">
            <v>0</v>
          </cell>
          <cell r="S9690">
            <v>-32.284446104493497</v>
          </cell>
          <cell r="AR9690" t="str">
            <v>LU106198071743537</v>
          </cell>
        </row>
        <row r="9691">
          <cell r="B9691">
            <v>43538</v>
          </cell>
          <cell r="F9691" t="str">
            <v>LU1061980717</v>
          </cell>
          <cell r="L9691">
            <v>337.93000000000029</v>
          </cell>
          <cell r="M9691">
            <v>50086.04</v>
          </cell>
          <cell r="O9691">
            <v>10743.03</v>
          </cell>
          <cell r="Q9691">
            <v>0</v>
          </cell>
          <cell r="S9691">
            <v>-32.284446104493497</v>
          </cell>
          <cell r="AR9691" t="str">
            <v>LU106198071743538</v>
          </cell>
        </row>
        <row r="9692">
          <cell r="B9692">
            <v>43539</v>
          </cell>
          <cell r="F9692" t="str">
            <v>LU1061980717</v>
          </cell>
          <cell r="L9692">
            <v>15.489999999999782</v>
          </cell>
          <cell r="M9692">
            <v>50086.04</v>
          </cell>
          <cell r="O9692">
            <v>10758.52</v>
          </cell>
          <cell r="Q9692">
            <v>0</v>
          </cell>
          <cell r="S9692">
            <v>-32.284446104493497</v>
          </cell>
          <cell r="AR9692" t="str">
            <v>LU106198071743539</v>
          </cell>
        </row>
        <row r="9693">
          <cell r="B9693">
            <v>43542</v>
          </cell>
          <cell r="F9693" t="str">
            <v>LU1061980717</v>
          </cell>
          <cell r="L9693">
            <v>-58.81000000000131</v>
          </cell>
          <cell r="M9693">
            <v>50086.04</v>
          </cell>
          <cell r="O9693">
            <v>10699.71</v>
          </cell>
          <cell r="Q9693">
            <v>0</v>
          </cell>
          <cell r="S9693">
            <v>-32.284446104493497</v>
          </cell>
          <cell r="AR9693" t="str">
            <v>LU106198071743542</v>
          </cell>
        </row>
        <row r="9694">
          <cell r="B9694">
            <v>43543</v>
          </cell>
          <cell r="F9694" t="str">
            <v>LU1061980717</v>
          </cell>
          <cell r="L9694">
            <v>-19.769999999998618</v>
          </cell>
          <cell r="M9694">
            <v>50086.04</v>
          </cell>
          <cell r="O9694">
            <v>10679.94</v>
          </cell>
          <cell r="Q9694">
            <v>0</v>
          </cell>
          <cell r="S9694">
            <v>-32.284446104493497</v>
          </cell>
          <cell r="AR9694" t="str">
            <v>LU106198071743543</v>
          </cell>
        </row>
        <row r="9695">
          <cell r="B9695">
            <v>43544</v>
          </cell>
          <cell r="F9695" t="str">
            <v>LU1061980717</v>
          </cell>
          <cell r="L9695">
            <v>-19.720000000001164</v>
          </cell>
          <cell r="M9695">
            <v>50086.04</v>
          </cell>
          <cell r="O9695">
            <v>10660.22</v>
          </cell>
          <cell r="Q9695">
            <v>0</v>
          </cell>
          <cell r="S9695">
            <v>-32.284446104493497</v>
          </cell>
          <cell r="AR9695" t="str">
            <v>LU106198071743544</v>
          </cell>
        </row>
        <row r="9696">
          <cell r="B9696">
            <v>43545</v>
          </cell>
          <cell r="F9696" t="str">
            <v>LU1061980717</v>
          </cell>
          <cell r="L9696">
            <v>74.320000000001528</v>
          </cell>
          <cell r="M9696">
            <v>50086.04</v>
          </cell>
          <cell r="O9696">
            <v>10734.54</v>
          </cell>
          <cell r="Q9696">
            <v>0</v>
          </cell>
          <cell r="S9696">
            <v>-32.284446104493497</v>
          </cell>
          <cell r="AR9696" t="str">
            <v>LU106198071743545</v>
          </cell>
        </row>
        <row r="9697">
          <cell r="B9697">
            <v>43546</v>
          </cell>
          <cell r="F9697" t="str">
            <v>LU1061980717</v>
          </cell>
          <cell r="L9697">
            <v>-19.670000000000073</v>
          </cell>
          <cell r="M9697">
            <v>50086.04</v>
          </cell>
          <cell r="O9697">
            <v>10714.87</v>
          </cell>
          <cell r="Q9697">
            <v>0</v>
          </cell>
          <cell r="S9697">
            <v>-32.284446104493497</v>
          </cell>
          <cell r="AR9697" t="str">
            <v>LU106198071743546</v>
          </cell>
        </row>
        <row r="9698">
          <cell r="B9698">
            <v>43549</v>
          </cell>
          <cell r="F9698" t="str">
            <v>LU1061980717</v>
          </cell>
          <cell r="L9698">
            <v>-59.360000000000582</v>
          </cell>
          <cell r="M9698">
            <v>50086.04</v>
          </cell>
          <cell r="O9698">
            <v>10655.51</v>
          </cell>
          <cell r="Q9698">
            <v>0</v>
          </cell>
          <cell r="S9698">
            <v>-32.284446104493497</v>
          </cell>
          <cell r="AR9698" t="str">
            <v>LU106198071743549</v>
          </cell>
        </row>
        <row r="9699">
          <cell r="B9699">
            <v>43550</v>
          </cell>
          <cell r="F9699" t="str">
            <v>LU1061980717</v>
          </cell>
          <cell r="L9699">
            <v>-19.569999999999709</v>
          </cell>
          <cell r="M9699">
            <v>50086.04</v>
          </cell>
          <cell r="O9699">
            <v>10635.94</v>
          </cell>
          <cell r="Q9699">
            <v>0</v>
          </cell>
          <cell r="S9699">
            <v>-32.284446104493497</v>
          </cell>
          <cell r="AR9699" t="str">
            <v>LU106198071743550</v>
          </cell>
        </row>
        <row r="9700">
          <cell r="B9700">
            <v>43551</v>
          </cell>
          <cell r="F9700" t="str">
            <v>LU1061980717</v>
          </cell>
          <cell r="L9700">
            <v>-19.649999999999636</v>
          </cell>
          <cell r="M9700">
            <v>50086.04</v>
          </cell>
          <cell r="O9700">
            <v>10616.29</v>
          </cell>
          <cell r="Q9700">
            <v>0</v>
          </cell>
          <cell r="S9700">
            <v>-32.284446104493497</v>
          </cell>
          <cell r="AR9700" t="str">
            <v>LU106198071743551</v>
          </cell>
        </row>
        <row r="9701">
          <cell r="B9701">
            <v>43552</v>
          </cell>
          <cell r="F9701" t="str">
            <v>LU1061980717</v>
          </cell>
          <cell r="L9701">
            <v>626.60999999999876</v>
          </cell>
          <cell r="M9701">
            <v>50086.04</v>
          </cell>
          <cell r="O9701">
            <v>11242.9</v>
          </cell>
          <cell r="Q9701">
            <v>0</v>
          </cell>
          <cell r="S9701">
            <v>-32.284446104493497</v>
          </cell>
          <cell r="AR9701" t="str">
            <v>LU106198071743552</v>
          </cell>
        </row>
        <row r="9702">
          <cell r="B9702">
            <v>43553</v>
          </cell>
          <cell r="F9702" t="str">
            <v>LU1061980717</v>
          </cell>
          <cell r="L9702">
            <v>-59.279999999998836</v>
          </cell>
          <cell r="M9702">
            <v>50086.04</v>
          </cell>
          <cell r="O9702">
            <v>11183.62</v>
          </cell>
          <cell r="Q9702">
            <v>0</v>
          </cell>
          <cell r="S9702">
            <v>-32.284446104493497</v>
          </cell>
          <cell r="AR9702" t="str">
            <v>LU106198071743553</v>
          </cell>
        </row>
        <row r="9703">
          <cell r="B9703">
            <v>43193</v>
          </cell>
          <cell r="F9703" t="str">
            <v>LU1061982689</v>
          </cell>
          <cell r="L9703">
            <v>761.52</v>
          </cell>
          <cell r="M9703">
            <v>261170.73</v>
          </cell>
          <cell r="O9703">
            <v>761.52</v>
          </cell>
          <cell r="Q9703">
            <v>0</v>
          </cell>
          <cell r="S9703">
            <v>0</v>
          </cell>
          <cell r="AR9703" t="str">
            <v>LU106198268943193</v>
          </cell>
        </row>
        <row r="9704">
          <cell r="B9704">
            <v>43194</v>
          </cell>
          <cell r="F9704" t="str">
            <v>LU1061982689</v>
          </cell>
          <cell r="L9704">
            <v>268.91000000000008</v>
          </cell>
          <cell r="M9704">
            <v>261214.25</v>
          </cell>
          <cell r="O9704">
            <v>1030.43</v>
          </cell>
          <cell r="Q9704">
            <v>0</v>
          </cell>
          <cell r="S9704">
            <v>0.12689534696323751</v>
          </cell>
          <cell r="AR9704" t="str">
            <v>LU106198268943194</v>
          </cell>
        </row>
        <row r="9705">
          <cell r="B9705">
            <v>43195</v>
          </cell>
          <cell r="F9705" t="str">
            <v>LU1061982689</v>
          </cell>
          <cell r="L9705">
            <v>383.77</v>
          </cell>
          <cell r="M9705">
            <v>261214.25</v>
          </cell>
          <cell r="O9705">
            <v>1414.2</v>
          </cell>
          <cell r="Q9705">
            <v>0</v>
          </cell>
          <cell r="S9705">
            <v>0.12689534696323751</v>
          </cell>
          <cell r="AR9705" t="str">
            <v>LU106198268943195</v>
          </cell>
        </row>
        <row r="9706">
          <cell r="B9706">
            <v>43196</v>
          </cell>
          <cell r="F9706" t="str">
            <v>LU1061982689</v>
          </cell>
          <cell r="L9706">
            <v>287.65999999999985</v>
          </cell>
          <cell r="M9706">
            <v>261208.71</v>
          </cell>
          <cell r="O9706">
            <v>1701.86</v>
          </cell>
          <cell r="Q9706">
            <v>0</v>
          </cell>
          <cell r="S9706">
            <v>9.6899391534949419E-2</v>
          </cell>
          <cell r="AR9706" t="str">
            <v>LU106198268943196</v>
          </cell>
        </row>
        <row r="9707">
          <cell r="B9707">
            <v>43199</v>
          </cell>
          <cell r="F9707" t="str">
            <v>LU1061982689</v>
          </cell>
          <cell r="L9707">
            <v>848.05</v>
          </cell>
          <cell r="M9707">
            <v>261315.07</v>
          </cell>
          <cell r="O9707">
            <v>2549.91</v>
          </cell>
          <cell r="Q9707">
            <v>0</v>
          </cell>
          <cell r="S9707">
            <v>0.78990896161899982</v>
          </cell>
          <cell r="AR9707" t="str">
            <v>LU106198268943199</v>
          </cell>
        </row>
        <row r="9708">
          <cell r="B9708">
            <v>43200</v>
          </cell>
          <cell r="F9708" t="str">
            <v>LU1061982689</v>
          </cell>
          <cell r="L9708">
            <v>305.89000000000033</v>
          </cell>
          <cell r="M9708">
            <v>261315.07</v>
          </cell>
          <cell r="O9708">
            <v>2855.8</v>
          </cell>
          <cell r="Q9708">
            <v>0</v>
          </cell>
          <cell r="S9708">
            <v>0.78990896161899982</v>
          </cell>
          <cell r="AR9708" t="str">
            <v>LU106198268943200</v>
          </cell>
        </row>
        <row r="9709">
          <cell r="B9709">
            <v>43201</v>
          </cell>
          <cell r="F9709" t="str">
            <v>LU1061982689</v>
          </cell>
          <cell r="L9709">
            <v>249.42999999999984</v>
          </cell>
          <cell r="M9709">
            <v>261315.07</v>
          </cell>
          <cell r="O9709">
            <v>3105.23</v>
          </cell>
          <cell r="Q9709">
            <v>0</v>
          </cell>
          <cell r="S9709">
            <v>0.78990896161899982</v>
          </cell>
          <cell r="AR9709" t="str">
            <v>LU106198268943201</v>
          </cell>
        </row>
        <row r="9710">
          <cell r="B9710">
            <v>43202</v>
          </cell>
          <cell r="F9710" t="str">
            <v>LU1061982689</v>
          </cell>
          <cell r="L9710">
            <v>321.32999999999993</v>
          </cell>
          <cell r="M9710">
            <v>260993.36</v>
          </cell>
          <cell r="O9710">
            <v>3426.56</v>
          </cell>
          <cell r="Q9710">
            <v>0</v>
          </cell>
          <cell r="S9710">
            <v>-3.0339717847616336</v>
          </cell>
          <cell r="AR9710" t="str">
            <v>LU106198268943202</v>
          </cell>
        </row>
        <row r="9711">
          <cell r="B9711">
            <v>43203</v>
          </cell>
          <cell r="F9711" t="str">
            <v>LU1061982689</v>
          </cell>
          <cell r="L9711">
            <v>254.36000000000013</v>
          </cell>
          <cell r="M9711">
            <v>260993.36</v>
          </cell>
          <cell r="O9711">
            <v>3680.92</v>
          </cell>
          <cell r="Q9711">
            <v>0</v>
          </cell>
          <cell r="S9711">
            <v>-3.0339717847616336</v>
          </cell>
          <cell r="AR9711" t="str">
            <v>LU106198268943203</v>
          </cell>
        </row>
        <row r="9712">
          <cell r="B9712">
            <v>43206</v>
          </cell>
          <cell r="F9712" t="str">
            <v>LU1061982689</v>
          </cell>
          <cell r="L9712">
            <v>841.73999999999978</v>
          </cell>
          <cell r="M9712">
            <v>260993.36</v>
          </cell>
          <cell r="O9712">
            <v>4522.66</v>
          </cell>
          <cell r="Q9712">
            <v>0</v>
          </cell>
          <cell r="S9712">
            <v>-3.0339717847616336</v>
          </cell>
          <cell r="AR9712" t="str">
            <v>LU106198268943206</v>
          </cell>
        </row>
        <row r="9713">
          <cell r="B9713">
            <v>43207</v>
          </cell>
          <cell r="F9713" t="str">
            <v>LU1061982689</v>
          </cell>
          <cell r="L9713">
            <v>336.92000000000007</v>
          </cell>
          <cell r="M9713">
            <v>260993.36</v>
          </cell>
          <cell r="O9713">
            <v>4859.58</v>
          </cell>
          <cell r="Q9713">
            <v>0</v>
          </cell>
          <cell r="S9713">
            <v>-3.0339717847616336</v>
          </cell>
          <cell r="AR9713" t="str">
            <v>LU106198268943207</v>
          </cell>
        </row>
        <row r="9714">
          <cell r="B9714">
            <v>43208</v>
          </cell>
          <cell r="F9714" t="str">
            <v>LU1061982689</v>
          </cell>
          <cell r="L9714">
            <v>256.73999999999978</v>
          </cell>
          <cell r="M9714">
            <v>260993.36</v>
          </cell>
          <cell r="O9714">
            <v>5116.32</v>
          </cell>
          <cell r="Q9714">
            <v>0</v>
          </cell>
          <cell r="S9714">
            <v>-3.0339717847616336</v>
          </cell>
          <cell r="AR9714" t="str">
            <v>LU106198268943208</v>
          </cell>
        </row>
        <row r="9715">
          <cell r="B9715">
            <v>43209</v>
          </cell>
          <cell r="F9715" t="str">
            <v>LU1061982689</v>
          </cell>
          <cell r="L9715">
            <v>281.25</v>
          </cell>
          <cell r="M9715">
            <v>260993.36</v>
          </cell>
          <cell r="O9715">
            <v>5397.57</v>
          </cell>
          <cell r="Q9715">
            <v>0</v>
          </cell>
          <cell r="S9715">
            <v>-3.0339717847616336</v>
          </cell>
          <cell r="AR9715" t="str">
            <v>LU106198268943209</v>
          </cell>
        </row>
        <row r="9716">
          <cell r="B9716">
            <v>43210</v>
          </cell>
          <cell r="F9716" t="str">
            <v>LU1061982689</v>
          </cell>
          <cell r="L9716">
            <v>333.25</v>
          </cell>
          <cell r="M9716">
            <v>260993.36</v>
          </cell>
          <cell r="O9716">
            <v>5730.82</v>
          </cell>
          <cell r="Q9716">
            <v>0</v>
          </cell>
          <cell r="S9716">
            <v>-3.0339717847616336</v>
          </cell>
          <cell r="AR9716" t="str">
            <v>LU106198268943210</v>
          </cell>
        </row>
        <row r="9717">
          <cell r="B9717">
            <v>43213</v>
          </cell>
          <cell r="F9717" t="str">
            <v>LU1061982689</v>
          </cell>
          <cell r="L9717">
            <v>859.05000000000018</v>
          </cell>
          <cell r="M9717">
            <v>260993.36</v>
          </cell>
          <cell r="O9717">
            <v>6589.87</v>
          </cell>
          <cell r="Q9717">
            <v>0</v>
          </cell>
          <cell r="S9717">
            <v>-3.0339717847616336</v>
          </cell>
          <cell r="AR9717" t="str">
            <v>LU106198268943213</v>
          </cell>
        </row>
        <row r="9718">
          <cell r="B9718">
            <v>43214</v>
          </cell>
          <cell r="F9718" t="str">
            <v>LU1061982689</v>
          </cell>
          <cell r="L9718">
            <v>312.27000000000044</v>
          </cell>
          <cell r="M9718">
            <v>260993.36</v>
          </cell>
          <cell r="O9718">
            <v>6902.14</v>
          </cell>
          <cell r="Q9718">
            <v>0</v>
          </cell>
          <cell r="S9718">
            <v>-3.0339717847616336</v>
          </cell>
          <cell r="AR9718" t="str">
            <v>LU106198268943214</v>
          </cell>
        </row>
        <row r="9719">
          <cell r="B9719">
            <v>43215</v>
          </cell>
          <cell r="F9719" t="str">
            <v>LU1061982689</v>
          </cell>
          <cell r="L9719">
            <v>201.25999999999931</v>
          </cell>
          <cell r="M9719">
            <v>260993.36</v>
          </cell>
          <cell r="O9719">
            <v>7103.4</v>
          </cell>
          <cell r="Q9719">
            <v>0</v>
          </cell>
          <cell r="S9719">
            <v>-3.0339717847616336</v>
          </cell>
          <cell r="AR9719" t="str">
            <v>LU106198268943215</v>
          </cell>
        </row>
        <row r="9720">
          <cell r="B9720">
            <v>43216</v>
          </cell>
          <cell r="F9720" t="str">
            <v>LU1061982689</v>
          </cell>
          <cell r="L9720">
            <v>373.02000000000044</v>
          </cell>
          <cell r="M9720">
            <v>260993.36</v>
          </cell>
          <cell r="O9720">
            <v>7476.42</v>
          </cell>
          <cell r="Q9720">
            <v>0</v>
          </cell>
          <cell r="S9720">
            <v>-3.0339717847616336</v>
          </cell>
          <cell r="AR9720" t="str">
            <v>LU106198268943216</v>
          </cell>
        </row>
        <row r="9721">
          <cell r="B9721">
            <v>43217</v>
          </cell>
          <cell r="F9721" t="str">
            <v>LU1061982689</v>
          </cell>
          <cell r="L9721">
            <v>407.40999999999985</v>
          </cell>
          <cell r="M9721">
            <v>260993.36</v>
          </cell>
          <cell r="O9721">
            <v>7883.83</v>
          </cell>
          <cell r="Q9721">
            <v>0</v>
          </cell>
          <cell r="S9721">
            <v>-3.0339717847616336</v>
          </cell>
          <cell r="AR9721" t="str">
            <v>LU106198268943217</v>
          </cell>
        </row>
        <row r="9722">
          <cell r="B9722">
            <v>43220</v>
          </cell>
          <cell r="F9722" t="str">
            <v>LU1061982689</v>
          </cell>
          <cell r="L9722">
            <v>1449.1100000000006</v>
          </cell>
          <cell r="M9722">
            <v>260993.36</v>
          </cell>
          <cell r="O9722">
            <v>9332.94</v>
          </cell>
          <cell r="Q9722">
            <v>0</v>
          </cell>
          <cell r="S9722">
            <v>-3.0339717847616336</v>
          </cell>
          <cell r="AR9722" t="str">
            <v>LU106198268943220</v>
          </cell>
        </row>
        <row r="9723">
          <cell r="B9723">
            <v>43222</v>
          </cell>
          <cell r="F9723" t="str">
            <v>LU1061982689</v>
          </cell>
          <cell r="L9723">
            <v>594.21999999999935</v>
          </cell>
          <cell r="M9723">
            <v>260993.36</v>
          </cell>
          <cell r="O9723">
            <v>9927.16</v>
          </cell>
          <cell r="Q9723">
            <v>0</v>
          </cell>
          <cell r="S9723">
            <v>-3.0339717847616336</v>
          </cell>
          <cell r="AR9723" t="str">
            <v>LU106198268943222</v>
          </cell>
        </row>
        <row r="9724">
          <cell r="B9724">
            <v>43223</v>
          </cell>
          <cell r="F9724" t="str">
            <v>LU1061982689</v>
          </cell>
          <cell r="L9724">
            <v>249.46999999999935</v>
          </cell>
          <cell r="M9724">
            <v>260993.36</v>
          </cell>
          <cell r="O9724">
            <v>10176.629999999999</v>
          </cell>
          <cell r="Q9724">
            <v>0</v>
          </cell>
          <cell r="S9724">
            <v>-3.0339717847616336</v>
          </cell>
          <cell r="AR9724" t="str">
            <v>LU106198268943223</v>
          </cell>
        </row>
        <row r="9725">
          <cell r="B9725">
            <v>43224</v>
          </cell>
          <cell r="F9725" t="str">
            <v>LU1061982689</v>
          </cell>
          <cell r="L9725">
            <v>237.02000000000044</v>
          </cell>
          <cell r="M9725">
            <v>260993.36</v>
          </cell>
          <cell r="O9725">
            <v>10413.65</v>
          </cell>
          <cell r="Q9725">
            <v>0</v>
          </cell>
          <cell r="S9725">
            <v>-3.0339717847616336</v>
          </cell>
          <cell r="AR9725" t="str">
            <v>LU106198268943224</v>
          </cell>
        </row>
        <row r="9726">
          <cell r="B9726">
            <v>43227</v>
          </cell>
          <cell r="F9726" t="str">
            <v>LU1061982689</v>
          </cell>
          <cell r="L9726">
            <v>759.89999999999964</v>
          </cell>
          <cell r="M9726">
            <v>260993.36</v>
          </cell>
          <cell r="O9726">
            <v>11173.55</v>
          </cell>
          <cell r="Q9726">
            <v>0</v>
          </cell>
          <cell r="S9726">
            <v>-3.0339717847616336</v>
          </cell>
          <cell r="AR9726" t="str">
            <v>LU106198268943227</v>
          </cell>
        </row>
        <row r="9727">
          <cell r="B9727">
            <v>43228</v>
          </cell>
          <cell r="F9727" t="str">
            <v>LU1061982689</v>
          </cell>
          <cell r="L9727">
            <v>236.4900000000016</v>
          </cell>
          <cell r="M9727">
            <v>260993.36</v>
          </cell>
          <cell r="O9727">
            <v>11410.04</v>
          </cell>
          <cell r="Q9727">
            <v>0</v>
          </cell>
          <cell r="S9727">
            <v>-3.0339717847616336</v>
          </cell>
          <cell r="AR9727" t="str">
            <v>LU106198268943228</v>
          </cell>
        </row>
        <row r="9728">
          <cell r="B9728">
            <v>43229</v>
          </cell>
          <cell r="F9728" t="str">
            <v>LU1061982689</v>
          </cell>
          <cell r="L9728">
            <v>195.60999999999876</v>
          </cell>
          <cell r="M9728">
            <v>260993.36</v>
          </cell>
          <cell r="O9728">
            <v>11605.65</v>
          </cell>
          <cell r="Q9728">
            <v>0</v>
          </cell>
          <cell r="S9728">
            <v>-3.0339717847616336</v>
          </cell>
          <cell r="AR9728" t="str">
            <v>LU106198268943229</v>
          </cell>
        </row>
        <row r="9729">
          <cell r="B9729">
            <v>43231</v>
          </cell>
          <cell r="F9729" t="str">
            <v>LU1061982689</v>
          </cell>
          <cell r="L9729">
            <v>371.04000000000087</v>
          </cell>
          <cell r="M9729">
            <v>260993.36</v>
          </cell>
          <cell r="O9729">
            <v>11976.69</v>
          </cell>
          <cell r="Q9729">
            <v>0</v>
          </cell>
          <cell r="S9729">
            <v>-3.0339717847616336</v>
          </cell>
          <cell r="AR9729" t="str">
            <v>LU106198268943231</v>
          </cell>
        </row>
        <row r="9730">
          <cell r="B9730">
            <v>43234</v>
          </cell>
          <cell r="F9730" t="str">
            <v>LU1061982689</v>
          </cell>
          <cell r="L9730">
            <v>580.45999999999913</v>
          </cell>
          <cell r="M9730">
            <v>260993.36</v>
          </cell>
          <cell r="O9730">
            <v>12557.15</v>
          </cell>
          <cell r="Q9730">
            <v>0</v>
          </cell>
          <cell r="S9730">
            <v>-3.0339717847616336</v>
          </cell>
          <cell r="AR9730" t="str">
            <v>LU106198268943234</v>
          </cell>
        </row>
        <row r="9731">
          <cell r="B9731">
            <v>43235</v>
          </cell>
          <cell r="F9731" t="str">
            <v>LU1061982689</v>
          </cell>
          <cell r="L9731">
            <v>216.6200000000008</v>
          </cell>
          <cell r="M9731">
            <v>269001.08</v>
          </cell>
          <cell r="O9731">
            <v>12773.77</v>
          </cell>
          <cell r="Q9731">
            <v>0</v>
          </cell>
          <cell r="S9731">
            <v>382.1476512322381</v>
          </cell>
          <cell r="AR9731" t="str">
            <v>LU106198268943235</v>
          </cell>
        </row>
        <row r="9732">
          <cell r="B9732">
            <v>43236</v>
          </cell>
          <cell r="F9732" t="str">
            <v>LU1061982689</v>
          </cell>
          <cell r="L9732">
            <v>216.52999999999884</v>
          </cell>
          <cell r="M9732">
            <v>269001.08</v>
          </cell>
          <cell r="O9732">
            <v>12990.3</v>
          </cell>
          <cell r="Q9732">
            <v>0</v>
          </cell>
          <cell r="S9732">
            <v>382.1476512322381</v>
          </cell>
          <cell r="AR9732" t="str">
            <v>LU106198268943236</v>
          </cell>
        </row>
        <row r="9733">
          <cell r="B9733">
            <v>43237</v>
          </cell>
          <cell r="F9733" t="str">
            <v>LU1061982689</v>
          </cell>
          <cell r="L9733">
            <v>238.36000000000058</v>
          </cell>
          <cell r="M9733">
            <v>269001.08</v>
          </cell>
          <cell r="O9733">
            <v>13228.66</v>
          </cell>
          <cell r="Q9733">
            <v>0</v>
          </cell>
          <cell r="S9733">
            <v>382.1476512322381</v>
          </cell>
          <cell r="AR9733" t="str">
            <v>LU106198268943237</v>
          </cell>
        </row>
        <row r="9734">
          <cell r="B9734">
            <v>43238</v>
          </cell>
          <cell r="F9734" t="str">
            <v>LU1061982689</v>
          </cell>
          <cell r="L9734">
            <v>136.71999999999935</v>
          </cell>
          <cell r="M9734">
            <v>269001.08</v>
          </cell>
          <cell r="O9734">
            <v>13365.38</v>
          </cell>
          <cell r="Q9734">
            <v>0</v>
          </cell>
          <cell r="S9734">
            <v>382.1476512322381</v>
          </cell>
          <cell r="AR9734" t="str">
            <v>LU106198268943238</v>
          </cell>
        </row>
        <row r="9735">
          <cell r="B9735">
            <v>43242</v>
          </cell>
          <cell r="F9735" t="str">
            <v>LU1061982689</v>
          </cell>
          <cell r="L9735">
            <v>552.82000000000153</v>
          </cell>
          <cell r="M9735">
            <v>269001.08</v>
          </cell>
          <cell r="O9735">
            <v>13918.2</v>
          </cell>
          <cell r="Q9735">
            <v>0</v>
          </cell>
          <cell r="S9735">
            <v>382.1476512322381</v>
          </cell>
          <cell r="AR9735" t="str">
            <v>LU106198268943242</v>
          </cell>
        </row>
        <row r="9736">
          <cell r="B9736">
            <v>43243</v>
          </cell>
          <cell r="F9736" t="str">
            <v>LU1061982689</v>
          </cell>
          <cell r="L9736">
            <v>139.52999999999884</v>
          </cell>
          <cell r="M9736">
            <v>269001.08</v>
          </cell>
          <cell r="O9736">
            <v>14057.73</v>
          </cell>
          <cell r="Q9736">
            <v>0</v>
          </cell>
          <cell r="S9736">
            <v>382.1476512322381</v>
          </cell>
          <cell r="AR9736" t="str">
            <v>LU106198268943243</v>
          </cell>
        </row>
        <row r="9737">
          <cell r="B9737">
            <v>43244</v>
          </cell>
          <cell r="F9737" t="str">
            <v>LU1061982689</v>
          </cell>
          <cell r="L9737">
            <v>142.97000000000116</v>
          </cell>
          <cell r="M9737">
            <v>269001.08</v>
          </cell>
          <cell r="O9737">
            <v>14200.7</v>
          </cell>
          <cell r="Q9737">
            <v>0</v>
          </cell>
          <cell r="S9737">
            <v>382.1476512322381</v>
          </cell>
          <cell r="AR9737" t="str">
            <v>LU106198268943244</v>
          </cell>
        </row>
        <row r="9738">
          <cell r="B9738">
            <v>43245</v>
          </cell>
          <cell r="F9738" t="str">
            <v>LU1061982689</v>
          </cell>
          <cell r="L9738">
            <v>173.13999999999942</v>
          </cell>
          <cell r="M9738">
            <v>269001.08</v>
          </cell>
          <cell r="O9738">
            <v>14373.84</v>
          </cell>
          <cell r="Q9738">
            <v>0</v>
          </cell>
          <cell r="S9738">
            <v>382.1476512322381</v>
          </cell>
          <cell r="AR9738" t="str">
            <v>LU106198268943245</v>
          </cell>
        </row>
        <row r="9739">
          <cell r="B9739">
            <v>43248</v>
          </cell>
          <cell r="F9739" t="str">
            <v>LU1061982689</v>
          </cell>
          <cell r="L9739">
            <v>478.97999999999956</v>
          </cell>
          <cell r="M9739">
            <v>269001.08</v>
          </cell>
          <cell r="O9739">
            <v>14852.82</v>
          </cell>
          <cell r="Q9739">
            <v>0</v>
          </cell>
          <cell r="S9739">
            <v>382.1476512322381</v>
          </cell>
          <cell r="AR9739" t="str">
            <v>LU106198268943248</v>
          </cell>
        </row>
        <row r="9740">
          <cell r="B9740">
            <v>43249</v>
          </cell>
          <cell r="F9740" t="str">
            <v>LU1061982689</v>
          </cell>
          <cell r="L9740">
            <v>159.22000000000116</v>
          </cell>
          <cell r="M9740">
            <v>269001.08</v>
          </cell>
          <cell r="O9740">
            <v>15012.04</v>
          </cell>
          <cell r="Q9740">
            <v>0</v>
          </cell>
          <cell r="S9740">
            <v>382.1476512322381</v>
          </cell>
          <cell r="AR9740" t="str">
            <v>LU106198268943249</v>
          </cell>
        </row>
        <row r="9741">
          <cell r="B9741">
            <v>43250</v>
          </cell>
          <cell r="F9741" t="str">
            <v>LU1061982689</v>
          </cell>
          <cell r="L9741">
            <v>209.3799999999992</v>
          </cell>
          <cell r="M9741">
            <v>269001.08</v>
          </cell>
          <cell r="O9741">
            <v>15221.42</v>
          </cell>
          <cell r="Q9741">
            <v>0</v>
          </cell>
          <cell r="S9741">
            <v>382.1476512322381</v>
          </cell>
          <cell r="AR9741" t="str">
            <v>LU106198268943250</v>
          </cell>
        </row>
        <row r="9742">
          <cell r="B9742">
            <v>43251</v>
          </cell>
          <cell r="F9742" t="str">
            <v>LU1061982689</v>
          </cell>
          <cell r="L9742">
            <v>178.32999999999993</v>
          </cell>
          <cell r="M9742">
            <v>269001.08</v>
          </cell>
          <cell r="O9742">
            <v>15399.75</v>
          </cell>
          <cell r="Q9742">
            <v>0</v>
          </cell>
          <cell r="S9742">
            <v>382.1476512322381</v>
          </cell>
          <cell r="AR9742" t="str">
            <v>LU106198268943251</v>
          </cell>
        </row>
        <row r="9743">
          <cell r="B9743">
            <v>43252</v>
          </cell>
          <cell r="F9743" t="str">
            <v>LU1061982689</v>
          </cell>
          <cell r="L9743">
            <v>484.53000000000065</v>
          </cell>
          <cell r="M9743">
            <v>269001.08</v>
          </cell>
          <cell r="O9743">
            <v>15884.28</v>
          </cell>
          <cell r="Q9743">
            <v>0</v>
          </cell>
          <cell r="S9743">
            <v>382.1476512322381</v>
          </cell>
          <cell r="AR9743" t="str">
            <v>LU106198268943252</v>
          </cell>
        </row>
        <row r="9744">
          <cell r="B9744">
            <v>43255</v>
          </cell>
          <cell r="F9744" t="str">
            <v>LU1061982689</v>
          </cell>
          <cell r="L9744">
            <v>623.46999999999935</v>
          </cell>
          <cell r="M9744">
            <v>269001.08</v>
          </cell>
          <cell r="O9744">
            <v>16507.75</v>
          </cell>
          <cell r="Q9744">
            <v>0</v>
          </cell>
          <cell r="S9744">
            <v>382.1476512322381</v>
          </cell>
          <cell r="AR9744" t="str">
            <v>LU106198268943255</v>
          </cell>
        </row>
        <row r="9745">
          <cell r="B9745">
            <v>43256</v>
          </cell>
          <cell r="F9745" t="str">
            <v>LU1061982689</v>
          </cell>
          <cell r="L9745">
            <v>220.95000000000073</v>
          </cell>
          <cell r="M9745">
            <v>269001.08</v>
          </cell>
          <cell r="O9745">
            <v>16728.7</v>
          </cell>
          <cell r="Q9745">
            <v>0</v>
          </cell>
          <cell r="S9745">
            <v>382.1476512322381</v>
          </cell>
          <cell r="AR9745" t="str">
            <v>LU106198268943256</v>
          </cell>
        </row>
        <row r="9746">
          <cell r="B9746">
            <v>43257</v>
          </cell>
          <cell r="F9746" t="str">
            <v>LU1061982689</v>
          </cell>
          <cell r="L9746">
            <v>222.59999999999854</v>
          </cell>
          <cell r="M9746">
            <v>269001.08</v>
          </cell>
          <cell r="O9746">
            <v>16951.3</v>
          </cell>
          <cell r="Q9746">
            <v>0</v>
          </cell>
          <cell r="S9746">
            <v>382.1476512322381</v>
          </cell>
          <cell r="AR9746" t="str">
            <v>LU106198268943257</v>
          </cell>
        </row>
        <row r="9747">
          <cell r="B9747">
            <v>43258</v>
          </cell>
          <cell r="F9747" t="str">
            <v>LU1061982689</v>
          </cell>
          <cell r="L9747">
            <v>223.60000000000218</v>
          </cell>
          <cell r="M9747">
            <v>269001.08</v>
          </cell>
          <cell r="O9747">
            <v>17174.900000000001</v>
          </cell>
          <cell r="Q9747">
            <v>0</v>
          </cell>
          <cell r="S9747">
            <v>382.1476512322381</v>
          </cell>
          <cell r="AR9747" t="str">
            <v>LU106198268943258</v>
          </cell>
        </row>
        <row r="9748">
          <cell r="B9748">
            <v>43259</v>
          </cell>
          <cell r="F9748" t="str">
            <v>LU1061982689</v>
          </cell>
          <cell r="L9748">
            <v>224.38999999999942</v>
          </cell>
          <cell r="M9748">
            <v>269001.08</v>
          </cell>
          <cell r="O9748">
            <v>17399.29</v>
          </cell>
          <cell r="Q9748">
            <v>0</v>
          </cell>
          <cell r="S9748">
            <v>382.1476512322381</v>
          </cell>
          <cell r="AR9748" t="str">
            <v>LU106198268943259</v>
          </cell>
        </row>
        <row r="9749">
          <cell r="B9749">
            <v>43262</v>
          </cell>
          <cell r="F9749" t="str">
            <v>LU1061982689</v>
          </cell>
          <cell r="L9749">
            <v>701.55999999999767</v>
          </cell>
          <cell r="M9749">
            <v>269001.08</v>
          </cell>
          <cell r="O9749">
            <v>18100.849999999999</v>
          </cell>
          <cell r="Q9749">
            <v>0</v>
          </cell>
          <cell r="S9749">
            <v>382.1476512322381</v>
          </cell>
          <cell r="AR9749" t="str">
            <v>LU106198268943262</v>
          </cell>
        </row>
        <row r="9750">
          <cell r="B9750">
            <v>43263</v>
          </cell>
          <cell r="F9750" t="str">
            <v>LU1061982689</v>
          </cell>
          <cell r="L9750">
            <v>264.58000000000175</v>
          </cell>
          <cell r="M9750">
            <v>288652.68</v>
          </cell>
          <cell r="O9750">
            <v>18365.43</v>
          </cell>
          <cell r="Q9750">
            <v>0</v>
          </cell>
          <cell r="S9750">
            <v>1732.4042250830009</v>
          </cell>
          <cell r="AR9750" t="str">
            <v>LU106198268943263</v>
          </cell>
        </row>
        <row r="9751">
          <cell r="B9751">
            <v>43264</v>
          </cell>
          <cell r="F9751" t="str">
            <v>LU1061982689</v>
          </cell>
          <cell r="L9751">
            <v>264.38000000000102</v>
          </cell>
          <cell r="M9751">
            <v>288652.68</v>
          </cell>
          <cell r="O9751">
            <v>18629.810000000001</v>
          </cell>
          <cell r="Q9751">
            <v>0</v>
          </cell>
          <cell r="S9751">
            <v>1732.4042250830009</v>
          </cell>
          <cell r="AR9751" t="str">
            <v>LU106198268943264</v>
          </cell>
        </row>
        <row r="9752">
          <cell r="B9752">
            <v>43265</v>
          </cell>
          <cell r="F9752" t="str">
            <v>LU1061982689</v>
          </cell>
          <cell r="L9752">
            <v>261.36999999999898</v>
          </cell>
          <cell r="M9752">
            <v>288652.68</v>
          </cell>
          <cell r="O9752">
            <v>18891.18</v>
          </cell>
          <cell r="Q9752">
            <v>0</v>
          </cell>
          <cell r="S9752">
            <v>1732.4042250830009</v>
          </cell>
          <cell r="AR9752" t="str">
            <v>LU106198268943265</v>
          </cell>
        </row>
        <row r="9753">
          <cell r="B9753">
            <v>43266</v>
          </cell>
          <cell r="F9753" t="str">
            <v>LU1061982689</v>
          </cell>
          <cell r="L9753">
            <v>261.04000000000087</v>
          </cell>
          <cell r="M9753">
            <v>288652.68</v>
          </cell>
          <cell r="O9753">
            <v>19152.22</v>
          </cell>
          <cell r="Q9753">
            <v>0</v>
          </cell>
          <cell r="S9753">
            <v>1732.4042250830009</v>
          </cell>
          <cell r="AR9753" t="str">
            <v>LU106198268943266</v>
          </cell>
        </row>
        <row r="9754">
          <cell r="B9754">
            <v>43269</v>
          </cell>
          <cell r="F9754" t="str">
            <v>LU1061982689</v>
          </cell>
          <cell r="L9754">
            <v>783.14999999999782</v>
          </cell>
          <cell r="M9754">
            <v>288652.68</v>
          </cell>
          <cell r="O9754">
            <v>19935.37</v>
          </cell>
          <cell r="Q9754">
            <v>0</v>
          </cell>
          <cell r="S9754">
            <v>1732.4042250830009</v>
          </cell>
          <cell r="AR9754" t="str">
            <v>LU106198268943269</v>
          </cell>
        </row>
        <row r="9755">
          <cell r="B9755">
            <v>43270</v>
          </cell>
          <cell r="F9755" t="str">
            <v>LU1061982689</v>
          </cell>
          <cell r="L9755">
            <v>260.95000000000073</v>
          </cell>
          <cell r="M9755">
            <v>288652.68</v>
          </cell>
          <cell r="O9755">
            <v>20196.32</v>
          </cell>
          <cell r="Q9755">
            <v>0</v>
          </cell>
          <cell r="S9755">
            <v>1732.4042250830009</v>
          </cell>
          <cell r="AR9755" t="str">
            <v>LU106198268943270</v>
          </cell>
        </row>
        <row r="9756">
          <cell r="B9756">
            <v>43271</v>
          </cell>
          <cell r="F9756" t="str">
            <v>LU1061982689</v>
          </cell>
          <cell r="L9756">
            <v>263.36000000000058</v>
          </cell>
          <cell r="M9756">
            <v>288652.68</v>
          </cell>
          <cell r="O9756">
            <v>20459.68</v>
          </cell>
          <cell r="Q9756">
            <v>0</v>
          </cell>
          <cell r="S9756">
            <v>1732.4042250830009</v>
          </cell>
          <cell r="AR9756" t="str">
            <v>LU106198268943271</v>
          </cell>
        </row>
        <row r="9757">
          <cell r="B9757">
            <v>43272</v>
          </cell>
          <cell r="F9757" t="str">
            <v>LU1061982689</v>
          </cell>
          <cell r="L9757">
            <v>254.95999999999913</v>
          </cell>
          <cell r="M9757">
            <v>279275.69</v>
          </cell>
          <cell r="O9757">
            <v>20714.64</v>
          </cell>
          <cell r="Q9757">
            <v>0</v>
          </cell>
          <cell r="S9757">
            <v>1011.4860896346798</v>
          </cell>
          <cell r="AR9757" t="str">
            <v>LU106198268943272</v>
          </cell>
        </row>
        <row r="9758">
          <cell r="B9758">
            <v>43273</v>
          </cell>
          <cell r="F9758" t="str">
            <v>LU1061982689</v>
          </cell>
          <cell r="L9758">
            <v>283.5</v>
          </cell>
          <cell r="M9758">
            <v>279275.69</v>
          </cell>
          <cell r="O9758">
            <v>20998.14</v>
          </cell>
          <cell r="Q9758">
            <v>0</v>
          </cell>
          <cell r="S9758">
            <v>1011.4860896346798</v>
          </cell>
          <cell r="AR9758" t="str">
            <v>LU106198268943273</v>
          </cell>
        </row>
        <row r="9759">
          <cell r="B9759">
            <v>43276</v>
          </cell>
          <cell r="F9759" t="str">
            <v>LU1061982689</v>
          </cell>
          <cell r="L9759">
            <v>772.38999999999942</v>
          </cell>
          <cell r="M9759">
            <v>279275.69</v>
          </cell>
          <cell r="O9759">
            <v>21770.53</v>
          </cell>
          <cell r="Q9759">
            <v>0</v>
          </cell>
          <cell r="S9759">
            <v>1011.4860896346798</v>
          </cell>
          <cell r="AR9759" t="str">
            <v>LU106198268943276</v>
          </cell>
        </row>
        <row r="9760">
          <cell r="B9760">
            <v>43277</v>
          </cell>
          <cell r="F9760" t="str">
            <v>LU1061982689</v>
          </cell>
          <cell r="L9760">
            <v>257.56999999999971</v>
          </cell>
          <cell r="M9760">
            <v>279275.69</v>
          </cell>
          <cell r="O9760">
            <v>22028.1</v>
          </cell>
          <cell r="Q9760">
            <v>0</v>
          </cell>
          <cell r="S9760">
            <v>1011.4860896346798</v>
          </cell>
          <cell r="AR9760" t="str">
            <v>LU106198268943277</v>
          </cell>
        </row>
        <row r="9761">
          <cell r="B9761">
            <v>43278</v>
          </cell>
          <cell r="F9761" t="str">
            <v>LU1061982689</v>
          </cell>
          <cell r="L9761">
            <v>257.56999999999971</v>
          </cell>
          <cell r="M9761">
            <v>279275.69</v>
          </cell>
          <cell r="O9761">
            <v>22285.67</v>
          </cell>
          <cell r="Q9761">
            <v>0</v>
          </cell>
          <cell r="S9761">
            <v>1011.4860896346798</v>
          </cell>
          <cell r="AR9761" t="str">
            <v>LU106198268943278</v>
          </cell>
        </row>
        <row r="9762">
          <cell r="B9762">
            <v>43279</v>
          </cell>
          <cell r="F9762" t="str">
            <v>LU1061982689</v>
          </cell>
          <cell r="L9762">
            <v>258.06000000000131</v>
          </cell>
          <cell r="M9762">
            <v>279902.19</v>
          </cell>
          <cell r="O9762">
            <v>22543.73</v>
          </cell>
          <cell r="Q9762">
            <v>0</v>
          </cell>
          <cell r="S9762">
            <v>1063.7486703489415</v>
          </cell>
          <cell r="AR9762" t="str">
            <v>LU106198268943279</v>
          </cell>
        </row>
        <row r="9763">
          <cell r="B9763">
            <v>43280</v>
          </cell>
          <cell r="F9763" t="str">
            <v>LU1061982689</v>
          </cell>
          <cell r="L9763">
            <v>258.88999999999942</v>
          </cell>
          <cell r="M9763">
            <v>279902.19</v>
          </cell>
          <cell r="O9763">
            <v>22802.62</v>
          </cell>
          <cell r="Q9763">
            <v>0</v>
          </cell>
          <cell r="S9763">
            <v>1063.7486703489415</v>
          </cell>
          <cell r="AR9763" t="str">
            <v>LU106198268943280</v>
          </cell>
        </row>
        <row r="9764">
          <cell r="B9764">
            <v>43283</v>
          </cell>
          <cell r="F9764" t="str">
            <v>LU1061982689</v>
          </cell>
          <cell r="L9764">
            <v>883.77000000000044</v>
          </cell>
          <cell r="M9764">
            <v>280570.71999999997</v>
          </cell>
          <cell r="O9764">
            <v>23686.39</v>
          </cell>
          <cell r="Q9764">
            <v>0</v>
          </cell>
          <cell r="S9764">
            <v>1120.7520951781207</v>
          </cell>
          <cell r="AR9764" t="str">
            <v>LU106198268943283</v>
          </cell>
        </row>
        <row r="9765">
          <cell r="B9765">
            <v>43284</v>
          </cell>
          <cell r="F9765" t="str">
            <v>LU1061982689</v>
          </cell>
          <cell r="L9765">
            <v>259.06999999999971</v>
          </cell>
          <cell r="M9765">
            <v>280570.71999999997</v>
          </cell>
          <cell r="O9765">
            <v>23945.46</v>
          </cell>
          <cell r="Q9765">
            <v>0</v>
          </cell>
          <cell r="S9765">
            <v>1120.7520951781207</v>
          </cell>
          <cell r="AR9765" t="str">
            <v>LU106198268943284</v>
          </cell>
        </row>
        <row r="9766">
          <cell r="B9766">
            <v>43285</v>
          </cell>
          <cell r="F9766" t="str">
            <v>LU1061982689</v>
          </cell>
          <cell r="L9766">
            <v>259.54000000000087</v>
          </cell>
          <cell r="M9766">
            <v>280561.63</v>
          </cell>
          <cell r="O9766">
            <v>24205</v>
          </cell>
          <cell r="Q9766">
            <v>0</v>
          </cell>
          <cell r="S9766">
            <v>1119.9399938015254</v>
          </cell>
          <cell r="AR9766" t="str">
            <v>LU106198268943285</v>
          </cell>
        </row>
        <row r="9767">
          <cell r="B9767">
            <v>43286</v>
          </cell>
          <cell r="F9767" t="str">
            <v>LU1061982689</v>
          </cell>
          <cell r="L9767">
            <v>259.43000000000029</v>
          </cell>
          <cell r="M9767">
            <v>280561.63</v>
          </cell>
          <cell r="O9767">
            <v>24464.43</v>
          </cell>
          <cell r="Q9767">
            <v>0</v>
          </cell>
          <cell r="S9767">
            <v>1119.9399938015254</v>
          </cell>
          <cell r="AR9767" t="str">
            <v>LU106198268943286</v>
          </cell>
        </row>
        <row r="9768">
          <cell r="B9768">
            <v>43287</v>
          </cell>
          <cell r="F9768" t="str">
            <v>LU1061982689</v>
          </cell>
          <cell r="L9768">
            <v>259.52000000000044</v>
          </cell>
          <cell r="M9768">
            <v>280561.63</v>
          </cell>
          <cell r="O9768">
            <v>24723.95</v>
          </cell>
          <cell r="Q9768">
            <v>0</v>
          </cell>
          <cell r="S9768">
            <v>1119.9399938015254</v>
          </cell>
          <cell r="AR9768" t="str">
            <v>LU106198268943287</v>
          </cell>
        </row>
        <row r="9769">
          <cell r="B9769">
            <v>43290</v>
          </cell>
          <cell r="F9769" t="str">
            <v>LU1061982689</v>
          </cell>
          <cell r="L9769">
            <v>780.68000000000029</v>
          </cell>
          <cell r="M9769">
            <v>280561.63</v>
          </cell>
          <cell r="O9769">
            <v>25504.63</v>
          </cell>
          <cell r="Q9769">
            <v>0</v>
          </cell>
          <cell r="S9769">
            <v>1119.9399938015254</v>
          </cell>
          <cell r="AR9769" t="str">
            <v>LU106198268943290</v>
          </cell>
        </row>
        <row r="9770">
          <cell r="B9770">
            <v>43291</v>
          </cell>
          <cell r="F9770" t="str">
            <v>LU1061982689</v>
          </cell>
          <cell r="L9770">
            <v>259.55999999999767</v>
          </cell>
          <cell r="M9770">
            <v>280561.63</v>
          </cell>
          <cell r="O9770">
            <v>25764.19</v>
          </cell>
          <cell r="Q9770">
            <v>0</v>
          </cell>
          <cell r="S9770">
            <v>1119.9399938015254</v>
          </cell>
          <cell r="AR9770" t="str">
            <v>LU106198268943291</v>
          </cell>
        </row>
        <row r="9771">
          <cell r="B9771">
            <v>43292</v>
          </cell>
          <cell r="F9771" t="str">
            <v>LU1061982689</v>
          </cell>
          <cell r="L9771">
            <v>259.30000000000291</v>
          </cell>
          <cell r="M9771">
            <v>280561.63</v>
          </cell>
          <cell r="O9771">
            <v>26023.49</v>
          </cell>
          <cell r="Q9771">
            <v>0</v>
          </cell>
          <cell r="S9771">
            <v>1119.9399938015254</v>
          </cell>
          <cell r="AR9771" t="str">
            <v>LU106198268943292</v>
          </cell>
        </row>
        <row r="9772">
          <cell r="B9772">
            <v>43293</v>
          </cell>
          <cell r="F9772" t="str">
            <v>LU1061982689</v>
          </cell>
          <cell r="L9772">
            <v>259.85999999999694</v>
          </cell>
          <cell r="M9772">
            <v>280561.63</v>
          </cell>
          <cell r="O9772">
            <v>26283.35</v>
          </cell>
          <cell r="Q9772">
            <v>0</v>
          </cell>
          <cell r="S9772">
            <v>1119.9399938015254</v>
          </cell>
          <cell r="AR9772" t="str">
            <v>LU106198268943293</v>
          </cell>
        </row>
        <row r="9773">
          <cell r="B9773">
            <v>43294</v>
          </cell>
          <cell r="F9773" t="str">
            <v>LU1061982689</v>
          </cell>
          <cell r="L9773">
            <v>259.85000000000218</v>
          </cell>
          <cell r="M9773">
            <v>280561.63</v>
          </cell>
          <cell r="O9773">
            <v>26543.200000000001</v>
          </cell>
          <cell r="Q9773">
            <v>0</v>
          </cell>
          <cell r="S9773">
            <v>1119.9399938015254</v>
          </cell>
          <cell r="AR9773" t="str">
            <v>LU106198268943294</v>
          </cell>
        </row>
        <row r="9774">
          <cell r="B9774">
            <v>43297</v>
          </cell>
          <cell r="F9774" t="str">
            <v>LU1061982689</v>
          </cell>
          <cell r="L9774">
            <v>780.13000000000102</v>
          </cell>
          <cell r="M9774">
            <v>280561.63</v>
          </cell>
          <cell r="O9774">
            <v>27323.33</v>
          </cell>
          <cell r="Q9774">
            <v>0</v>
          </cell>
          <cell r="S9774">
            <v>1119.9399938015254</v>
          </cell>
          <cell r="AR9774" t="str">
            <v>LU106198268943297</v>
          </cell>
        </row>
        <row r="9775">
          <cell r="B9775">
            <v>43298</v>
          </cell>
          <cell r="F9775" t="str">
            <v>LU1061982689</v>
          </cell>
          <cell r="L9775">
            <v>259.5199999999968</v>
          </cell>
          <cell r="M9775">
            <v>280561.63</v>
          </cell>
          <cell r="O9775">
            <v>27582.85</v>
          </cell>
          <cell r="Q9775">
            <v>0</v>
          </cell>
          <cell r="S9775">
            <v>1119.9399938015254</v>
          </cell>
          <cell r="AR9775" t="str">
            <v>LU106198268943298</v>
          </cell>
        </row>
        <row r="9776">
          <cell r="B9776">
            <v>43299</v>
          </cell>
          <cell r="F9776" t="str">
            <v>LU1061982689</v>
          </cell>
          <cell r="L9776">
            <v>259.15000000000146</v>
          </cell>
          <cell r="M9776">
            <v>280561.63</v>
          </cell>
          <cell r="O9776">
            <v>27842</v>
          </cell>
          <cell r="Q9776">
            <v>0</v>
          </cell>
          <cell r="S9776">
            <v>1119.9399938015254</v>
          </cell>
          <cell r="AR9776" t="str">
            <v>LU106198268943299</v>
          </cell>
        </row>
        <row r="9777">
          <cell r="B9777">
            <v>43300</v>
          </cell>
          <cell r="F9777" t="str">
            <v>LU1061982689</v>
          </cell>
          <cell r="L9777">
            <v>660.13000000000102</v>
          </cell>
          <cell r="M9777">
            <v>280561.63</v>
          </cell>
          <cell r="O9777">
            <v>28502.13</v>
          </cell>
          <cell r="Q9777">
            <v>0</v>
          </cell>
          <cell r="S9777">
            <v>1119.9399938015254</v>
          </cell>
          <cell r="AR9777" t="str">
            <v>LU106198268943300</v>
          </cell>
        </row>
        <row r="9778">
          <cell r="B9778">
            <v>43301</v>
          </cell>
          <cell r="F9778" t="str">
            <v>LU1061982689</v>
          </cell>
          <cell r="L9778">
            <v>249.77000000000044</v>
          </cell>
          <cell r="M9778">
            <v>280561.63</v>
          </cell>
          <cell r="O9778">
            <v>28751.9</v>
          </cell>
          <cell r="Q9778">
            <v>0</v>
          </cell>
          <cell r="S9778">
            <v>1119.9399938015254</v>
          </cell>
          <cell r="AR9778" t="str">
            <v>LU106198268943301</v>
          </cell>
        </row>
        <row r="9779">
          <cell r="B9779">
            <v>43304</v>
          </cell>
          <cell r="F9779" t="str">
            <v>LU1061982689</v>
          </cell>
          <cell r="L9779">
            <v>753.72999999999956</v>
          </cell>
          <cell r="M9779">
            <v>280561.63</v>
          </cell>
          <cell r="O9779">
            <v>29505.63</v>
          </cell>
          <cell r="Q9779">
            <v>0</v>
          </cell>
          <cell r="S9779">
            <v>1119.9399938015254</v>
          </cell>
          <cell r="AR9779" t="str">
            <v>LU106198268943304</v>
          </cell>
        </row>
        <row r="9780">
          <cell r="B9780">
            <v>43305</v>
          </cell>
          <cell r="F9780" t="str">
            <v>LU1061982689</v>
          </cell>
          <cell r="L9780">
            <v>250.62999999999738</v>
          </cell>
          <cell r="M9780">
            <v>280561.63</v>
          </cell>
          <cell r="O9780">
            <v>29756.26</v>
          </cell>
          <cell r="Q9780">
            <v>0</v>
          </cell>
          <cell r="S9780">
            <v>1119.9399938015254</v>
          </cell>
          <cell r="AR9780" t="str">
            <v>LU106198268943305</v>
          </cell>
        </row>
        <row r="9781">
          <cell r="B9781">
            <v>43306</v>
          </cell>
          <cell r="F9781" t="str">
            <v>LU1061982689</v>
          </cell>
          <cell r="L9781">
            <v>251.07000000000335</v>
          </cell>
          <cell r="M9781">
            <v>280561.63</v>
          </cell>
          <cell r="O9781">
            <v>30007.33</v>
          </cell>
          <cell r="Q9781">
            <v>0</v>
          </cell>
          <cell r="S9781">
            <v>1119.9399938015254</v>
          </cell>
          <cell r="AR9781" t="str">
            <v>LU106198268943306</v>
          </cell>
        </row>
        <row r="9782">
          <cell r="B9782">
            <v>43307</v>
          </cell>
          <cell r="F9782" t="str">
            <v>LU1061982689</v>
          </cell>
          <cell r="L9782">
            <v>250.55999999999767</v>
          </cell>
          <cell r="M9782">
            <v>280561.63</v>
          </cell>
          <cell r="O9782">
            <v>30257.89</v>
          </cell>
          <cell r="Q9782">
            <v>0</v>
          </cell>
          <cell r="S9782">
            <v>1119.9399938015254</v>
          </cell>
          <cell r="AR9782" t="str">
            <v>LU106198268943307</v>
          </cell>
        </row>
        <row r="9783">
          <cell r="B9783">
            <v>43308</v>
          </cell>
          <cell r="F9783" t="str">
            <v>LU1061982689</v>
          </cell>
          <cell r="L9783">
            <v>250.09000000000015</v>
          </cell>
          <cell r="M9783">
            <v>280561.63</v>
          </cell>
          <cell r="O9783">
            <v>30507.98</v>
          </cell>
          <cell r="Q9783">
            <v>0</v>
          </cell>
          <cell r="S9783">
            <v>1119.9399938015254</v>
          </cell>
          <cell r="AR9783" t="str">
            <v>LU106198268943308</v>
          </cell>
        </row>
        <row r="9784">
          <cell r="B9784">
            <v>43311</v>
          </cell>
          <cell r="F9784" t="str">
            <v>LU1061982689</v>
          </cell>
          <cell r="L9784">
            <v>749.40999999999985</v>
          </cell>
          <cell r="M9784">
            <v>280561.63</v>
          </cell>
          <cell r="O9784">
            <v>31257.39</v>
          </cell>
          <cell r="Q9784">
            <v>0</v>
          </cell>
          <cell r="S9784">
            <v>1119.9399938015254</v>
          </cell>
          <cell r="AR9784" t="str">
            <v>LU106198268943311</v>
          </cell>
        </row>
        <row r="9785">
          <cell r="B9785">
            <v>43312</v>
          </cell>
          <cell r="F9785" t="str">
            <v>LU1061982689</v>
          </cell>
          <cell r="L9785">
            <v>249.4900000000016</v>
          </cell>
          <cell r="M9785">
            <v>280561.63</v>
          </cell>
          <cell r="O9785">
            <v>31506.880000000001</v>
          </cell>
          <cell r="Q9785">
            <v>0</v>
          </cell>
          <cell r="S9785">
            <v>1119.9399938015254</v>
          </cell>
          <cell r="AR9785" t="str">
            <v>LU106198268943312</v>
          </cell>
        </row>
        <row r="9786">
          <cell r="B9786">
            <v>43313</v>
          </cell>
          <cell r="F9786" t="str">
            <v>LU1061982689</v>
          </cell>
          <cell r="L9786">
            <v>350.20000000000073</v>
          </cell>
          <cell r="M9786">
            <v>280561.63</v>
          </cell>
          <cell r="O9786">
            <v>31857.08</v>
          </cell>
          <cell r="Q9786">
            <v>0</v>
          </cell>
          <cell r="S9786">
            <v>1119.9399938015254</v>
          </cell>
          <cell r="AR9786" t="str">
            <v>LU106198268943313</v>
          </cell>
        </row>
        <row r="9787">
          <cell r="B9787">
            <v>43314</v>
          </cell>
          <cell r="F9787" t="str">
            <v>LU1061982689</v>
          </cell>
          <cell r="L9787">
            <v>248.96999999999753</v>
          </cell>
          <cell r="M9787">
            <v>280561.63</v>
          </cell>
          <cell r="O9787">
            <v>32106.05</v>
          </cell>
          <cell r="Q9787">
            <v>0</v>
          </cell>
          <cell r="S9787">
            <v>1119.9399938015254</v>
          </cell>
          <cell r="AR9787" t="str">
            <v>LU106198268943314</v>
          </cell>
        </row>
        <row r="9788">
          <cell r="B9788">
            <v>43315</v>
          </cell>
          <cell r="F9788" t="str">
            <v>LU1061982689</v>
          </cell>
          <cell r="L9788">
            <v>249.34000000000015</v>
          </cell>
          <cell r="M9788">
            <v>280561.63</v>
          </cell>
          <cell r="O9788">
            <v>32355.39</v>
          </cell>
          <cell r="Q9788">
            <v>0</v>
          </cell>
          <cell r="S9788">
            <v>1119.9399938015254</v>
          </cell>
          <cell r="AR9788" t="str">
            <v>LU106198268943315</v>
          </cell>
        </row>
        <row r="9789">
          <cell r="B9789">
            <v>43318</v>
          </cell>
          <cell r="F9789" t="str">
            <v>LU1061982689</v>
          </cell>
          <cell r="L9789">
            <v>698.11000000000058</v>
          </cell>
          <cell r="M9789">
            <v>280561.63</v>
          </cell>
          <cell r="O9789">
            <v>33053.5</v>
          </cell>
          <cell r="Q9789">
            <v>0</v>
          </cell>
          <cell r="S9789">
            <v>1119.9399938015254</v>
          </cell>
          <cell r="AR9789" t="str">
            <v>LU106198268943318</v>
          </cell>
        </row>
        <row r="9790">
          <cell r="B9790">
            <v>43319</v>
          </cell>
          <cell r="F9790" t="str">
            <v>LU1061982689</v>
          </cell>
          <cell r="L9790">
            <v>230.61000000000058</v>
          </cell>
          <cell r="M9790">
            <v>280561.61</v>
          </cell>
          <cell r="O9790">
            <v>33284.11</v>
          </cell>
          <cell r="Q9790">
            <v>0</v>
          </cell>
          <cell r="S9790">
            <v>1119.9375577278522</v>
          </cell>
          <cell r="AR9790" t="str">
            <v>LU106198268943319</v>
          </cell>
        </row>
        <row r="9791">
          <cell r="B9791">
            <v>43320</v>
          </cell>
          <cell r="F9791" t="str">
            <v>LU1061982689</v>
          </cell>
          <cell r="L9791">
            <v>243.26000000000204</v>
          </cell>
          <cell r="M9791">
            <v>280561.61</v>
          </cell>
          <cell r="O9791">
            <v>33527.370000000003</v>
          </cell>
          <cell r="Q9791">
            <v>0</v>
          </cell>
          <cell r="S9791">
            <v>1119.9375577278522</v>
          </cell>
          <cell r="AR9791" t="str">
            <v>LU106198268943320</v>
          </cell>
        </row>
        <row r="9792">
          <cell r="B9792">
            <v>43321</v>
          </cell>
          <cell r="F9792" t="str">
            <v>LU1061982689</v>
          </cell>
          <cell r="L9792">
            <v>243.18000000000029</v>
          </cell>
          <cell r="M9792">
            <v>280561.61</v>
          </cell>
          <cell r="O9792">
            <v>33770.550000000003</v>
          </cell>
          <cell r="Q9792">
            <v>0</v>
          </cell>
          <cell r="S9792">
            <v>1119.9375577278522</v>
          </cell>
          <cell r="AR9792" t="str">
            <v>LU106198268943321</v>
          </cell>
        </row>
        <row r="9793">
          <cell r="B9793">
            <v>43322</v>
          </cell>
          <cell r="F9793" t="str">
            <v>LU1061982689</v>
          </cell>
          <cell r="L9793">
            <v>242.81999999999971</v>
          </cell>
          <cell r="M9793">
            <v>280561.61</v>
          </cell>
          <cell r="O9793">
            <v>34013.370000000003</v>
          </cell>
          <cell r="Q9793">
            <v>0</v>
          </cell>
          <cell r="S9793">
            <v>1119.9375577278522</v>
          </cell>
          <cell r="AR9793" t="str">
            <v>LU106198268943322</v>
          </cell>
        </row>
        <row r="9794">
          <cell r="B9794">
            <v>43325</v>
          </cell>
          <cell r="F9794" t="str">
            <v>LU1061982689</v>
          </cell>
          <cell r="L9794">
            <v>923.63999999999942</v>
          </cell>
          <cell r="M9794">
            <v>280561.61</v>
          </cell>
          <cell r="O9794">
            <v>34937.01</v>
          </cell>
          <cell r="Q9794">
            <v>0</v>
          </cell>
          <cell r="S9794">
            <v>1119.9375577278522</v>
          </cell>
          <cell r="AR9794" t="str">
            <v>LU106198268943325</v>
          </cell>
        </row>
        <row r="9795">
          <cell r="B9795">
            <v>43326</v>
          </cell>
          <cell r="F9795" t="str">
            <v>LU1061982689</v>
          </cell>
          <cell r="L9795">
            <v>623.97000000000116</v>
          </cell>
          <cell r="M9795">
            <v>280561.61</v>
          </cell>
          <cell r="O9795">
            <v>35560.980000000003</v>
          </cell>
          <cell r="Q9795">
            <v>0</v>
          </cell>
          <cell r="S9795">
            <v>1119.9375577278522</v>
          </cell>
          <cell r="AR9795" t="str">
            <v>LU106198268943326</v>
          </cell>
        </row>
        <row r="9796">
          <cell r="B9796">
            <v>43328</v>
          </cell>
          <cell r="F9796" t="str">
            <v>LU1061982689</v>
          </cell>
          <cell r="L9796">
            <v>568.04999999999563</v>
          </cell>
          <cell r="M9796">
            <v>280561.61</v>
          </cell>
          <cell r="O9796">
            <v>36129.03</v>
          </cell>
          <cell r="Q9796">
            <v>0</v>
          </cell>
          <cell r="S9796">
            <v>1119.9375577278522</v>
          </cell>
          <cell r="AR9796" t="str">
            <v>LU106198268943328</v>
          </cell>
        </row>
        <row r="9797">
          <cell r="B9797">
            <v>43329</v>
          </cell>
          <cell r="F9797" t="str">
            <v>LU1061982689</v>
          </cell>
          <cell r="L9797">
            <v>284.41000000000349</v>
          </cell>
          <cell r="M9797">
            <v>280561.61</v>
          </cell>
          <cell r="O9797">
            <v>36413.440000000002</v>
          </cell>
          <cell r="Q9797">
            <v>0</v>
          </cell>
          <cell r="S9797">
            <v>1119.9375577278522</v>
          </cell>
          <cell r="AR9797" t="str">
            <v>LU106198268943329</v>
          </cell>
        </row>
        <row r="9798">
          <cell r="B9798">
            <v>43332</v>
          </cell>
          <cell r="F9798" t="str">
            <v>LU1061982689</v>
          </cell>
          <cell r="L9798">
            <v>854.19999999999709</v>
          </cell>
          <cell r="M9798">
            <v>280561.61</v>
          </cell>
          <cell r="O9798">
            <v>37267.64</v>
          </cell>
          <cell r="Q9798">
            <v>0</v>
          </cell>
          <cell r="S9798">
            <v>1119.9375577278522</v>
          </cell>
          <cell r="AR9798" t="str">
            <v>LU106198268943332</v>
          </cell>
        </row>
        <row r="9799">
          <cell r="B9799">
            <v>43333</v>
          </cell>
          <cell r="F9799" t="str">
            <v>LU1061982689</v>
          </cell>
          <cell r="L9799">
            <v>290.37000000000262</v>
          </cell>
          <cell r="M9799">
            <v>280561.61</v>
          </cell>
          <cell r="O9799">
            <v>37558.01</v>
          </cell>
          <cell r="Q9799">
            <v>0</v>
          </cell>
          <cell r="S9799">
            <v>1119.9375577278522</v>
          </cell>
          <cell r="AR9799" t="str">
            <v>LU106198268943333</v>
          </cell>
        </row>
        <row r="9800">
          <cell r="B9800">
            <v>43334</v>
          </cell>
          <cell r="F9800" t="str">
            <v>LU1061982689</v>
          </cell>
          <cell r="L9800">
            <v>290.34999999999854</v>
          </cell>
          <cell r="M9800">
            <v>280561.61</v>
          </cell>
          <cell r="O9800">
            <v>37848.36</v>
          </cell>
          <cell r="Q9800">
            <v>0</v>
          </cell>
          <cell r="S9800">
            <v>1119.9375577278522</v>
          </cell>
          <cell r="AR9800" t="str">
            <v>LU106198268943334</v>
          </cell>
        </row>
        <row r="9801">
          <cell r="B9801">
            <v>43335</v>
          </cell>
          <cell r="F9801" t="str">
            <v>LU1061982689</v>
          </cell>
          <cell r="L9801">
            <v>285.02999999999884</v>
          </cell>
          <cell r="M9801">
            <v>280561.61</v>
          </cell>
          <cell r="O9801">
            <v>38133.39</v>
          </cell>
          <cell r="Q9801">
            <v>0</v>
          </cell>
          <cell r="S9801">
            <v>1119.9375577278522</v>
          </cell>
          <cell r="AR9801" t="str">
            <v>LU106198268943335</v>
          </cell>
        </row>
        <row r="9802">
          <cell r="B9802">
            <v>43336</v>
          </cell>
          <cell r="F9802" t="str">
            <v>LU1061982689</v>
          </cell>
          <cell r="L9802">
            <v>287.80000000000291</v>
          </cell>
          <cell r="M9802">
            <v>280561.61</v>
          </cell>
          <cell r="O9802">
            <v>38421.19</v>
          </cell>
          <cell r="Q9802">
            <v>0</v>
          </cell>
          <cell r="S9802">
            <v>1119.9375577278522</v>
          </cell>
          <cell r="AR9802" t="str">
            <v>LU106198268943336</v>
          </cell>
        </row>
        <row r="9803">
          <cell r="B9803">
            <v>43339</v>
          </cell>
          <cell r="F9803" t="str">
            <v>LU1061982689</v>
          </cell>
          <cell r="L9803">
            <v>862.69999999999709</v>
          </cell>
          <cell r="M9803">
            <v>280561.61</v>
          </cell>
          <cell r="O9803">
            <v>39283.89</v>
          </cell>
          <cell r="Q9803">
            <v>0</v>
          </cell>
          <cell r="S9803">
            <v>1119.9375577278522</v>
          </cell>
          <cell r="AR9803" t="str">
            <v>LU106198268943339</v>
          </cell>
        </row>
        <row r="9804">
          <cell r="B9804">
            <v>43340</v>
          </cell>
          <cell r="F9804" t="str">
            <v>LU1061982689</v>
          </cell>
          <cell r="L9804">
            <v>287.61000000000058</v>
          </cell>
          <cell r="M9804">
            <v>280561.61</v>
          </cell>
          <cell r="O9804">
            <v>39571.5</v>
          </cell>
          <cell r="Q9804">
            <v>0</v>
          </cell>
          <cell r="S9804">
            <v>1119.9375577278522</v>
          </cell>
          <cell r="AR9804" t="str">
            <v>LU106198268943340</v>
          </cell>
        </row>
        <row r="9805">
          <cell r="B9805">
            <v>43341</v>
          </cell>
          <cell r="F9805" t="str">
            <v>LU1061982689</v>
          </cell>
          <cell r="L9805">
            <v>283.0199999999968</v>
          </cell>
          <cell r="M9805">
            <v>280561.61</v>
          </cell>
          <cell r="O9805">
            <v>39854.519999999997</v>
          </cell>
          <cell r="Q9805">
            <v>0</v>
          </cell>
          <cell r="S9805">
            <v>1119.9375577278522</v>
          </cell>
          <cell r="AR9805" t="str">
            <v>LU106198268943341</v>
          </cell>
        </row>
        <row r="9806">
          <cell r="B9806">
            <v>43342</v>
          </cell>
          <cell r="F9806" t="str">
            <v>LU1061982689</v>
          </cell>
          <cell r="L9806">
            <v>286.45000000000437</v>
          </cell>
          <cell r="M9806">
            <v>280561.61</v>
          </cell>
          <cell r="O9806">
            <v>40140.97</v>
          </cell>
          <cell r="Q9806">
            <v>0</v>
          </cell>
          <cell r="S9806">
            <v>1119.9375577278522</v>
          </cell>
          <cell r="AR9806" t="str">
            <v>LU106198268943342</v>
          </cell>
        </row>
        <row r="9807">
          <cell r="B9807">
            <v>43343</v>
          </cell>
          <cell r="F9807" t="str">
            <v>LU1061982689</v>
          </cell>
          <cell r="L9807">
            <v>286.83999999999651</v>
          </cell>
          <cell r="M9807">
            <v>280561.61</v>
          </cell>
          <cell r="O9807">
            <v>40427.81</v>
          </cell>
          <cell r="Q9807">
            <v>0</v>
          </cell>
          <cell r="S9807">
            <v>1119.9375577278522</v>
          </cell>
          <cell r="AR9807" t="str">
            <v>LU106198268943343</v>
          </cell>
        </row>
        <row r="9808">
          <cell r="B9808">
            <v>43346</v>
          </cell>
          <cell r="F9808" t="str">
            <v>LU1061982689</v>
          </cell>
          <cell r="L9808">
            <v>1033.0699999999997</v>
          </cell>
          <cell r="M9808">
            <v>280561.61</v>
          </cell>
          <cell r="O9808">
            <v>41460.879999999997</v>
          </cell>
          <cell r="Q9808">
            <v>0</v>
          </cell>
          <cell r="S9808">
            <v>1119.9375577278522</v>
          </cell>
          <cell r="AR9808" t="str">
            <v>LU106198268943346</v>
          </cell>
        </row>
        <row r="9809">
          <cell r="B9809">
            <v>43347</v>
          </cell>
          <cell r="F9809" t="str">
            <v>LU1061982689</v>
          </cell>
          <cell r="L9809">
            <v>420.25</v>
          </cell>
          <cell r="M9809">
            <v>280561.61</v>
          </cell>
          <cell r="O9809">
            <v>41881.129999999997</v>
          </cell>
          <cell r="Q9809">
            <v>0</v>
          </cell>
          <cell r="S9809">
            <v>1119.9375577278522</v>
          </cell>
          <cell r="AR9809" t="str">
            <v>LU106198268943347</v>
          </cell>
        </row>
        <row r="9810">
          <cell r="B9810">
            <v>43348</v>
          </cell>
          <cell r="F9810" t="str">
            <v>LU1061982689</v>
          </cell>
          <cell r="L9810">
            <v>688.45000000000437</v>
          </cell>
          <cell r="M9810">
            <v>280561.61</v>
          </cell>
          <cell r="O9810">
            <v>42569.58</v>
          </cell>
          <cell r="Q9810">
            <v>0</v>
          </cell>
          <cell r="S9810">
            <v>1119.9375577278522</v>
          </cell>
          <cell r="AR9810" t="str">
            <v>LU106198268943348</v>
          </cell>
        </row>
        <row r="9811">
          <cell r="B9811">
            <v>43349</v>
          </cell>
          <cell r="F9811" t="str">
            <v>LU1061982689</v>
          </cell>
          <cell r="L9811">
            <v>305.86999999999534</v>
          </cell>
          <cell r="M9811">
            <v>280561.61</v>
          </cell>
          <cell r="O9811">
            <v>42875.45</v>
          </cell>
          <cell r="Q9811">
            <v>0</v>
          </cell>
          <cell r="S9811">
            <v>1119.9375577278522</v>
          </cell>
          <cell r="AR9811" t="str">
            <v>LU106198268943349</v>
          </cell>
        </row>
        <row r="9812">
          <cell r="B9812">
            <v>43350</v>
          </cell>
          <cell r="F9812" t="str">
            <v>LU1061982689</v>
          </cell>
          <cell r="L9812">
            <v>292.20000000000437</v>
          </cell>
          <cell r="M9812">
            <v>280561.61</v>
          </cell>
          <cell r="O9812">
            <v>43167.65</v>
          </cell>
          <cell r="Q9812">
            <v>0</v>
          </cell>
          <cell r="S9812">
            <v>1119.9375577278522</v>
          </cell>
          <cell r="AR9812" t="str">
            <v>LU106198268943350</v>
          </cell>
        </row>
        <row r="9813">
          <cell r="B9813">
            <v>43353</v>
          </cell>
          <cell r="F9813" t="str">
            <v>LU1061982689</v>
          </cell>
          <cell r="L9813">
            <v>876.18999999999505</v>
          </cell>
          <cell r="M9813">
            <v>280561.61</v>
          </cell>
          <cell r="O9813">
            <v>44043.839999999997</v>
          </cell>
          <cell r="Q9813">
            <v>0</v>
          </cell>
          <cell r="S9813">
            <v>1119.9375577278522</v>
          </cell>
          <cell r="AR9813" t="str">
            <v>LU106198268943353</v>
          </cell>
        </row>
        <row r="9814">
          <cell r="B9814">
            <v>43354</v>
          </cell>
          <cell r="F9814" t="str">
            <v>LU1061982689</v>
          </cell>
          <cell r="L9814">
            <v>293.30000000000291</v>
          </cell>
          <cell r="M9814">
            <v>280561.61</v>
          </cell>
          <cell r="O9814">
            <v>44337.14</v>
          </cell>
          <cell r="Q9814">
            <v>0</v>
          </cell>
          <cell r="S9814">
            <v>1119.9375577278522</v>
          </cell>
          <cell r="AR9814" t="str">
            <v>LU106198268943354</v>
          </cell>
        </row>
        <row r="9815">
          <cell r="B9815">
            <v>43355</v>
          </cell>
          <cell r="F9815" t="str">
            <v>LU1061982689</v>
          </cell>
          <cell r="L9815">
            <v>293.66000000000349</v>
          </cell>
          <cell r="M9815">
            <v>280561.61</v>
          </cell>
          <cell r="O9815">
            <v>44630.8</v>
          </cell>
          <cell r="Q9815">
            <v>0</v>
          </cell>
          <cell r="S9815">
            <v>1119.9375577278522</v>
          </cell>
          <cell r="AR9815" t="str">
            <v>LU106198268943355</v>
          </cell>
        </row>
        <row r="9816">
          <cell r="B9816">
            <v>43356</v>
          </cell>
          <cell r="F9816" t="str">
            <v>LU1061982689</v>
          </cell>
          <cell r="L9816">
            <v>303.82999999999447</v>
          </cell>
          <cell r="M9816">
            <v>280561.61</v>
          </cell>
          <cell r="O9816">
            <v>44934.63</v>
          </cell>
          <cell r="Q9816">
            <v>0</v>
          </cell>
          <cell r="S9816">
            <v>1119.9375577278522</v>
          </cell>
          <cell r="AR9816" t="str">
            <v>LU106198268943356</v>
          </cell>
        </row>
        <row r="9817">
          <cell r="B9817">
            <v>43357</v>
          </cell>
          <cell r="F9817" t="str">
            <v>LU1061982689</v>
          </cell>
          <cell r="L9817">
            <v>303.95999999999913</v>
          </cell>
          <cell r="M9817">
            <v>280561.61</v>
          </cell>
          <cell r="O9817">
            <v>45238.59</v>
          </cell>
          <cell r="Q9817">
            <v>0</v>
          </cell>
          <cell r="S9817">
            <v>1119.9375577278522</v>
          </cell>
          <cell r="AR9817" t="str">
            <v>LU106198268943357</v>
          </cell>
        </row>
        <row r="9818">
          <cell r="B9818">
            <v>43360</v>
          </cell>
          <cell r="F9818" t="str">
            <v>LU1061982689</v>
          </cell>
          <cell r="L9818">
            <v>945.67000000000553</v>
          </cell>
          <cell r="M9818">
            <v>280561.61</v>
          </cell>
          <cell r="O9818">
            <v>46184.26</v>
          </cell>
          <cell r="Q9818">
            <v>0</v>
          </cell>
          <cell r="S9818">
            <v>1119.9375577278522</v>
          </cell>
          <cell r="AR9818" t="str">
            <v>LU106198268943360</v>
          </cell>
        </row>
        <row r="9819">
          <cell r="B9819">
            <v>43361</v>
          </cell>
          <cell r="F9819" t="str">
            <v>LU1061982689</v>
          </cell>
          <cell r="L9819">
            <v>303.47999999999593</v>
          </cell>
          <cell r="M9819">
            <v>280561.61</v>
          </cell>
          <cell r="O9819">
            <v>46487.74</v>
          </cell>
          <cell r="Q9819">
            <v>0</v>
          </cell>
          <cell r="S9819">
            <v>1119.9375577278522</v>
          </cell>
          <cell r="AR9819" t="str">
            <v>LU106198268943361</v>
          </cell>
        </row>
        <row r="9820">
          <cell r="B9820">
            <v>43362</v>
          </cell>
          <cell r="F9820" t="str">
            <v>LU1061982689</v>
          </cell>
          <cell r="L9820">
            <v>-2618.9399999999951</v>
          </cell>
          <cell r="M9820">
            <v>280561.61</v>
          </cell>
          <cell r="O9820">
            <v>43868.800000000003</v>
          </cell>
          <cell r="Q9820">
            <v>0</v>
          </cell>
          <cell r="S9820">
            <v>1119.9375577278522</v>
          </cell>
          <cell r="AR9820" t="str">
            <v>LU106198268943362</v>
          </cell>
        </row>
        <row r="9821">
          <cell r="B9821">
            <v>43363</v>
          </cell>
          <cell r="F9821" t="str">
            <v>LU1061982689</v>
          </cell>
          <cell r="L9821">
            <v>3248.0199999999968</v>
          </cell>
          <cell r="M9821">
            <v>280561.61</v>
          </cell>
          <cell r="O9821">
            <v>47116.82</v>
          </cell>
          <cell r="Q9821">
            <v>0</v>
          </cell>
          <cell r="S9821">
            <v>1119.9375577278522</v>
          </cell>
          <cell r="AR9821" t="str">
            <v>LU106198268943363</v>
          </cell>
        </row>
        <row r="9822">
          <cell r="B9822">
            <v>43364</v>
          </cell>
          <cell r="F9822" t="str">
            <v>LU1061982689</v>
          </cell>
          <cell r="L9822">
            <v>306.5199999999968</v>
          </cell>
          <cell r="M9822">
            <v>280561.61</v>
          </cell>
          <cell r="O9822">
            <v>47423.34</v>
          </cell>
          <cell r="Q9822">
            <v>0</v>
          </cell>
          <cell r="S9822">
            <v>1119.9375577278522</v>
          </cell>
          <cell r="AR9822" t="str">
            <v>LU106198268943364</v>
          </cell>
        </row>
        <row r="9823">
          <cell r="B9823">
            <v>43367</v>
          </cell>
          <cell r="F9823" t="str">
            <v>LU1061982689</v>
          </cell>
          <cell r="L9823">
            <v>925.75</v>
          </cell>
          <cell r="M9823">
            <v>280561.61</v>
          </cell>
          <cell r="O9823">
            <v>48349.09</v>
          </cell>
          <cell r="Q9823">
            <v>0</v>
          </cell>
          <cell r="S9823">
            <v>1119.9375577278522</v>
          </cell>
          <cell r="AR9823" t="str">
            <v>LU106198268943367</v>
          </cell>
        </row>
        <row r="9824">
          <cell r="B9824">
            <v>43368</v>
          </cell>
          <cell r="F9824" t="str">
            <v>LU1061982689</v>
          </cell>
          <cell r="L9824">
            <v>313.11000000000058</v>
          </cell>
          <cell r="M9824">
            <v>280561.61</v>
          </cell>
          <cell r="O9824">
            <v>48662.2</v>
          </cell>
          <cell r="Q9824">
            <v>0</v>
          </cell>
          <cell r="S9824">
            <v>1119.9375577278522</v>
          </cell>
          <cell r="AR9824" t="str">
            <v>LU106198268943368</v>
          </cell>
        </row>
        <row r="9825">
          <cell r="B9825">
            <v>43369</v>
          </cell>
          <cell r="F9825" t="str">
            <v>LU1061982689</v>
          </cell>
          <cell r="L9825">
            <v>305.77000000000407</v>
          </cell>
          <cell r="M9825">
            <v>280561.61</v>
          </cell>
          <cell r="O9825">
            <v>48967.97</v>
          </cell>
          <cell r="Q9825">
            <v>0</v>
          </cell>
          <cell r="S9825">
            <v>1119.9375577278522</v>
          </cell>
          <cell r="AR9825" t="str">
            <v>LU106198268943369</v>
          </cell>
        </row>
        <row r="9826">
          <cell r="B9826">
            <v>43370</v>
          </cell>
          <cell r="F9826" t="str">
            <v>LU1061982689</v>
          </cell>
          <cell r="L9826">
            <v>134.36999999999534</v>
          </cell>
          <cell r="M9826">
            <v>280561.61</v>
          </cell>
          <cell r="O9826">
            <v>49102.34</v>
          </cell>
          <cell r="Q9826">
            <v>0</v>
          </cell>
          <cell r="S9826">
            <v>1119.9375577278522</v>
          </cell>
          <cell r="AR9826" t="str">
            <v>LU106198268943370</v>
          </cell>
        </row>
        <row r="9827">
          <cell r="B9827">
            <v>43371</v>
          </cell>
          <cell r="F9827" t="str">
            <v>LU1061982689</v>
          </cell>
          <cell r="L9827">
            <v>306.37000000000262</v>
          </cell>
          <cell r="M9827">
            <v>280561.61</v>
          </cell>
          <cell r="O9827">
            <v>49408.71</v>
          </cell>
          <cell r="Q9827">
            <v>0</v>
          </cell>
          <cell r="S9827">
            <v>1119.9375577278522</v>
          </cell>
          <cell r="AR9827" t="str">
            <v>LU106198268943371</v>
          </cell>
        </row>
        <row r="9828">
          <cell r="B9828">
            <v>43374</v>
          </cell>
          <cell r="F9828" t="str">
            <v>LU1061982689</v>
          </cell>
          <cell r="L9828">
            <v>1018.6500000000015</v>
          </cell>
          <cell r="M9828">
            <v>280561.61</v>
          </cell>
          <cell r="O9828">
            <v>50427.360000000001</v>
          </cell>
          <cell r="Q9828">
            <v>0</v>
          </cell>
          <cell r="S9828">
            <v>1119.9375577278522</v>
          </cell>
          <cell r="AR9828" t="str">
            <v>LU106198268943374</v>
          </cell>
        </row>
        <row r="9829">
          <cell r="B9829">
            <v>43375</v>
          </cell>
          <cell r="F9829" t="str">
            <v>LU1061982689</v>
          </cell>
          <cell r="L9829">
            <v>269.55000000000291</v>
          </cell>
          <cell r="M9829">
            <v>280561.61</v>
          </cell>
          <cell r="O9829">
            <v>50696.91</v>
          </cell>
          <cell r="Q9829">
            <v>0</v>
          </cell>
          <cell r="S9829">
            <v>1119.9375577278522</v>
          </cell>
          <cell r="AR9829" t="str">
            <v>LU106198268943375</v>
          </cell>
        </row>
        <row r="9830">
          <cell r="B9830">
            <v>43376</v>
          </cell>
          <cell r="F9830" t="str">
            <v>LU1061982689</v>
          </cell>
          <cell r="L9830">
            <v>305.48999999999796</v>
          </cell>
          <cell r="M9830">
            <v>280543.25</v>
          </cell>
          <cell r="O9830">
            <v>51002.400000000001</v>
          </cell>
          <cell r="Q9830">
            <v>0</v>
          </cell>
          <cell r="S9830">
            <v>1116.5466543139491</v>
          </cell>
          <cell r="AR9830" t="str">
            <v>LU106198268943376</v>
          </cell>
        </row>
        <row r="9831">
          <cell r="B9831">
            <v>43377</v>
          </cell>
          <cell r="F9831" t="str">
            <v>LU1061982689</v>
          </cell>
          <cell r="L9831">
            <v>359.70999999999913</v>
          </cell>
          <cell r="M9831">
            <v>280543.25</v>
          </cell>
          <cell r="O9831">
            <v>51362.11</v>
          </cell>
          <cell r="Q9831">
            <v>0</v>
          </cell>
          <cell r="S9831">
            <v>1116.5466543139491</v>
          </cell>
          <cell r="AR9831" t="str">
            <v>LU106198268943377</v>
          </cell>
        </row>
        <row r="9832">
          <cell r="B9832">
            <v>43378</v>
          </cell>
          <cell r="F9832" t="str">
            <v>LU1061982689</v>
          </cell>
          <cell r="L9832">
            <v>269.05999999999767</v>
          </cell>
          <cell r="M9832">
            <v>280543.25</v>
          </cell>
          <cell r="O9832">
            <v>51631.17</v>
          </cell>
          <cell r="Q9832">
            <v>0</v>
          </cell>
          <cell r="S9832">
            <v>1116.5466543139491</v>
          </cell>
          <cell r="AR9832" t="str">
            <v>LU106198268943378</v>
          </cell>
        </row>
        <row r="9833">
          <cell r="B9833">
            <v>43381</v>
          </cell>
          <cell r="F9833" t="str">
            <v>LU1061982689</v>
          </cell>
          <cell r="L9833">
            <v>807.52000000000407</v>
          </cell>
          <cell r="M9833">
            <v>280543.25</v>
          </cell>
          <cell r="O9833">
            <v>52438.69</v>
          </cell>
          <cell r="Q9833">
            <v>0</v>
          </cell>
          <cell r="S9833">
            <v>1116.5466543139491</v>
          </cell>
          <cell r="AR9833" t="str">
            <v>LU106198268943381</v>
          </cell>
        </row>
        <row r="9834">
          <cell r="B9834">
            <v>43382</v>
          </cell>
          <cell r="F9834" t="str">
            <v>LU1061982689</v>
          </cell>
          <cell r="L9834">
            <v>269.50999999999476</v>
          </cell>
          <cell r="M9834">
            <v>280543.25</v>
          </cell>
          <cell r="O9834">
            <v>52708.2</v>
          </cell>
          <cell r="Q9834">
            <v>0</v>
          </cell>
          <cell r="S9834">
            <v>1116.5466543139491</v>
          </cell>
          <cell r="AR9834" t="str">
            <v>LU106198268943382</v>
          </cell>
        </row>
        <row r="9835">
          <cell r="B9835">
            <v>43383</v>
          </cell>
          <cell r="F9835" t="str">
            <v>LU1061982689</v>
          </cell>
          <cell r="L9835">
            <v>269.54000000000087</v>
          </cell>
          <cell r="M9835">
            <v>280543.25</v>
          </cell>
          <cell r="O9835">
            <v>52977.74</v>
          </cell>
          <cell r="Q9835">
            <v>0</v>
          </cell>
          <cell r="S9835">
            <v>1116.5466543139491</v>
          </cell>
          <cell r="AR9835" t="str">
            <v>LU106198268943383</v>
          </cell>
        </row>
        <row r="9836">
          <cell r="B9836">
            <v>43384</v>
          </cell>
          <cell r="F9836" t="str">
            <v>LU1061982689</v>
          </cell>
          <cell r="L9836">
            <v>269.61000000000058</v>
          </cell>
          <cell r="M9836">
            <v>280543.25</v>
          </cell>
          <cell r="O9836">
            <v>53247.35</v>
          </cell>
          <cell r="Q9836">
            <v>0</v>
          </cell>
          <cell r="S9836">
            <v>1116.5466543139491</v>
          </cell>
          <cell r="AR9836" t="str">
            <v>LU106198268943384</v>
          </cell>
        </row>
        <row r="9837">
          <cell r="B9837">
            <v>43385</v>
          </cell>
          <cell r="F9837" t="str">
            <v>LU1061982689</v>
          </cell>
          <cell r="L9837">
            <v>269.87000000000262</v>
          </cell>
          <cell r="M9837">
            <v>280543.25</v>
          </cell>
          <cell r="O9837">
            <v>53517.22</v>
          </cell>
          <cell r="Q9837">
            <v>0</v>
          </cell>
          <cell r="S9837">
            <v>1116.5466543139491</v>
          </cell>
          <cell r="AR9837" t="str">
            <v>LU106198268943385</v>
          </cell>
        </row>
        <row r="9838">
          <cell r="B9838">
            <v>43388</v>
          </cell>
          <cell r="F9838" t="str">
            <v>LU1061982689</v>
          </cell>
          <cell r="L9838">
            <v>809.73999999999796</v>
          </cell>
          <cell r="M9838">
            <v>280543.25</v>
          </cell>
          <cell r="O9838">
            <v>54326.96</v>
          </cell>
          <cell r="Q9838">
            <v>0</v>
          </cell>
          <cell r="S9838">
            <v>1116.5466543139491</v>
          </cell>
          <cell r="AR9838" t="str">
            <v>LU106198268943388</v>
          </cell>
        </row>
        <row r="9839">
          <cell r="B9839">
            <v>43389</v>
          </cell>
          <cell r="F9839" t="str">
            <v>LU1061982689</v>
          </cell>
          <cell r="L9839">
            <v>270.12000000000262</v>
          </cell>
          <cell r="M9839">
            <v>280543.25</v>
          </cell>
          <cell r="O9839">
            <v>54597.08</v>
          </cell>
          <cell r="Q9839">
            <v>0</v>
          </cell>
          <cell r="S9839">
            <v>1116.5466543139491</v>
          </cell>
          <cell r="AR9839" t="str">
            <v>LU106198268943389</v>
          </cell>
        </row>
        <row r="9840">
          <cell r="B9840">
            <v>43390</v>
          </cell>
          <cell r="F9840" t="str">
            <v>LU1061982689</v>
          </cell>
          <cell r="L9840">
            <v>269.93999999999505</v>
          </cell>
          <cell r="M9840">
            <v>280543.25</v>
          </cell>
          <cell r="O9840">
            <v>54867.02</v>
          </cell>
          <cell r="Q9840">
            <v>0</v>
          </cell>
          <cell r="S9840">
            <v>1116.5466543139491</v>
          </cell>
          <cell r="AR9840" t="str">
            <v>LU106198268943390</v>
          </cell>
        </row>
        <row r="9841">
          <cell r="B9841">
            <v>43391</v>
          </cell>
          <cell r="F9841" t="str">
            <v>LU1061982689</v>
          </cell>
          <cell r="L9841">
            <v>291.86000000000058</v>
          </cell>
          <cell r="M9841">
            <v>280543.25</v>
          </cell>
          <cell r="O9841">
            <v>55158.879999999997</v>
          </cell>
          <cell r="Q9841">
            <v>0</v>
          </cell>
          <cell r="S9841">
            <v>1116.5466543139491</v>
          </cell>
          <cell r="AR9841" t="str">
            <v>LU106198268943391</v>
          </cell>
        </row>
        <row r="9842">
          <cell r="B9842">
            <v>43392</v>
          </cell>
          <cell r="F9842" t="str">
            <v>LU1061982689</v>
          </cell>
          <cell r="L9842">
            <v>276.28000000000611</v>
          </cell>
          <cell r="M9842">
            <v>280543.25</v>
          </cell>
          <cell r="O9842">
            <v>55435.16</v>
          </cell>
          <cell r="Q9842">
            <v>0</v>
          </cell>
          <cell r="S9842">
            <v>1116.5466543139491</v>
          </cell>
          <cell r="AR9842" t="str">
            <v>LU106198268943392</v>
          </cell>
        </row>
        <row r="9843">
          <cell r="B9843">
            <v>43395</v>
          </cell>
          <cell r="F9843" t="str">
            <v>LU1061982689</v>
          </cell>
          <cell r="L9843">
            <v>829.25999999999476</v>
          </cell>
          <cell r="M9843">
            <v>280543.25</v>
          </cell>
          <cell r="O9843">
            <v>56264.42</v>
          </cell>
          <cell r="Q9843">
            <v>0</v>
          </cell>
          <cell r="S9843">
            <v>1116.5466543139491</v>
          </cell>
          <cell r="AR9843" t="str">
            <v>LU106198268943395</v>
          </cell>
        </row>
        <row r="9844">
          <cell r="B9844">
            <v>43396</v>
          </cell>
          <cell r="F9844" t="str">
            <v>LU1061982689</v>
          </cell>
          <cell r="L9844">
            <v>268.70000000000437</v>
          </cell>
          <cell r="M9844">
            <v>280543.25</v>
          </cell>
          <cell r="O9844">
            <v>56533.120000000003</v>
          </cell>
          <cell r="Q9844">
            <v>0</v>
          </cell>
          <cell r="S9844">
            <v>1116.5466543139491</v>
          </cell>
          <cell r="AR9844" t="str">
            <v>LU106198268943396</v>
          </cell>
        </row>
        <row r="9845">
          <cell r="B9845">
            <v>43397</v>
          </cell>
          <cell r="F9845" t="str">
            <v>LU1061982689</v>
          </cell>
          <cell r="L9845">
            <v>276.86999999999534</v>
          </cell>
          <cell r="M9845">
            <v>280543.25</v>
          </cell>
          <cell r="O9845">
            <v>56809.99</v>
          </cell>
          <cell r="Q9845">
            <v>0</v>
          </cell>
          <cell r="S9845">
            <v>1116.5466543139491</v>
          </cell>
          <cell r="AR9845" t="str">
            <v>LU106198268943397</v>
          </cell>
        </row>
        <row r="9846">
          <cell r="B9846">
            <v>43398</v>
          </cell>
          <cell r="F9846" t="str">
            <v>LU1061982689</v>
          </cell>
          <cell r="L9846">
            <v>276.84999999999854</v>
          </cell>
          <cell r="M9846">
            <v>280543.25</v>
          </cell>
          <cell r="O9846">
            <v>57086.84</v>
          </cell>
          <cell r="Q9846">
            <v>0</v>
          </cell>
          <cell r="S9846">
            <v>1116.5466543139491</v>
          </cell>
          <cell r="AR9846" t="str">
            <v>LU106198268943398</v>
          </cell>
        </row>
        <row r="9847">
          <cell r="B9847">
            <v>43399</v>
          </cell>
          <cell r="F9847" t="str">
            <v>LU1061982689</v>
          </cell>
          <cell r="L9847">
            <v>277.01000000000204</v>
          </cell>
          <cell r="M9847">
            <v>280543.25</v>
          </cell>
          <cell r="O9847">
            <v>57363.85</v>
          </cell>
          <cell r="Q9847">
            <v>0</v>
          </cell>
          <cell r="S9847">
            <v>1116.5466543139491</v>
          </cell>
          <cell r="AR9847" t="str">
            <v>LU106198268943399</v>
          </cell>
        </row>
        <row r="9848">
          <cell r="B9848">
            <v>43402</v>
          </cell>
          <cell r="F9848" t="str">
            <v>LU1061982689</v>
          </cell>
          <cell r="L9848">
            <v>830.84999999999854</v>
          </cell>
          <cell r="M9848">
            <v>280543.25</v>
          </cell>
          <cell r="O9848">
            <v>58194.7</v>
          </cell>
          <cell r="Q9848">
            <v>0</v>
          </cell>
          <cell r="S9848">
            <v>1116.5466543139491</v>
          </cell>
          <cell r="AR9848" t="str">
            <v>LU106198268943402</v>
          </cell>
        </row>
        <row r="9849">
          <cell r="B9849">
            <v>43403</v>
          </cell>
          <cell r="F9849" t="str">
            <v>LU1061982689</v>
          </cell>
          <cell r="L9849">
            <v>277.20000000000437</v>
          </cell>
          <cell r="M9849">
            <v>280543.25</v>
          </cell>
          <cell r="O9849">
            <v>58471.9</v>
          </cell>
          <cell r="Q9849">
            <v>0</v>
          </cell>
          <cell r="S9849">
            <v>1116.5466543139491</v>
          </cell>
          <cell r="AR9849" t="str">
            <v>LU106198268943403</v>
          </cell>
        </row>
        <row r="9850">
          <cell r="B9850">
            <v>43404</v>
          </cell>
          <cell r="F9850" t="str">
            <v>LU1061982689</v>
          </cell>
          <cell r="L9850">
            <v>256.77999999999884</v>
          </cell>
          <cell r="M9850">
            <v>280543.25</v>
          </cell>
          <cell r="O9850">
            <v>58728.68</v>
          </cell>
          <cell r="Q9850">
            <v>0</v>
          </cell>
          <cell r="S9850">
            <v>1116.5466543139491</v>
          </cell>
          <cell r="AR9850" t="str">
            <v>LU106198268943404</v>
          </cell>
        </row>
        <row r="9851">
          <cell r="B9851">
            <v>43406</v>
          </cell>
          <cell r="F9851" t="str">
            <v>LU1061982689</v>
          </cell>
          <cell r="L9851">
            <v>750.58999999999651</v>
          </cell>
          <cell r="M9851">
            <v>280543.25</v>
          </cell>
          <cell r="O9851">
            <v>59479.27</v>
          </cell>
          <cell r="Q9851">
            <v>0</v>
          </cell>
          <cell r="S9851">
            <v>1116.5466543139491</v>
          </cell>
          <cell r="AR9851" t="str">
            <v>LU106198268943406</v>
          </cell>
        </row>
        <row r="9852">
          <cell r="B9852">
            <v>43409</v>
          </cell>
          <cell r="F9852" t="str">
            <v>LU1061982689</v>
          </cell>
          <cell r="L9852">
            <v>771.08000000000175</v>
          </cell>
          <cell r="M9852">
            <v>280543.25</v>
          </cell>
          <cell r="O9852">
            <v>60250.35</v>
          </cell>
          <cell r="Q9852">
            <v>0</v>
          </cell>
          <cell r="S9852">
            <v>1116.5466543139491</v>
          </cell>
          <cell r="AR9852" t="str">
            <v>LU106198268943409</v>
          </cell>
        </row>
        <row r="9853">
          <cell r="B9853">
            <v>43410</v>
          </cell>
          <cell r="F9853" t="str">
            <v>LU1061982689</v>
          </cell>
          <cell r="L9853">
            <v>257.09999999999854</v>
          </cell>
          <cell r="M9853">
            <v>280543.25</v>
          </cell>
          <cell r="O9853">
            <v>60507.45</v>
          </cell>
          <cell r="Q9853">
            <v>0</v>
          </cell>
          <cell r="S9853">
            <v>1116.5466543139491</v>
          </cell>
          <cell r="AR9853" t="str">
            <v>LU106198268943410</v>
          </cell>
        </row>
        <row r="9854">
          <cell r="B9854">
            <v>43411</v>
          </cell>
          <cell r="F9854" t="str">
            <v>LU1061982689</v>
          </cell>
          <cell r="L9854">
            <v>257.01000000000204</v>
          </cell>
          <cell r="M9854">
            <v>280543.25</v>
          </cell>
          <cell r="O9854">
            <v>60764.46</v>
          </cell>
          <cell r="Q9854">
            <v>0</v>
          </cell>
          <cell r="S9854">
            <v>1116.5466543139491</v>
          </cell>
          <cell r="AR9854" t="str">
            <v>LU106198268943411</v>
          </cell>
        </row>
        <row r="9855">
          <cell r="B9855">
            <v>43412</v>
          </cell>
          <cell r="F9855" t="str">
            <v>LU1061982689</v>
          </cell>
          <cell r="L9855">
            <v>239.80999999999767</v>
          </cell>
          <cell r="M9855">
            <v>280543.25</v>
          </cell>
          <cell r="O9855">
            <v>61004.27</v>
          </cell>
          <cell r="Q9855">
            <v>0</v>
          </cell>
          <cell r="S9855">
            <v>1116.5466543139491</v>
          </cell>
          <cell r="AR9855" t="str">
            <v>LU106198268943412</v>
          </cell>
        </row>
        <row r="9856">
          <cell r="B9856">
            <v>43413</v>
          </cell>
          <cell r="F9856" t="str">
            <v>LU1061982689</v>
          </cell>
          <cell r="L9856">
            <v>248.12000000000262</v>
          </cell>
          <cell r="M9856">
            <v>280543.25</v>
          </cell>
          <cell r="O9856">
            <v>61252.39</v>
          </cell>
          <cell r="Q9856">
            <v>0</v>
          </cell>
          <cell r="S9856">
            <v>1116.5466543139491</v>
          </cell>
          <cell r="AR9856" t="str">
            <v>LU106198268943413</v>
          </cell>
        </row>
        <row r="9857">
          <cell r="B9857">
            <v>43416</v>
          </cell>
          <cell r="F9857" t="str">
            <v>LU1061982689</v>
          </cell>
          <cell r="L9857">
            <v>744.93000000000029</v>
          </cell>
          <cell r="M9857">
            <v>280543.25</v>
          </cell>
          <cell r="O9857">
            <v>61997.32</v>
          </cell>
          <cell r="Q9857">
            <v>0</v>
          </cell>
          <cell r="S9857">
            <v>1116.5466543139491</v>
          </cell>
          <cell r="AR9857" t="str">
            <v>LU106198268943416</v>
          </cell>
        </row>
        <row r="9858">
          <cell r="B9858">
            <v>43417</v>
          </cell>
          <cell r="F9858" t="str">
            <v>LU1061982689</v>
          </cell>
          <cell r="L9858">
            <v>263.29000000000087</v>
          </cell>
          <cell r="M9858">
            <v>280543.25</v>
          </cell>
          <cell r="O9858">
            <v>62260.61</v>
          </cell>
          <cell r="Q9858">
            <v>0</v>
          </cell>
          <cell r="S9858">
            <v>1116.5466543139491</v>
          </cell>
          <cell r="AR9858" t="str">
            <v>LU106198268943417</v>
          </cell>
        </row>
        <row r="9859">
          <cell r="B9859">
            <v>43418</v>
          </cell>
          <cell r="F9859" t="str">
            <v>LU1061982689</v>
          </cell>
          <cell r="L9859">
            <v>263.33999999999651</v>
          </cell>
          <cell r="M9859">
            <v>280543.25</v>
          </cell>
          <cell r="O9859">
            <v>62523.95</v>
          </cell>
          <cell r="Q9859">
            <v>0</v>
          </cell>
          <cell r="S9859">
            <v>1116.5466543139491</v>
          </cell>
          <cell r="AR9859" t="str">
            <v>LU106198268943418</v>
          </cell>
        </row>
        <row r="9860">
          <cell r="B9860">
            <v>43419</v>
          </cell>
          <cell r="F9860" t="str">
            <v>LU1061982689</v>
          </cell>
          <cell r="L9860">
            <v>263.52000000000407</v>
          </cell>
          <cell r="M9860">
            <v>280543.25</v>
          </cell>
          <cell r="O9860">
            <v>62787.47</v>
          </cell>
          <cell r="Q9860">
            <v>0</v>
          </cell>
          <cell r="S9860">
            <v>1116.5466543139491</v>
          </cell>
          <cell r="AR9860" t="str">
            <v>LU106198268943419</v>
          </cell>
        </row>
        <row r="9861">
          <cell r="B9861">
            <v>43420</v>
          </cell>
          <cell r="F9861" t="str">
            <v>LU1061982689</v>
          </cell>
          <cell r="L9861">
            <v>263.54999999999563</v>
          </cell>
          <cell r="M9861">
            <v>280543.25</v>
          </cell>
          <cell r="O9861">
            <v>63051.02</v>
          </cell>
          <cell r="Q9861">
            <v>0</v>
          </cell>
          <cell r="S9861">
            <v>1116.5466543139491</v>
          </cell>
          <cell r="AR9861" t="str">
            <v>LU106198268943420</v>
          </cell>
        </row>
        <row r="9862">
          <cell r="B9862">
            <v>43423</v>
          </cell>
          <cell r="F9862" t="str">
            <v>LU1061982689</v>
          </cell>
          <cell r="L9862">
            <v>790.29000000000087</v>
          </cell>
          <cell r="M9862">
            <v>280543.25</v>
          </cell>
          <cell r="O9862">
            <v>63841.31</v>
          </cell>
          <cell r="Q9862">
            <v>0</v>
          </cell>
          <cell r="S9862">
            <v>1116.5466543139491</v>
          </cell>
          <cell r="AR9862" t="str">
            <v>LU106198268943423</v>
          </cell>
        </row>
        <row r="9863">
          <cell r="B9863">
            <v>43424</v>
          </cell>
          <cell r="F9863" t="str">
            <v>LU1061982689</v>
          </cell>
          <cell r="L9863">
            <v>263.56000000000495</v>
          </cell>
          <cell r="M9863">
            <v>280543.25</v>
          </cell>
          <cell r="O9863">
            <v>64104.87</v>
          </cell>
          <cell r="Q9863">
            <v>0</v>
          </cell>
          <cell r="S9863">
            <v>1116.5466543139491</v>
          </cell>
          <cell r="AR9863" t="str">
            <v>LU106198268943424</v>
          </cell>
        </row>
        <row r="9864">
          <cell r="B9864">
            <v>43425</v>
          </cell>
          <cell r="F9864" t="str">
            <v>LU1061982689</v>
          </cell>
          <cell r="L9864">
            <v>263.61000000000058</v>
          </cell>
          <cell r="M9864">
            <v>280543.25</v>
          </cell>
          <cell r="O9864">
            <v>64368.480000000003</v>
          </cell>
          <cell r="Q9864">
            <v>0</v>
          </cell>
          <cell r="S9864">
            <v>1116.5466543139491</v>
          </cell>
          <cell r="AR9864" t="str">
            <v>LU106198268943425</v>
          </cell>
        </row>
        <row r="9865">
          <cell r="B9865">
            <v>43426</v>
          </cell>
          <cell r="F9865" t="str">
            <v>LU1061982689</v>
          </cell>
          <cell r="L9865">
            <v>264.06999999999971</v>
          </cell>
          <cell r="M9865">
            <v>280543.25</v>
          </cell>
          <cell r="O9865">
            <v>64632.55</v>
          </cell>
          <cell r="Q9865">
            <v>0</v>
          </cell>
          <cell r="S9865">
            <v>1116.5466543139491</v>
          </cell>
          <cell r="AR9865" t="str">
            <v>LU106198268943426</v>
          </cell>
        </row>
        <row r="9866">
          <cell r="B9866">
            <v>43427</v>
          </cell>
          <cell r="F9866" t="str">
            <v>LU1061982689</v>
          </cell>
          <cell r="L9866">
            <v>263.68000000000029</v>
          </cell>
          <cell r="M9866">
            <v>280543.25</v>
          </cell>
          <cell r="O9866">
            <v>64896.23</v>
          </cell>
          <cell r="Q9866">
            <v>0</v>
          </cell>
          <cell r="S9866">
            <v>1116.5466543139491</v>
          </cell>
          <cell r="AR9866" t="str">
            <v>LU106198268943427</v>
          </cell>
        </row>
        <row r="9867">
          <cell r="B9867">
            <v>43430</v>
          </cell>
          <cell r="F9867" t="str">
            <v>LU1061982689</v>
          </cell>
          <cell r="L9867">
            <v>790.8099999999904</v>
          </cell>
          <cell r="M9867">
            <v>280543.25</v>
          </cell>
          <cell r="O9867">
            <v>65687.039999999994</v>
          </cell>
          <cell r="Q9867">
            <v>0</v>
          </cell>
          <cell r="S9867">
            <v>1116.5466543139491</v>
          </cell>
          <cell r="AR9867" t="str">
            <v>LU106198268943430</v>
          </cell>
        </row>
        <row r="9868">
          <cell r="B9868">
            <v>43431</v>
          </cell>
          <cell r="F9868" t="str">
            <v>LU1061982689</v>
          </cell>
          <cell r="L9868">
            <v>263.3700000000099</v>
          </cell>
          <cell r="M9868">
            <v>280543.25</v>
          </cell>
          <cell r="O9868">
            <v>65950.41</v>
          </cell>
          <cell r="Q9868">
            <v>0</v>
          </cell>
          <cell r="S9868">
            <v>1116.5466543139491</v>
          </cell>
          <cell r="AR9868" t="str">
            <v>LU106198268943431</v>
          </cell>
        </row>
        <row r="9869">
          <cell r="B9869">
            <v>43432</v>
          </cell>
          <cell r="F9869" t="str">
            <v>LU1061982689</v>
          </cell>
          <cell r="L9869">
            <v>263.38999999999942</v>
          </cell>
          <cell r="M9869">
            <v>280543.25</v>
          </cell>
          <cell r="O9869">
            <v>66213.8</v>
          </cell>
          <cell r="Q9869">
            <v>0</v>
          </cell>
          <cell r="S9869">
            <v>1116.5466543139491</v>
          </cell>
          <cell r="AR9869" t="str">
            <v>LU106198268943432</v>
          </cell>
        </row>
        <row r="9870">
          <cell r="B9870">
            <v>43433</v>
          </cell>
          <cell r="F9870" t="str">
            <v>LU1061982689</v>
          </cell>
          <cell r="L9870">
            <v>213.67999999999302</v>
          </cell>
          <cell r="M9870">
            <v>280543.25</v>
          </cell>
          <cell r="O9870">
            <v>66427.48</v>
          </cell>
          <cell r="Q9870">
            <v>0</v>
          </cell>
          <cell r="S9870">
            <v>1116.5466543139491</v>
          </cell>
          <cell r="AR9870" t="str">
            <v>LU106198268943433</v>
          </cell>
        </row>
        <row r="9871">
          <cell r="B9871">
            <v>43434</v>
          </cell>
          <cell r="F9871" t="str">
            <v>LU1061982689</v>
          </cell>
          <cell r="L9871">
            <v>275.77000000000407</v>
          </cell>
          <cell r="M9871">
            <v>280543.25</v>
          </cell>
          <cell r="O9871">
            <v>66703.25</v>
          </cell>
          <cell r="Q9871">
            <v>0</v>
          </cell>
          <cell r="S9871">
            <v>1116.5466543139491</v>
          </cell>
          <cell r="AR9871" t="str">
            <v>LU106198268943434</v>
          </cell>
        </row>
        <row r="9872">
          <cell r="B9872">
            <v>43437</v>
          </cell>
          <cell r="F9872" t="str">
            <v>LU1061982689</v>
          </cell>
          <cell r="L9872">
            <v>936.66000000000349</v>
          </cell>
          <cell r="M9872">
            <v>280543.25</v>
          </cell>
          <cell r="O9872">
            <v>67639.91</v>
          </cell>
          <cell r="Q9872">
            <v>0</v>
          </cell>
          <cell r="S9872">
            <v>1116.5466543139491</v>
          </cell>
          <cell r="AR9872" t="str">
            <v>LU106198268943437</v>
          </cell>
        </row>
        <row r="9873">
          <cell r="B9873">
            <v>43438</v>
          </cell>
          <cell r="F9873" t="str">
            <v>LU1061982689</v>
          </cell>
          <cell r="L9873">
            <v>276.86000000000058</v>
          </cell>
          <cell r="M9873">
            <v>280543.25</v>
          </cell>
          <cell r="O9873">
            <v>67916.77</v>
          </cell>
          <cell r="Q9873">
            <v>0</v>
          </cell>
          <cell r="S9873">
            <v>1116.5466543139491</v>
          </cell>
          <cell r="AR9873" t="str">
            <v>LU106198268943438</v>
          </cell>
        </row>
        <row r="9874">
          <cell r="B9874">
            <v>43439</v>
          </cell>
          <cell r="F9874" t="str">
            <v>LU1061982689</v>
          </cell>
          <cell r="L9874">
            <v>276.01999999998952</v>
          </cell>
          <cell r="M9874">
            <v>280543.25</v>
          </cell>
          <cell r="O9874">
            <v>68192.789999999994</v>
          </cell>
          <cell r="Q9874">
            <v>0</v>
          </cell>
          <cell r="S9874">
            <v>1116.5466543139491</v>
          </cell>
          <cell r="AR9874" t="str">
            <v>LU106198268943439</v>
          </cell>
        </row>
        <row r="9875">
          <cell r="B9875">
            <v>43440</v>
          </cell>
          <cell r="F9875" t="str">
            <v>LU1061982689</v>
          </cell>
          <cell r="L9875">
            <v>276.08000000000175</v>
          </cell>
          <cell r="M9875">
            <v>280543.25</v>
          </cell>
          <cell r="O9875">
            <v>68468.87</v>
          </cell>
          <cell r="Q9875">
            <v>0</v>
          </cell>
          <cell r="S9875">
            <v>1116.5466543139491</v>
          </cell>
          <cell r="AR9875" t="str">
            <v>LU106198268943440</v>
          </cell>
        </row>
        <row r="9876">
          <cell r="B9876">
            <v>43441</v>
          </cell>
          <cell r="F9876" t="str">
            <v>LU1061982689</v>
          </cell>
          <cell r="L9876">
            <v>276.79000000000815</v>
          </cell>
          <cell r="M9876">
            <v>280543.25</v>
          </cell>
          <cell r="O9876">
            <v>68745.66</v>
          </cell>
          <cell r="Q9876">
            <v>0</v>
          </cell>
          <cell r="S9876">
            <v>1116.5466543139491</v>
          </cell>
          <cell r="AR9876" t="str">
            <v>LU106198268943441</v>
          </cell>
        </row>
        <row r="9877">
          <cell r="B9877">
            <v>43444</v>
          </cell>
          <cell r="F9877" t="str">
            <v>LU1061982689</v>
          </cell>
          <cell r="L9877">
            <v>830.0399999999936</v>
          </cell>
          <cell r="M9877">
            <v>280543.25</v>
          </cell>
          <cell r="O9877">
            <v>69575.7</v>
          </cell>
          <cell r="Q9877">
            <v>0</v>
          </cell>
          <cell r="S9877">
            <v>1116.5466543139491</v>
          </cell>
          <cell r="AR9877" t="str">
            <v>LU106198268943444</v>
          </cell>
        </row>
        <row r="9878">
          <cell r="B9878">
            <v>43445</v>
          </cell>
          <cell r="F9878" t="str">
            <v>LU1061982689</v>
          </cell>
          <cell r="L9878">
            <v>277.22999999999593</v>
          </cell>
          <cell r="M9878">
            <v>280543.25</v>
          </cell>
          <cell r="O9878">
            <v>69852.929999999993</v>
          </cell>
          <cell r="Q9878">
            <v>0</v>
          </cell>
          <cell r="S9878">
            <v>1116.5466543139491</v>
          </cell>
          <cell r="AR9878" t="str">
            <v>LU106198268943445</v>
          </cell>
        </row>
        <row r="9879">
          <cell r="B9879">
            <v>43446</v>
          </cell>
          <cell r="F9879" t="str">
            <v>LU1061982689</v>
          </cell>
          <cell r="L9879">
            <v>277.13000000000466</v>
          </cell>
          <cell r="M9879">
            <v>280543.25</v>
          </cell>
          <cell r="O9879">
            <v>70130.06</v>
          </cell>
          <cell r="Q9879">
            <v>0</v>
          </cell>
          <cell r="S9879">
            <v>1116.5466543139491</v>
          </cell>
          <cell r="AR9879" t="str">
            <v>LU106198268943446</v>
          </cell>
        </row>
        <row r="9880">
          <cell r="B9880">
            <v>43447</v>
          </cell>
          <cell r="F9880" t="str">
            <v>LU1061982689</v>
          </cell>
          <cell r="L9880">
            <v>279.52999999999884</v>
          </cell>
          <cell r="M9880">
            <v>280543.25</v>
          </cell>
          <cell r="O9880">
            <v>70409.59</v>
          </cell>
          <cell r="Q9880">
            <v>0</v>
          </cell>
          <cell r="S9880">
            <v>1116.5466543139491</v>
          </cell>
          <cell r="AR9880" t="str">
            <v>LU106198268943447</v>
          </cell>
        </row>
        <row r="9881">
          <cell r="B9881">
            <v>43448</v>
          </cell>
          <cell r="F9881" t="str">
            <v>LU1061982689</v>
          </cell>
          <cell r="L9881">
            <v>-50.129999999990105</v>
          </cell>
          <cell r="M9881">
            <v>280543.25</v>
          </cell>
          <cell r="O9881">
            <v>70359.460000000006</v>
          </cell>
          <cell r="Q9881">
            <v>0</v>
          </cell>
          <cell r="S9881">
            <v>1116.5466543139491</v>
          </cell>
          <cell r="AR9881" t="str">
            <v>LU106198268943448</v>
          </cell>
        </row>
        <row r="9882">
          <cell r="B9882">
            <v>43451</v>
          </cell>
          <cell r="F9882" t="str">
            <v>LU1061982689</v>
          </cell>
          <cell r="L9882">
            <v>-308.33000000000175</v>
          </cell>
          <cell r="M9882">
            <v>280543.25</v>
          </cell>
          <cell r="O9882">
            <v>70051.13</v>
          </cell>
          <cell r="Q9882">
            <v>0</v>
          </cell>
          <cell r="S9882">
            <v>1116.5466543139491</v>
          </cell>
          <cell r="AR9882" t="str">
            <v>LU106198268943451</v>
          </cell>
        </row>
        <row r="9883">
          <cell r="B9883">
            <v>43452</v>
          </cell>
          <cell r="F9883" t="str">
            <v>LU1061982689</v>
          </cell>
          <cell r="L9883">
            <v>249.08000000000175</v>
          </cell>
          <cell r="M9883">
            <v>280543.25</v>
          </cell>
          <cell r="O9883">
            <v>70300.210000000006</v>
          </cell>
          <cell r="Q9883">
            <v>0</v>
          </cell>
          <cell r="S9883">
            <v>1116.5466543139491</v>
          </cell>
          <cell r="AR9883" t="str">
            <v>LU106198268943452</v>
          </cell>
        </row>
        <row r="9884">
          <cell r="B9884">
            <v>43453</v>
          </cell>
          <cell r="F9884" t="str">
            <v>LU1061982689</v>
          </cell>
          <cell r="L9884">
            <v>351.80999999999767</v>
          </cell>
          <cell r="M9884">
            <v>280543.25</v>
          </cell>
          <cell r="O9884">
            <v>70652.02</v>
          </cell>
          <cell r="Q9884">
            <v>0</v>
          </cell>
          <cell r="S9884">
            <v>1116.5466543139491</v>
          </cell>
          <cell r="AR9884" t="str">
            <v>LU106198268943453</v>
          </cell>
        </row>
        <row r="9885">
          <cell r="B9885">
            <v>43454</v>
          </cell>
          <cell r="F9885" t="str">
            <v>LU1061982689</v>
          </cell>
          <cell r="L9885">
            <v>255.51999999998952</v>
          </cell>
          <cell r="M9885">
            <v>280543.25</v>
          </cell>
          <cell r="O9885">
            <v>70907.539999999994</v>
          </cell>
          <cell r="Q9885">
            <v>0</v>
          </cell>
          <cell r="S9885">
            <v>1116.5466543139491</v>
          </cell>
          <cell r="AR9885" t="str">
            <v>LU106198268943454</v>
          </cell>
        </row>
        <row r="9886">
          <cell r="B9886">
            <v>43455</v>
          </cell>
          <cell r="F9886" t="str">
            <v>LU1061982689</v>
          </cell>
          <cell r="L9886">
            <v>344.13999999999942</v>
          </cell>
          <cell r="M9886">
            <v>280543.25</v>
          </cell>
          <cell r="O9886">
            <v>71251.679999999993</v>
          </cell>
          <cell r="Q9886">
            <v>0</v>
          </cell>
          <cell r="S9886">
            <v>1116.5466543139491</v>
          </cell>
          <cell r="AR9886" t="str">
            <v>LU106198268943455</v>
          </cell>
        </row>
        <row r="9887">
          <cell r="B9887">
            <v>43458</v>
          </cell>
          <cell r="F9887" t="str">
            <v>LU1061982689</v>
          </cell>
          <cell r="L9887">
            <v>1032.820000000007</v>
          </cell>
          <cell r="M9887">
            <v>280543.25</v>
          </cell>
          <cell r="O9887">
            <v>72284.5</v>
          </cell>
          <cell r="Q9887">
            <v>0</v>
          </cell>
          <cell r="S9887">
            <v>1116.5466543139491</v>
          </cell>
          <cell r="AR9887" t="str">
            <v>LU106198268943458</v>
          </cell>
        </row>
        <row r="9888">
          <cell r="B9888">
            <v>43461</v>
          </cell>
          <cell r="F9888" t="str">
            <v>LU1061982689</v>
          </cell>
          <cell r="L9888">
            <v>1032.6199999999953</v>
          </cell>
          <cell r="M9888">
            <v>280543.25</v>
          </cell>
          <cell r="O9888">
            <v>73317.119999999995</v>
          </cell>
          <cell r="Q9888">
            <v>0</v>
          </cell>
          <cell r="S9888">
            <v>1116.5466543139491</v>
          </cell>
          <cell r="AR9888" t="str">
            <v>LU106198268943461</v>
          </cell>
        </row>
        <row r="9889">
          <cell r="B9889">
            <v>43462</v>
          </cell>
          <cell r="F9889" t="str">
            <v>LU1061982689</v>
          </cell>
          <cell r="L9889">
            <v>344.07000000000698</v>
          </cell>
          <cell r="M9889">
            <v>280543.25</v>
          </cell>
          <cell r="O9889">
            <v>73661.19</v>
          </cell>
          <cell r="Q9889">
            <v>0</v>
          </cell>
          <cell r="S9889">
            <v>1116.5466543139491</v>
          </cell>
          <cell r="AR9889" t="str">
            <v>LU106198268943462</v>
          </cell>
        </row>
        <row r="9890">
          <cell r="B9890">
            <v>43465</v>
          </cell>
          <cell r="F9890" t="str">
            <v>LU1061982689</v>
          </cell>
          <cell r="L9890">
            <v>1033.6600000000035</v>
          </cell>
          <cell r="M9890">
            <v>280543.25</v>
          </cell>
          <cell r="O9890">
            <v>74694.850000000006</v>
          </cell>
          <cell r="Q9890">
            <v>0</v>
          </cell>
          <cell r="S9890">
            <v>1116.5466543139491</v>
          </cell>
          <cell r="AR9890" t="str">
            <v>LU106198268943465</v>
          </cell>
        </row>
        <row r="9891">
          <cell r="B9891">
            <v>43467</v>
          </cell>
          <cell r="F9891" t="str">
            <v>LU1061982689</v>
          </cell>
          <cell r="L9891">
            <v>745.72000000000116</v>
          </cell>
          <cell r="M9891">
            <v>280543.25</v>
          </cell>
          <cell r="O9891">
            <v>75440.570000000007</v>
          </cell>
          <cell r="Q9891">
            <v>0</v>
          </cell>
          <cell r="S9891">
            <v>1116.5466543139491</v>
          </cell>
          <cell r="AR9891" t="str">
            <v>LU106198268943467</v>
          </cell>
        </row>
        <row r="9892">
          <cell r="B9892">
            <v>43468</v>
          </cell>
          <cell r="F9892" t="str">
            <v>LU1061982689</v>
          </cell>
          <cell r="L9892">
            <v>164.83999999999651</v>
          </cell>
          <cell r="M9892">
            <v>280543.25</v>
          </cell>
          <cell r="O9892">
            <v>75605.41</v>
          </cell>
          <cell r="Q9892">
            <v>0</v>
          </cell>
          <cell r="S9892">
            <v>1116.5466543139491</v>
          </cell>
          <cell r="AR9892" t="str">
            <v>LU106198268943468</v>
          </cell>
        </row>
        <row r="9893">
          <cell r="B9893">
            <v>43469</v>
          </cell>
          <cell r="F9893" t="str">
            <v>LU1061982689</v>
          </cell>
          <cell r="L9893">
            <v>344.3799999999901</v>
          </cell>
          <cell r="M9893">
            <v>280524.90999999997</v>
          </cell>
          <cell r="O9893">
            <v>75949.789999999994</v>
          </cell>
          <cell r="Q9893">
            <v>0</v>
          </cell>
          <cell r="S9893">
            <v>1111.5310972294637</v>
          </cell>
          <cell r="AR9893" t="str">
            <v>LU106198268943469</v>
          </cell>
        </row>
        <row r="9894">
          <cell r="B9894">
            <v>43472</v>
          </cell>
          <cell r="F9894" t="str">
            <v>LU1061982689</v>
          </cell>
          <cell r="L9894">
            <v>1034.2100000000064</v>
          </cell>
          <cell r="M9894">
            <v>280524.90999999997</v>
          </cell>
          <cell r="O9894">
            <v>76984</v>
          </cell>
          <cell r="Q9894">
            <v>0</v>
          </cell>
          <cell r="S9894">
            <v>1111.5310972294637</v>
          </cell>
          <cell r="AR9894" t="str">
            <v>LU106198268943472</v>
          </cell>
        </row>
        <row r="9895">
          <cell r="B9895">
            <v>43473</v>
          </cell>
          <cell r="F9895" t="str">
            <v>LU1061982689</v>
          </cell>
          <cell r="L9895">
            <v>343.69000000000233</v>
          </cell>
          <cell r="M9895">
            <v>280524.90999999997</v>
          </cell>
          <cell r="O9895">
            <v>77327.69</v>
          </cell>
          <cell r="Q9895">
            <v>0</v>
          </cell>
          <cell r="S9895">
            <v>1111.5310972294637</v>
          </cell>
          <cell r="AR9895" t="str">
            <v>LU106198268943473</v>
          </cell>
        </row>
        <row r="9896">
          <cell r="B9896">
            <v>43474</v>
          </cell>
          <cell r="F9896" t="str">
            <v>LU1061982689</v>
          </cell>
          <cell r="L9896">
            <v>344</v>
          </cell>
          <cell r="M9896">
            <v>280524.90999999997</v>
          </cell>
          <cell r="O9896">
            <v>77671.69</v>
          </cell>
          <cell r="Q9896">
            <v>0</v>
          </cell>
          <cell r="S9896">
            <v>1111.5310972294637</v>
          </cell>
          <cell r="AR9896" t="str">
            <v>LU106198268943474</v>
          </cell>
        </row>
        <row r="9897">
          <cell r="B9897">
            <v>43475</v>
          </cell>
          <cell r="F9897" t="str">
            <v>LU1061982689</v>
          </cell>
          <cell r="L9897">
            <v>480.47000000000116</v>
          </cell>
          <cell r="M9897">
            <v>280524.90999999997</v>
          </cell>
          <cell r="O9897">
            <v>78152.160000000003</v>
          </cell>
          <cell r="Q9897">
            <v>0</v>
          </cell>
          <cell r="S9897">
            <v>1111.5310972294637</v>
          </cell>
          <cell r="AR9897" t="str">
            <v>LU106198268943475</v>
          </cell>
        </row>
        <row r="9898">
          <cell r="B9898">
            <v>43476</v>
          </cell>
          <cell r="F9898" t="str">
            <v>LU1061982689</v>
          </cell>
          <cell r="L9898">
            <v>343.44999999999709</v>
          </cell>
          <cell r="M9898">
            <v>280524.90999999997</v>
          </cell>
          <cell r="O9898">
            <v>78495.61</v>
          </cell>
          <cell r="Q9898">
            <v>0</v>
          </cell>
          <cell r="S9898">
            <v>1111.5310972294637</v>
          </cell>
          <cell r="AR9898" t="str">
            <v>LU106198268943476</v>
          </cell>
        </row>
        <row r="9899">
          <cell r="B9899">
            <v>43479</v>
          </cell>
          <cell r="F9899" t="str">
            <v>LU1061982689</v>
          </cell>
          <cell r="L9899">
            <v>742.88999999999942</v>
          </cell>
          <cell r="M9899">
            <v>280524.90999999997</v>
          </cell>
          <cell r="O9899">
            <v>79238.5</v>
          </cell>
          <cell r="Q9899">
            <v>0</v>
          </cell>
          <cell r="S9899">
            <v>1111.5310972294637</v>
          </cell>
          <cell r="AR9899" t="str">
            <v>LU106198268943479</v>
          </cell>
        </row>
        <row r="9900">
          <cell r="B9900">
            <v>43480</v>
          </cell>
          <cell r="F9900" t="str">
            <v>LU1061982689</v>
          </cell>
          <cell r="L9900">
            <v>349.33999999999651</v>
          </cell>
          <cell r="M9900">
            <v>280524.90999999997</v>
          </cell>
          <cell r="O9900">
            <v>79587.839999999997</v>
          </cell>
          <cell r="Q9900">
            <v>0</v>
          </cell>
          <cell r="S9900">
            <v>1111.5310972294637</v>
          </cell>
          <cell r="AR9900" t="str">
            <v>LU106198268943480</v>
          </cell>
        </row>
        <row r="9901">
          <cell r="B9901">
            <v>43481</v>
          </cell>
          <cell r="F9901" t="str">
            <v>LU1061982689</v>
          </cell>
          <cell r="L9901">
            <v>348.98000000001048</v>
          </cell>
          <cell r="M9901">
            <v>280524.90999999997</v>
          </cell>
          <cell r="O9901">
            <v>79936.820000000007</v>
          </cell>
          <cell r="Q9901">
            <v>0</v>
          </cell>
          <cell r="S9901">
            <v>1111.5310972294637</v>
          </cell>
          <cell r="AR9901" t="str">
            <v>LU106198268943481</v>
          </cell>
        </row>
        <row r="9902">
          <cell r="B9902">
            <v>43482</v>
          </cell>
          <cell r="F9902" t="str">
            <v>LU1061982689</v>
          </cell>
          <cell r="L9902">
            <v>372.96999999998661</v>
          </cell>
          <cell r="M9902">
            <v>280524.90999999997</v>
          </cell>
          <cell r="O9902">
            <v>80309.789999999994</v>
          </cell>
          <cell r="Q9902">
            <v>0</v>
          </cell>
          <cell r="S9902">
            <v>1111.5310972294637</v>
          </cell>
          <cell r="AR9902" t="str">
            <v>LU106198268943482</v>
          </cell>
        </row>
        <row r="9903">
          <cell r="B9903">
            <v>43483</v>
          </cell>
          <cell r="F9903" t="str">
            <v>LU1061982689</v>
          </cell>
          <cell r="L9903">
            <v>302.69000000000233</v>
          </cell>
          <cell r="M9903">
            <v>280524.90999999997</v>
          </cell>
          <cell r="O9903">
            <v>80612.479999999996</v>
          </cell>
          <cell r="Q9903">
            <v>0</v>
          </cell>
          <cell r="S9903">
            <v>1111.5310972294637</v>
          </cell>
          <cell r="AR9903" t="str">
            <v>LU106198268943483</v>
          </cell>
        </row>
        <row r="9904">
          <cell r="B9904">
            <v>43486</v>
          </cell>
          <cell r="F9904" t="str">
            <v>LU1061982689</v>
          </cell>
          <cell r="L9904">
            <v>974.6200000000099</v>
          </cell>
          <cell r="M9904">
            <v>280524.90999999997</v>
          </cell>
          <cell r="O9904">
            <v>81587.100000000006</v>
          </cell>
          <cell r="Q9904">
            <v>0</v>
          </cell>
          <cell r="S9904">
            <v>1111.5310972294637</v>
          </cell>
          <cell r="AR9904" t="str">
            <v>LU106198268943486</v>
          </cell>
        </row>
        <row r="9905">
          <cell r="B9905">
            <v>43487</v>
          </cell>
          <cell r="F9905" t="str">
            <v>LU1061982689</v>
          </cell>
          <cell r="L9905">
            <v>-36.430000000007567</v>
          </cell>
          <cell r="M9905">
            <v>280524.90999999997</v>
          </cell>
          <cell r="O9905">
            <v>81550.67</v>
          </cell>
          <cell r="Q9905">
            <v>0</v>
          </cell>
          <cell r="S9905">
            <v>1111.5310972294637</v>
          </cell>
          <cell r="AR9905" t="str">
            <v>LU106198268943487</v>
          </cell>
        </row>
        <row r="9906">
          <cell r="B9906">
            <v>43488</v>
          </cell>
          <cell r="F9906" t="str">
            <v>LU1061982689</v>
          </cell>
          <cell r="L9906">
            <v>632.7100000000064</v>
          </cell>
          <cell r="M9906">
            <v>280524.90999999997</v>
          </cell>
          <cell r="O9906">
            <v>82183.38</v>
          </cell>
          <cell r="Q9906">
            <v>0</v>
          </cell>
          <cell r="S9906">
            <v>1111.5310972294637</v>
          </cell>
          <cell r="AR9906" t="str">
            <v>LU106198268943488</v>
          </cell>
        </row>
        <row r="9907">
          <cell r="B9907">
            <v>43489</v>
          </cell>
          <cell r="F9907" t="str">
            <v>LU1061982689</v>
          </cell>
          <cell r="L9907">
            <v>328.44000000000233</v>
          </cell>
          <cell r="M9907">
            <v>280524.90999999997</v>
          </cell>
          <cell r="O9907">
            <v>82511.820000000007</v>
          </cell>
          <cell r="Q9907">
            <v>0</v>
          </cell>
          <cell r="S9907">
            <v>1111.5310972294637</v>
          </cell>
          <cell r="AR9907" t="str">
            <v>LU106198268943489</v>
          </cell>
        </row>
        <row r="9908">
          <cell r="B9908">
            <v>43490</v>
          </cell>
          <cell r="F9908" t="str">
            <v>LU1061982689</v>
          </cell>
          <cell r="L9908">
            <v>-23.340000000011059</v>
          </cell>
          <cell r="M9908">
            <v>280524.90999999997</v>
          </cell>
          <cell r="O9908">
            <v>82488.479999999996</v>
          </cell>
          <cell r="Q9908">
            <v>0</v>
          </cell>
          <cell r="S9908">
            <v>1111.5310972294637</v>
          </cell>
          <cell r="AR9908" t="str">
            <v>LU106198268943490</v>
          </cell>
        </row>
        <row r="9909">
          <cell r="B9909">
            <v>43493</v>
          </cell>
          <cell r="F9909" t="str">
            <v>LU1061982689</v>
          </cell>
          <cell r="L9909">
            <v>1039.1900000000023</v>
          </cell>
          <cell r="M9909">
            <v>280524.90999999997</v>
          </cell>
          <cell r="O9909">
            <v>83527.67</v>
          </cell>
          <cell r="Q9909">
            <v>0</v>
          </cell>
          <cell r="S9909">
            <v>1111.5310972294637</v>
          </cell>
          <cell r="AR9909" t="str">
            <v>LU106198268943493</v>
          </cell>
        </row>
        <row r="9910">
          <cell r="B9910">
            <v>43494</v>
          </cell>
          <cell r="F9910" t="str">
            <v>LU1061982689</v>
          </cell>
          <cell r="L9910">
            <v>335.94999999999709</v>
          </cell>
          <cell r="M9910">
            <v>280524.90999999997</v>
          </cell>
          <cell r="O9910">
            <v>83863.62</v>
          </cell>
          <cell r="Q9910">
            <v>0</v>
          </cell>
          <cell r="S9910">
            <v>1111.5310972294637</v>
          </cell>
          <cell r="AR9910" t="str">
            <v>LU106198268943494</v>
          </cell>
        </row>
        <row r="9911">
          <cell r="B9911">
            <v>43495</v>
          </cell>
          <cell r="F9911" t="str">
            <v>LU1061982689</v>
          </cell>
          <cell r="L9911">
            <v>336.36000000000058</v>
          </cell>
          <cell r="M9911">
            <v>280524.90999999997</v>
          </cell>
          <cell r="O9911">
            <v>84199.98</v>
          </cell>
          <cell r="Q9911">
            <v>0</v>
          </cell>
          <cell r="S9911">
            <v>1111.5310972294637</v>
          </cell>
          <cell r="AR9911" t="str">
            <v>LU106198268943495</v>
          </cell>
        </row>
        <row r="9912">
          <cell r="B9912">
            <v>43496</v>
          </cell>
          <cell r="F9912" t="str">
            <v>LU1061982689</v>
          </cell>
          <cell r="L9912">
            <v>336.7100000000064</v>
          </cell>
          <cell r="M9912">
            <v>280524.90999999997</v>
          </cell>
          <cell r="O9912">
            <v>84536.69</v>
          </cell>
          <cell r="Q9912">
            <v>0</v>
          </cell>
          <cell r="S9912">
            <v>1111.5310972294637</v>
          </cell>
          <cell r="AR9912" t="str">
            <v>LU106198268943496</v>
          </cell>
        </row>
        <row r="9913">
          <cell r="B9913">
            <v>43497</v>
          </cell>
          <cell r="F9913" t="str">
            <v>LU1061982689</v>
          </cell>
          <cell r="L9913">
            <v>395.00999999999476</v>
          </cell>
          <cell r="M9913">
            <v>280524.90999999997</v>
          </cell>
          <cell r="O9913">
            <v>84931.7</v>
          </cell>
          <cell r="Q9913">
            <v>0</v>
          </cell>
          <cell r="S9913">
            <v>1111.5310972294637</v>
          </cell>
          <cell r="AR9913" t="str">
            <v>LU106198268943497</v>
          </cell>
        </row>
        <row r="9914">
          <cell r="B9914">
            <v>43500</v>
          </cell>
          <cell r="F9914" t="str">
            <v>LU1061982689</v>
          </cell>
          <cell r="L9914">
            <v>1004.8800000000047</v>
          </cell>
          <cell r="M9914">
            <v>280524.90999999997</v>
          </cell>
          <cell r="O9914">
            <v>85936.58</v>
          </cell>
          <cell r="Q9914">
            <v>0</v>
          </cell>
          <cell r="S9914">
            <v>1111.5310972294637</v>
          </cell>
          <cell r="AR9914" t="str">
            <v>LU106198268943500</v>
          </cell>
        </row>
        <row r="9915">
          <cell r="B9915">
            <v>43501</v>
          </cell>
          <cell r="F9915" t="str">
            <v>LU1061982689</v>
          </cell>
          <cell r="L9915">
            <v>335.33999999999651</v>
          </cell>
          <cell r="M9915">
            <v>280524.90999999997</v>
          </cell>
          <cell r="O9915">
            <v>86271.92</v>
          </cell>
          <cell r="Q9915">
            <v>0</v>
          </cell>
          <cell r="S9915">
            <v>1111.5310972294637</v>
          </cell>
          <cell r="AR9915" t="str">
            <v>LU106198268943501</v>
          </cell>
        </row>
        <row r="9916">
          <cell r="B9916">
            <v>43502</v>
          </cell>
          <cell r="F9916" t="str">
            <v>LU1061982689</v>
          </cell>
          <cell r="L9916">
            <v>335.27999999999884</v>
          </cell>
          <cell r="M9916">
            <v>280524.90999999997</v>
          </cell>
          <cell r="O9916">
            <v>86607.2</v>
          </cell>
          <cell r="Q9916">
            <v>0</v>
          </cell>
          <cell r="S9916">
            <v>1111.5310972294637</v>
          </cell>
          <cell r="AR9916" t="str">
            <v>LU106198268943502</v>
          </cell>
        </row>
        <row r="9917">
          <cell r="B9917">
            <v>43503</v>
          </cell>
          <cell r="F9917" t="str">
            <v>LU1061982689</v>
          </cell>
          <cell r="L9917">
            <v>334.99000000000524</v>
          </cell>
          <cell r="M9917">
            <v>280524.90999999997</v>
          </cell>
          <cell r="O9917">
            <v>86942.19</v>
          </cell>
          <cell r="Q9917">
            <v>0</v>
          </cell>
          <cell r="S9917">
            <v>1111.5310972294637</v>
          </cell>
          <cell r="AR9917" t="str">
            <v>LU106198268943503</v>
          </cell>
        </row>
        <row r="9918">
          <cell r="B9918">
            <v>43504</v>
          </cell>
          <cell r="F9918" t="str">
            <v>LU1061982689</v>
          </cell>
          <cell r="L9918">
            <v>334.81999999999243</v>
          </cell>
          <cell r="M9918">
            <v>280524.90999999997</v>
          </cell>
          <cell r="O9918">
            <v>87277.01</v>
          </cell>
          <cell r="Q9918">
            <v>0</v>
          </cell>
          <cell r="S9918">
            <v>1111.5310972294637</v>
          </cell>
          <cell r="AR9918" t="str">
            <v>LU106198268943504</v>
          </cell>
        </row>
        <row r="9919">
          <cell r="B9919">
            <v>43507</v>
          </cell>
          <cell r="F9919" t="str">
            <v>LU1061982689</v>
          </cell>
          <cell r="L9919">
            <v>1005.1300000000047</v>
          </cell>
          <cell r="M9919">
            <v>280524.90999999997</v>
          </cell>
          <cell r="O9919">
            <v>88282.14</v>
          </cell>
          <cell r="Q9919">
            <v>0</v>
          </cell>
          <cell r="S9919">
            <v>1111.5310972294637</v>
          </cell>
          <cell r="AR9919" t="str">
            <v>LU106198268943507</v>
          </cell>
        </row>
        <row r="9920">
          <cell r="B9920">
            <v>43508</v>
          </cell>
          <cell r="F9920" t="str">
            <v>LU1061982689</v>
          </cell>
          <cell r="L9920">
            <v>334.99000000000524</v>
          </cell>
          <cell r="M9920">
            <v>280524.90999999997</v>
          </cell>
          <cell r="O9920">
            <v>88617.13</v>
          </cell>
          <cell r="Q9920">
            <v>0</v>
          </cell>
          <cell r="S9920">
            <v>1111.5310972294637</v>
          </cell>
          <cell r="AR9920" t="str">
            <v>LU106198268943508</v>
          </cell>
        </row>
        <row r="9921">
          <cell r="B9921">
            <v>43509</v>
          </cell>
          <cell r="F9921" t="str">
            <v>LU1061982689</v>
          </cell>
          <cell r="L9921">
            <v>335.09999999999127</v>
          </cell>
          <cell r="M9921">
            <v>280524.90999999997</v>
          </cell>
          <cell r="O9921">
            <v>88952.23</v>
          </cell>
          <cell r="Q9921">
            <v>0</v>
          </cell>
          <cell r="S9921">
            <v>1111.5310972294637</v>
          </cell>
          <cell r="AR9921" t="str">
            <v>LU106198268943509</v>
          </cell>
        </row>
        <row r="9922">
          <cell r="B9922">
            <v>43510</v>
          </cell>
          <cell r="F9922" t="str">
            <v>LU1061982689</v>
          </cell>
          <cell r="L9922">
            <v>335.27000000000407</v>
          </cell>
          <cell r="M9922">
            <v>280524.90999999997</v>
          </cell>
          <cell r="O9922">
            <v>89287.5</v>
          </cell>
          <cell r="Q9922">
            <v>0</v>
          </cell>
          <cell r="S9922">
            <v>1111.5310972294637</v>
          </cell>
          <cell r="AR9922" t="str">
            <v>LU106198268943510</v>
          </cell>
        </row>
        <row r="9923">
          <cell r="B9923">
            <v>43511</v>
          </cell>
          <cell r="F9923" t="str">
            <v>LU1061982689</v>
          </cell>
          <cell r="L9923">
            <v>335.08999999999651</v>
          </cell>
          <cell r="M9923">
            <v>280524.90999999997</v>
          </cell>
          <cell r="O9923">
            <v>89622.59</v>
          </cell>
          <cell r="Q9923">
            <v>0</v>
          </cell>
          <cell r="S9923">
            <v>1111.5310972294637</v>
          </cell>
          <cell r="AR9923" t="str">
            <v>LU106198268943511</v>
          </cell>
        </row>
        <row r="9924">
          <cell r="B9924">
            <v>43514</v>
          </cell>
          <cell r="F9924" t="str">
            <v>LU1061982689</v>
          </cell>
          <cell r="L9924">
            <v>1005.7300000000105</v>
          </cell>
          <cell r="M9924">
            <v>280524.90999999997</v>
          </cell>
          <cell r="O9924">
            <v>90628.32</v>
          </cell>
          <cell r="Q9924">
            <v>0</v>
          </cell>
          <cell r="S9924">
            <v>1111.5310972294637</v>
          </cell>
          <cell r="AR9924" t="str">
            <v>LU106198268943514</v>
          </cell>
        </row>
        <row r="9925">
          <cell r="B9925">
            <v>43515</v>
          </cell>
          <cell r="F9925" t="str">
            <v>LU1061982689</v>
          </cell>
          <cell r="L9925">
            <v>346.73999999999069</v>
          </cell>
          <cell r="M9925">
            <v>280524.90999999997</v>
          </cell>
          <cell r="O9925">
            <v>90975.06</v>
          </cell>
          <cell r="Q9925">
            <v>0</v>
          </cell>
          <cell r="S9925">
            <v>1111.5310972294637</v>
          </cell>
          <cell r="AR9925" t="str">
            <v>LU106198268943515</v>
          </cell>
        </row>
        <row r="9926">
          <cell r="B9926">
            <v>43516</v>
          </cell>
          <cell r="F9926" t="str">
            <v>LU1061982689</v>
          </cell>
          <cell r="L9926">
            <v>347.35000000000582</v>
          </cell>
          <cell r="M9926">
            <v>280524.90999999997</v>
          </cell>
          <cell r="O9926">
            <v>91322.41</v>
          </cell>
          <cell r="Q9926">
            <v>0</v>
          </cell>
          <cell r="S9926">
            <v>1111.5310972294637</v>
          </cell>
          <cell r="AR9926" t="str">
            <v>LU106198268943516</v>
          </cell>
        </row>
        <row r="9927">
          <cell r="B9927">
            <v>43517</v>
          </cell>
          <cell r="F9927" t="str">
            <v>LU1061982689</v>
          </cell>
          <cell r="L9927">
            <v>346.33999999999651</v>
          </cell>
          <cell r="M9927">
            <v>280524.90999999997</v>
          </cell>
          <cell r="O9927">
            <v>91668.75</v>
          </cell>
          <cell r="Q9927">
            <v>0</v>
          </cell>
          <cell r="S9927">
            <v>1111.5310972294637</v>
          </cell>
          <cell r="AR9927" t="str">
            <v>LU106198268943517</v>
          </cell>
        </row>
        <row r="9928">
          <cell r="B9928">
            <v>43518</v>
          </cell>
          <cell r="F9928" t="str">
            <v>LU1061982689</v>
          </cell>
          <cell r="L9928">
            <v>346.05000000000291</v>
          </cell>
          <cell r="M9928">
            <v>280524.90999999997</v>
          </cell>
          <cell r="O9928">
            <v>92014.8</v>
          </cell>
          <cell r="Q9928">
            <v>0</v>
          </cell>
          <cell r="S9928">
            <v>1111.5310972294637</v>
          </cell>
          <cell r="AR9928" t="str">
            <v>LU106198268943518</v>
          </cell>
        </row>
        <row r="9929">
          <cell r="B9929">
            <v>43521</v>
          </cell>
          <cell r="F9929" t="str">
            <v>LU1061982689</v>
          </cell>
          <cell r="L9929">
            <v>1041.3099999999977</v>
          </cell>
          <cell r="M9929">
            <v>280524.90999999997</v>
          </cell>
          <cell r="O9929">
            <v>93056.11</v>
          </cell>
          <cell r="Q9929">
            <v>0</v>
          </cell>
          <cell r="S9929">
            <v>1111.5310972294637</v>
          </cell>
          <cell r="AR9929" t="str">
            <v>LU106198268943521</v>
          </cell>
        </row>
        <row r="9930">
          <cell r="B9930">
            <v>43522</v>
          </cell>
          <cell r="F9930" t="str">
            <v>LU1061982689</v>
          </cell>
          <cell r="L9930">
            <v>346.55000000000291</v>
          </cell>
          <cell r="M9930">
            <v>280524.90999999997</v>
          </cell>
          <cell r="O9930">
            <v>93402.66</v>
          </cell>
          <cell r="Q9930">
            <v>0</v>
          </cell>
          <cell r="S9930">
            <v>1111.5310972294637</v>
          </cell>
          <cell r="AR9930" t="str">
            <v>LU106198268943522</v>
          </cell>
        </row>
        <row r="9931">
          <cell r="B9931">
            <v>43523</v>
          </cell>
          <cell r="F9931" t="str">
            <v>LU1061982689</v>
          </cell>
          <cell r="L9931">
            <v>346.69000000000233</v>
          </cell>
          <cell r="M9931">
            <v>280524.90999999997</v>
          </cell>
          <cell r="O9931">
            <v>93749.35</v>
          </cell>
          <cell r="Q9931">
            <v>0</v>
          </cell>
          <cell r="S9931">
            <v>1111.5310972294637</v>
          </cell>
          <cell r="AR9931" t="str">
            <v>LU106198268943523</v>
          </cell>
        </row>
        <row r="9932">
          <cell r="B9932">
            <v>43524</v>
          </cell>
          <cell r="F9932" t="str">
            <v>LU1061982689</v>
          </cell>
          <cell r="L9932">
            <v>346.38999999999942</v>
          </cell>
          <cell r="M9932">
            <v>280524.90999999997</v>
          </cell>
          <cell r="O9932">
            <v>94095.74</v>
          </cell>
          <cell r="Q9932">
            <v>0</v>
          </cell>
          <cell r="S9932">
            <v>1111.5310972294637</v>
          </cell>
          <cell r="AR9932" t="str">
            <v>LU106198268943524</v>
          </cell>
        </row>
        <row r="9933">
          <cell r="B9933">
            <v>43525</v>
          </cell>
          <cell r="F9933" t="str">
            <v>LU1061982689</v>
          </cell>
          <cell r="L9933">
            <v>287.0399999999936</v>
          </cell>
          <cell r="M9933">
            <v>280524.90999999997</v>
          </cell>
          <cell r="O9933">
            <v>94382.78</v>
          </cell>
          <cell r="Q9933">
            <v>0</v>
          </cell>
          <cell r="S9933">
            <v>1111.5310972294637</v>
          </cell>
          <cell r="AR9933" t="str">
            <v>LU106198268943525</v>
          </cell>
        </row>
        <row r="9934">
          <cell r="B9934">
            <v>43528</v>
          </cell>
          <cell r="F9934" t="str">
            <v>LU1061982689</v>
          </cell>
          <cell r="L9934">
            <v>1000.2599999999948</v>
          </cell>
          <cell r="M9934">
            <v>280524.90999999997</v>
          </cell>
          <cell r="O9934">
            <v>95383.039999999994</v>
          </cell>
          <cell r="Q9934">
            <v>0</v>
          </cell>
          <cell r="S9934">
            <v>1111.5310972294637</v>
          </cell>
          <cell r="AR9934" t="str">
            <v>LU106198268943528</v>
          </cell>
        </row>
        <row r="9935">
          <cell r="B9935">
            <v>43529</v>
          </cell>
          <cell r="F9935" t="str">
            <v>LU1061982689</v>
          </cell>
          <cell r="L9935">
            <v>333.15000000000873</v>
          </cell>
          <cell r="M9935">
            <v>280524.90999999997</v>
          </cell>
          <cell r="O9935">
            <v>95716.19</v>
          </cell>
          <cell r="Q9935">
            <v>0</v>
          </cell>
          <cell r="S9935">
            <v>1111.5310972294637</v>
          </cell>
          <cell r="AR9935" t="str">
            <v>LU106198268943529</v>
          </cell>
        </row>
        <row r="9936">
          <cell r="B9936">
            <v>43530</v>
          </cell>
          <cell r="F9936" t="str">
            <v>LU1061982689</v>
          </cell>
          <cell r="L9936">
            <v>333.17999999999302</v>
          </cell>
          <cell r="M9936">
            <v>280524.90999999997</v>
          </cell>
          <cell r="O9936">
            <v>96049.37</v>
          </cell>
          <cell r="Q9936">
            <v>0</v>
          </cell>
          <cell r="S9936">
            <v>1111.5310972294637</v>
          </cell>
          <cell r="AR9936" t="str">
            <v>LU106198268943530</v>
          </cell>
        </row>
        <row r="9937">
          <cell r="B9937">
            <v>43531</v>
          </cell>
          <cell r="F9937" t="str">
            <v>LU1061982689</v>
          </cell>
          <cell r="L9937">
            <v>333.10000000000582</v>
          </cell>
          <cell r="M9937">
            <v>280524.90999999997</v>
          </cell>
          <cell r="O9937">
            <v>96382.47</v>
          </cell>
          <cell r="Q9937">
            <v>0</v>
          </cell>
          <cell r="S9937">
            <v>1111.5310972294637</v>
          </cell>
          <cell r="AR9937" t="str">
            <v>LU106198268943531</v>
          </cell>
        </row>
        <row r="9938">
          <cell r="B9938">
            <v>43532</v>
          </cell>
          <cell r="F9938" t="str">
            <v>LU1061982689</v>
          </cell>
          <cell r="L9938">
            <v>336.30000000000291</v>
          </cell>
          <cell r="M9938">
            <v>280524.90999999997</v>
          </cell>
          <cell r="O9938">
            <v>96718.77</v>
          </cell>
          <cell r="Q9938">
            <v>0</v>
          </cell>
          <cell r="S9938">
            <v>1111.5310972294637</v>
          </cell>
          <cell r="AR9938" t="str">
            <v>LU106198268943532</v>
          </cell>
        </row>
        <row r="9939">
          <cell r="B9939">
            <v>43535</v>
          </cell>
          <cell r="F9939" t="str">
            <v>LU1061982689</v>
          </cell>
          <cell r="L9939">
            <v>1002.8199999999924</v>
          </cell>
          <cell r="M9939">
            <v>280524.90999999997</v>
          </cell>
          <cell r="O9939">
            <v>97721.59</v>
          </cell>
          <cell r="Q9939">
            <v>0</v>
          </cell>
          <cell r="S9939">
            <v>1111.5310972294637</v>
          </cell>
          <cell r="AR9939" t="str">
            <v>LU106198268943535</v>
          </cell>
        </row>
        <row r="9940">
          <cell r="B9940">
            <v>43536</v>
          </cell>
          <cell r="F9940" t="str">
            <v>LU1061982689</v>
          </cell>
          <cell r="L9940">
            <v>339.08000000000175</v>
          </cell>
          <cell r="M9940">
            <v>280524.90999999997</v>
          </cell>
          <cell r="O9940">
            <v>98060.67</v>
          </cell>
          <cell r="Q9940">
            <v>0</v>
          </cell>
          <cell r="S9940">
            <v>1111.5310972294637</v>
          </cell>
          <cell r="AR9940" t="str">
            <v>LU106198268943536</v>
          </cell>
        </row>
        <row r="9941">
          <cell r="B9941">
            <v>43537</v>
          </cell>
          <cell r="F9941" t="str">
            <v>LU1061982689</v>
          </cell>
          <cell r="L9941">
            <v>339.02999999999884</v>
          </cell>
          <cell r="M9941">
            <v>280524.90999999997</v>
          </cell>
          <cell r="O9941">
            <v>98399.7</v>
          </cell>
          <cell r="Q9941">
            <v>0</v>
          </cell>
          <cell r="S9941">
            <v>1111.5310972294637</v>
          </cell>
          <cell r="AR9941" t="str">
            <v>LU106198268943537</v>
          </cell>
        </row>
        <row r="9942">
          <cell r="B9942">
            <v>43538</v>
          </cell>
          <cell r="F9942" t="str">
            <v>LU1061982689</v>
          </cell>
          <cell r="L9942">
            <v>338.63000000000466</v>
          </cell>
          <cell r="M9942">
            <v>280524.90999999997</v>
          </cell>
          <cell r="O9942">
            <v>98738.33</v>
          </cell>
          <cell r="Q9942">
            <v>0</v>
          </cell>
          <cell r="S9942">
            <v>1111.5310972294637</v>
          </cell>
          <cell r="AR9942" t="str">
            <v>LU106198268943538</v>
          </cell>
        </row>
        <row r="9943">
          <cell r="B9943">
            <v>43539</v>
          </cell>
          <cell r="F9943" t="str">
            <v>LU1061982689</v>
          </cell>
          <cell r="L9943">
            <v>337.95999999999185</v>
          </cell>
          <cell r="M9943">
            <v>280524.90999999997</v>
          </cell>
          <cell r="O9943">
            <v>99076.29</v>
          </cell>
          <cell r="Q9943">
            <v>0</v>
          </cell>
          <cell r="S9943">
            <v>1111.5310972294637</v>
          </cell>
          <cell r="AR9943" t="str">
            <v>LU106198268943539</v>
          </cell>
        </row>
        <row r="9944">
          <cell r="B9944">
            <v>43542</v>
          </cell>
          <cell r="F9944" t="str">
            <v>LU1061982689</v>
          </cell>
          <cell r="L9944">
            <v>1296.7000000000116</v>
          </cell>
          <cell r="M9944">
            <v>280524.90999999997</v>
          </cell>
          <cell r="O9944">
            <v>100372.99</v>
          </cell>
          <cell r="Q9944">
            <v>0</v>
          </cell>
          <cell r="S9944">
            <v>1111.5310972294637</v>
          </cell>
          <cell r="AR9944" t="str">
            <v>LU106198268943542</v>
          </cell>
        </row>
        <row r="9945">
          <cell r="B9945">
            <v>43543</v>
          </cell>
          <cell r="F9945" t="str">
            <v>LU1061982689</v>
          </cell>
          <cell r="L9945">
            <v>347.84999999999127</v>
          </cell>
          <cell r="M9945">
            <v>280524.90999999997</v>
          </cell>
          <cell r="O9945">
            <v>100720.84</v>
          </cell>
          <cell r="Q9945">
            <v>0</v>
          </cell>
          <cell r="S9945">
            <v>1111.5310972294637</v>
          </cell>
          <cell r="AR9945" t="str">
            <v>LU106198268943543</v>
          </cell>
        </row>
        <row r="9946">
          <cell r="B9946">
            <v>43544</v>
          </cell>
          <cell r="F9946" t="str">
            <v>LU1061982689</v>
          </cell>
          <cell r="L9946">
            <v>348.41999999999825</v>
          </cell>
          <cell r="M9946">
            <v>280524.90999999997</v>
          </cell>
          <cell r="O9946">
            <v>101069.26</v>
          </cell>
          <cell r="Q9946">
            <v>0</v>
          </cell>
          <cell r="S9946">
            <v>1111.5310972294637</v>
          </cell>
          <cell r="AR9946" t="str">
            <v>LU106198268943544</v>
          </cell>
        </row>
        <row r="9947">
          <cell r="B9947">
            <v>43545</v>
          </cell>
          <cell r="F9947" t="str">
            <v>LU1061982689</v>
          </cell>
          <cell r="L9947">
            <v>348.09000000001106</v>
          </cell>
          <cell r="M9947">
            <v>280524.90999999997</v>
          </cell>
          <cell r="O9947">
            <v>101417.35</v>
          </cell>
          <cell r="Q9947">
            <v>0</v>
          </cell>
          <cell r="S9947">
            <v>1111.5310972294637</v>
          </cell>
          <cell r="AR9947" t="str">
            <v>LU106198268943545</v>
          </cell>
        </row>
        <row r="9948">
          <cell r="B9948">
            <v>43546</v>
          </cell>
          <cell r="F9948" t="str">
            <v>LU1061982689</v>
          </cell>
          <cell r="L9948">
            <v>348</v>
          </cell>
          <cell r="M9948">
            <v>280524.90999999997</v>
          </cell>
          <cell r="O9948">
            <v>101765.35</v>
          </cell>
          <cell r="Q9948">
            <v>0</v>
          </cell>
          <cell r="S9948">
            <v>1111.5310972294637</v>
          </cell>
          <cell r="AR9948" t="str">
            <v>LU106198268943546</v>
          </cell>
        </row>
        <row r="9949">
          <cell r="B9949">
            <v>43549</v>
          </cell>
          <cell r="F9949" t="str">
            <v>LU1061982689</v>
          </cell>
          <cell r="L9949">
            <v>1042.0699999999924</v>
          </cell>
          <cell r="M9949">
            <v>280524.90999999997</v>
          </cell>
          <cell r="O9949">
            <v>102807.42</v>
          </cell>
          <cell r="Q9949">
            <v>0</v>
          </cell>
          <cell r="S9949">
            <v>1111.5310972294637</v>
          </cell>
          <cell r="AR9949" t="str">
            <v>LU106198268943549</v>
          </cell>
        </row>
        <row r="9950">
          <cell r="B9950">
            <v>43550</v>
          </cell>
          <cell r="F9950" t="str">
            <v>LU1061982689</v>
          </cell>
          <cell r="L9950">
            <v>189.38000000000466</v>
          </cell>
          <cell r="M9950">
            <v>280524.90999999997</v>
          </cell>
          <cell r="O9950">
            <v>102996.8</v>
          </cell>
          <cell r="Q9950">
            <v>0</v>
          </cell>
          <cell r="S9950">
            <v>1111.5310972294637</v>
          </cell>
          <cell r="AR9950" t="str">
            <v>LU106198268943550</v>
          </cell>
        </row>
        <row r="9951">
          <cell r="B9951">
            <v>43551</v>
          </cell>
          <cell r="F9951" t="str">
            <v>LU1061982689</v>
          </cell>
          <cell r="L9951">
            <v>342.50999999999476</v>
          </cell>
          <cell r="M9951">
            <v>280524.90999999997</v>
          </cell>
          <cell r="O9951">
            <v>103339.31</v>
          </cell>
          <cell r="Q9951">
            <v>0</v>
          </cell>
          <cell r="S9951">
            <v>1111.5310972294637</v>
          </cell>
          <cell r="AR9951" t="str">
            <v>LU106198268943551</v>
          </cell>
        </row>
        <row r="9952">
          <cell r="B9952">
            <v>43552</v>
          </cell>
          <cell r="F9952" t="str">
            <v>LU1061982689</v>
          </cell>
          <cell r="L9952">
            <v>339.88999999999942</v>
          </cell>
          <cell r="M9952">
            <v>280524.90999999997</v>
          </cell>
          <cell r="O9952">
            <v>103679.2</v>
          </cell>
          <cell r="Q9952">
            <v>0</v>
          </cell>
          <cell r="S9952">
            <v>1111.5310972294637</v>
          </cell>
          <cell r="AR9952" t="str">
            <v>LU106198268943552</v>
          </cell>
        </row>
        <row r="9953">
          <cell r="B9953">
            <v>43553</v>
          </cell>
          <cell r="F9953" t="str">
            <v>LU1061982689</v>
          </cell>
          <cell r="L9953">
            <v>1112.4400000000023</v>
          </cell>
          <cell r="M9953">
            <v>280524.90999999997</v>
          </cell>
          <cell r="O9953">
            <v>104791.64</v>
          </cell>
          <cell r="Q9953">
            <v>0</v>
          </cell>
          <cell r="S9953">
            <v>1111.5310972294637</v>
          </cell>
          <cell r="AR9953" t="str">
            <v>LU106198268943553</v>
          </cell>
        </row>
        <row r="9954">
          <cell r="B9954">
            <v>43193</v>
          </cell>
          <cell r="F9954" t="str">
            <v>LU1061982762</v>
          </cell>
          <cell r="L9954">
            <v>619.77</v>
          </cell>
          <cell r="M9954">
            <v>284241.69</v>
          </cell>
          <cell r="O9954">
            <v>619.77</v>
          </cell>
          <cell r="Q9954">
            <v>0</v>
          </cell>
          <cell r="S9954">
            <v>0</v>
          </cell>
          <cell r="AR9954" t="str">
            <v>LU106198276243193</v>
          </cell>
        </row>
        <row r="9955">
          <cell r="B9955">
            <v>43194</v>
          </cell>
          <cell r="F9955" t="str">
            <v>LU1061982762</v>
          </cell>
          <cell r="L9955">
            <v>238.94000000000005</v>
          </cell>
          <cell r="M9955">
            <v>284241.69</v>
          </cell>
          <cell r="O9955">
            <v>858.71</v>
          </cell>
          <cell r="Q9955">
            <v>0</v>
          </cell>
          <cell r="S9955">
            <v>0</v>
          </cell>
          <cell r="AR9955" t="str">
            <v>LU106198276243194</v>
          </cell>
        </row>
        <row r="9956">
          <cell r="B9956">
            <v>43195</v>
          </cell>
          <cell r="F9956" t="str">
            <v>LU1061982762</v>
          </cell>
          <cell r="L9956">
            <v>341.03</v>
          </cell>
          <cell r="M9956">
            <v>284241.69</v>
          </cell>
          <cell r="O9956">
            <v>1199.74</v>
          </cell>
          <cell r="Q9956">
            <v>0</v>
          </cell>
          <cell r="S9956">
            <v>0</v>
          </cell>
          <cell r="AR9956" t="str">
            <v>LU106198276243195</v>
          </cell>
        </row>
        <row r="9957">
          <cell r="B9957">
            <v>43196</v>
          </cell>
          <cell r="F9957" t="str">
            <v>LU1061982762</v>
          </cell>
          <cell r="L9957">
            <v>255.65000000000009</v>
          </cell>
          <cell r="M9957">
            <v>284241.69</v>
          </cell>
          <cell r="O9957">
            <v>1455.39</v>
          </cell>
          <cell r="Q9957">
            <v>0</v>
          </cell>
          <cell r="S9957">
            <v>0</v>
          </cell>
          <cell r="AR9957" t="str">
            <v>LU106198276243196</v>
          </cell>
        </row>
        <row r="9958">
          <cell r="B9958">
            <v>43199</v>
          </cell>
          <cell r="F9958" t="str">
            <v>LU1061982762</v>
          </cell>
          <cell r="L9958">
            <v>753.41000000000008</v>
          </cell>
          <cell r="M9958">
            <v>284241.69</v>
          </cell>
          <cell r="O9958">
            <v>2208.8000000000002</v>
          </cell>
          <cell r="Q9958">
            <v>0</v>
          </cell>
          <cell r="S9958">
            <v>0</v>
          </cell>
          <cell r="AR9958" t="str">
            <v>LU106198276243199</v>
          </cell>
        </row>
        <row r="9959">
          <cell r="B9959">
            <v>43200</v>
          </cell>
          <cell r="F9959" t="str">
            <v>LU1061982762</v>
          </cell>
          <cell r="L9959">
            <v>271.73999999999978</v>
          </cell>
          <cell r="M9959">
            <v>284241.69</v>
          </cell>
          <cell r="O9959">
            <v>2480.54</v>
          </cell>
          <cell r="Q9959">
            <v>0</v>
          </cell>
          <cell r="S9959">
            <v>0</v>
          </cell>
          <cell r="AR9959" t="str">
            <v>LU106198276243200</v>
          </cell>
        </row>
        <row r="9960">
          <cell r="B9960">
            <v>43201</v>
          </cell>
          <cell r="F9960" t="str">
            <v>LU1061982762</v>
          </cell>
          <cell r="L9960">
            <v>221.61000000000013</v>
          </cell>
          <cell r="M9960">
            <v>284241.69</v>
          </cell>
          <cell r="O9960">
            <v>2702.15</v>
          </cell>
          <cell r="Q9960">
            <v>0</v>
          </cell>
          <cell r="S9960">
            <v>0</v>
          </cell>
          <cell r="AR9960" t="str">
            <v>LU106198276243201</v>
          </cell>
        </row>
        <row r="9961">
          <cell r="B9961">
            <v>43202</v>
          </cell>
          <cell r="F9961" t="str">
            <v>LU1061982762</v>
          </cell>
          <cell r="L9961">
            <v>285.81999999999971</v>
          </cell>
          <cell r="M9961">
            <v>284241.69</v>
          </cell>
          <cell r="O9961">
            <v>2987.97</v>
          </cell>
          <cell r="Q9961">
            <v>0</v>
          </cell>
          <cell r="S9961">
            <v>0</v>
          </cell>
          <cell r="AR9961" t="str">
            <v>LU106198276243202</v>
          </cell>
        </row>
        <row r="9962">
          <cell r="B9962">
            <v>43203</v>
          </cell>
          <cell r="F9962" t="str">
            <v>LU1061982762</v>
          </cell>
          <cell r="L9962">
            <v>226.26000000000022</v>
          </cell>
          <cell r="M9962">
            <v>284241.69</v>
          </cell>
          <cell r="O9962">
            <v>3214.23</v>
          </cell>
          <cell r="Q9962">
            <v>0</v>
          </cell>
          <cell r="S9962">
            <v>0</v>
          </cell>
          <cell r="AR9962" t="str">
            <v>LU106198276243203</v>
          </cell>
        </row>
        <row r="9963">
          <cell r="B9963">
            <v>43206</v>
          </cell>
          <cell r="F9963" t="str">
            <v>LU1061982762</v>
          </cell>
          <cell r="L9963">
            <v>748.71</v>
          </cell>
          <cell r="M9963">
            <v>284241.69</v>
          </cell>
          <cell r="O9963">
            <v>3962.94</v>
          </cell>
          <cell r="Q9963">
            <v>0</v>
          </cell>
          <cell r="S9963">
            <v>0</v>
          </cell>
          <cell r="AR9963" t="str">
            <v>LU106198276243206</v>
          </cell>
        </row>
        <row r="9964">
          <cell r="B9964">
            <v>43207</v>
          </cell>
          <cell r="F9964" t="str">
            <v>LU1061982762</v>
          </cell>
          <cell r="L9964">
            <v>299.66000000000031</v>
          </cell>
          <cell r="M9964">
            <v>284241.69</v>
          </cell>
          <cell r="O9964">
            <v>4262.6000000000004</v>
          </cell>
          <cell r="Q9964">
            <v>0</v>
          </cell>
          <cell r="S9964">
            <v>0</v>
          </cell>
          <cell r="AR9964" t="str">
            <v>LU106198276243207</v>
          </cell>
        </row>
        <row r="9965">
          <cell r="B9965">
            <v>43208</v>
          </cell>
          <cell r="F9965" t="str">
            <v>LU1061982762</v>
          </cell>
          <cell r="L9965">
            <v>228.40999999999985</v>
          </cell>
          <cell r="M9965">
            <v>284241.69</v>
          </cell>
          <cell r="O9965">
            <v>4491.01</v>
          </cell>
          <cell r="Q9965">
            <v>0</v>
          </cell>
          <cell r="S9965">
            <v>0</v>
          </cell>
          <cell r="AR9965" t="str">
            <v>LU106198276243208</v>
          </cell>
        </row>
        <row r="9966">
          <cell r="B9966">
            <v>43209</v>
          </cell>
          <cell r="F9966" t="str">
            <v>LU1061982762</v>
          </cell>
          <cell r="L9966">
            <v>250.17999999999938</v>
          </cell>
          <cell r="M9966">
            <v>284241.69</v>
          </cell>
          <cell r="O9966">
            <v>4741.1899999999996</v>
          </cell>
          <cell r="Q9966">
            <v>0</v>
          </cell>
          <cell r="S9966">
            <v>0</v>
          </cell>
          <cell r="AR9966" t="str">
            <v>LU106198276243209</v>
          </cell>
        </row>
        <row r="9967">
          <cell r="B9967">
            <v>43210</v>
          </cell>
          <cell r="F9967" t="str">
            <v>LU1061982762</v>
          </cell>
          <cell r="L9967">
            <v>296.47000000000025</v>
          </cell>
          <cell r="M9967">
            <v>284241.69</v>
          </cell>
          <cell r="O9967">
            <v>5037.66</v>
          </cell>
          <cell r="Q9967">
            <v>0</v>
          </cell>
          <cell r="S9967">
            <v>0</v>
          </cell>
          <cell r="AR9967" t="str">
            <v>LU106198276243210</v>
          </cell>
        </row>
        <row r="9968">
          <cell r="B9968">
            <v>43213</v>
          </cell>
          <cell r="F9968" t="str">
            <v>LU1061982762</v>
          </cell>
          <cell r="L9968">
            <v>764.11000000000058</v>
          </cell>
          <cell r="M9968">
            <v>284241.69</v>
          </cell>
          <cell r="O9968">
            <v>5801.77</v>
          </cell>
          <cell r="Q9968">
            <v>0</v>
          </cell>
          <cell r="S9968">
            <v>0</v>
          </cell>
          <cell r="AR9968" t="str">
            <v>LU106198276243213</v>
          </cell>
        </row>
        <row r="9969">
          <cell r="B9969">
            <v>43214</v>
          </cell>
          <cell r="F9969" t="str">
            <v>LU1061982762</v>
          </cell>
          <cell r="L9969">
            <v>277.70999999999913</v>
          </cell>
          <cell r="M9969">
            <v>284241.69</v>
          </cell>
          <cell r="O9969">
            <v>6079.48</v>
          </cell>
          <cell r="Q9969">
            <v>0</v>
          </cell>
          <cell r="S9969">
            <v>0</v>
          </cell>
          <cell r="AR9969" t="str">
            <v>LU106198276243214</v>
          </cell>
        </row>
        <row r="9970">
          <cell r="B9970">
            <v>43215</v>
          </cell>
          <cell r="F9970" t="str">
            <v>LU1061982762</v>
          </cell>
          <cell r="L9970">
            <v>179.04000000000087</v>
          </cell>
          <cell r="M9970">
            <v>284241.69</v>
          </cell>
          <cell r="O9970">
            <v>6258.52</v>
          </cell>
          <cell r="Q9970">
            <v>0</v>
          </cell>
          <cell r="S9970">
            <v>0</v>
          </cell>
          <cell r="AR9970" t="str">
            <v>LU106198276243215</v>
          </cell>
        </row>
        <row r="9971">
          <cell r="B9971">
            <v>43216</v>
          </cell>
          <cell r="F9971" t="str">
            <v>LU1061982762</v>
          </cell>
          <cell r="L9971">
            <v>331.71999999999935</v>
          </cell>
          <cell r="M9971">
            <v>284241.69</v>
          </cell>
          <cell r="O9971">
            <v>6590.24</v>
          </cell>
          <cell r="Q9971">
            <v>0</v>
          </cell>
          <cell r="S9971">
            <v>0</v>
          </cell>
          <cell r="AR9971" t="str">
            <v>LU106198276243216</v>
          </cell>
        </row>
        <row r="9972">
          <cell r="B9972">
            <v>43217</v>
          </cell>
          <cell r="F9972" t="str">
            <v>LU1061982762</v>
          </cell>
          <cell r="L9972">
            <v>362.36000000000058</v>
          </cell>
          <cell r="M9972">
            <v>284241.69</v>
          </cell>
          <cell r="O9972">
            <v>6952.6</v>
          </cell>
          <cell r="Q9972">
            <v>0</v>
          </cell>
          <cell r="S9972">
            <v>0</v>
          </cell>
          <cell r="AR9972" t="str">
            <v>LU106198276243217</v>
          </cell>
        </row>
        <row r="9973">
          <cell r="B9973">
            <v>43220</v>
          </cell>
          <cell r="F9973" t="str">
            <v>LU1061982762</v>
          </cell>
          <cell r="L9973">
            <v>1288.9899999999998</v>
          </cell>
          <cell r="M9973">
            <v>284241.69</v>
          </cell>
          <cell r="O9973">
            <v>8241.59</v>
          </cell>
          <cell r="Q9973">
            <v>0</v>
          </cell>
          <cell r="S9973">
            <v>0</v>
          </cell>
          <cell r="AR9973" t="str">
            <v>LU106198276243220</v>
          </cell>
        </row>
        <row r="9974">
          <cell r="B9974">
            <v>43222</v>
          </cell>
          <cell r="F9974" t="str">
            <v>LU1061982762</v>
          </cell>
          <cell r="L9974">
            <v>528.54999999999927</v>
          </cell>
          <cell r="M9974">
            <v>284241.69</v>
          </cell>
          <cell r="O9974">
            <v>8770.14</v>
          </cell>
          <cell r="Q9974">
            <v>0</v>
          </cell>
          <cell r="S9974">
            <v>0</v>
          </cell>
          <cell r="AR9974" t="str">
            <v>LU106198276243222</v>
          </cell>
        </row>
        <row r="9975">
          <cell r="B9975">
            <v>43223</v>
          </cell>
          <cell r="F9975" t="str">
            <v>LU1061982762</v>
          </cell>
          <cell r="L9975">
            <v>221.88000000000102</v>
          </cell>
          <cell r="M9975">
            <v>284241.69</v>
          </cell>
          <cell r="O9975">
            <v>8992.02</v>
          </cell>
          <cell r="Q9975">
            <v>0</v>
          </cell>
          <cell r="S9975">
            <v>0</v>
          </cell>
          <cell r="AR9975" t="str">
            <v>LU106198276243223</v>
          </cell>
        </row>
        <row r="9976">
          <cell r="B9976">
            <v>43224</v>
          </cell>
          <cell r="F9976" t="str">
            <v>LU1061982762</v>
          </cell>
          <cell r="L9976">
            <v>210.79999999999927</v>
          </cell>
          <cell r="M9976">
            <v>284241.69</v>
          </cell>
          <cell r="O9976">
            <v>9202.82</v>
          </cell>
          <cell r="Q9976">
            <v>0</v>
          </cell>
          <cell r="S9976">
            <v>0</v>
          </cell>
          <cell r="AR9976" t="str">
            <v>LU106198276243224</v>
          </cell>
        </row>
        <row r="9977">
          <cell r="B9977">
            <v>43227</v>
          </cell>
          <cell r="F9977" t="str">
            <v>LU1061982762</v>
          </cell>
          <cell r="L9977">
            <v>675.97000000000116</v>
          </cell>
          <cell r="M9977">
            <v>284241.69</v>
          </cell>
          <cell r="O9977">
            <v>9878.7900000000009</v>
          </cell>
          <cell r="Q9977">
            <v>0</v>
          </cell>
          <cell r="S9977">
            <v>0</v>
          </cell>
          <cell r="AR9977" t="str">
            <v>LU106198276243227</v>
          </cell>
        </row>
        <row r="9978">
          <cell r="B9978">
            <v>43228</v>
          </cell>
          <cell r="F9978" t="str">
            <v>LU1061982762</v>
          </cell>
          <cell r="L9978">
            <v>210.33999999999833</v>
          </cell>
          <cell r="M9978">
            <v>284241.69</v>
          </cell>
          <cell r="O9978">
            <v>10089.129999999999</v>
          </cell>
          <cell r="Q9978">
            <v>0</v>
          </cell>
          <cell r="S9978">
            <v>0</v>
          </cell>
          <cell r="AR9978" t="str">
            <v>LU106198276243228</v>
          </cell>
        </row>
        <row r="9979">
          <cell r="B9979">
            <v>43229</v>
          </cell>
          <cell r="F9979" t="str">
            <v>LU1061982762</v>
          </cell>
          <cell r="L9979">
            <v>174.01000000000022</v>
          </cell>
          <cell r="M9979">
            <v>284241.69</v>
          </cell>
          <cell r="O9979">
            <v>10263.14</v>
          </cell>
          <cell r="Q9979">
            <v>0</v>
          </cell>
          <cell r="S9979">
            <v>0</v>
          </cell>
          <cell r="AR9979" t="str">
            <v>LU106198276243229</v>
          </cell>
        </row>
        <row r="9980">
          <cell r="B9980">
            <v>43231</v>
          </cell>
          <cell r="F9980" t="str">
            <v>LU1061982762</v>
          </cell>
          <cell r="L9980">
            <v>330.04000000000087</v>
          </cell>
          <cell r="M9980">
            <v>284241.69</v>
          </cell>
          <cell r="O9980">
            <v>10593.18</v>
          </cell>
          <cell r="Q9980">
            <v>0</v>
          </cell>
          <cell r="S9980">
            <v>0</v>
          </cell>
          <cell r="AR9980" t="str">
            <v>LU106198276243231</v>
          </cell>
        </row>
        <row r="9981">
          <cell r="B9981">
            <v>43234</v>
          </cell>
          <cell r="F9981" t="str">
            <v>LU1061982762</v>
          </cell>
          <cell r="L9981">
            <v>516.31999999999971</v>
          </cell>
          <cell r="M9981">
            <v>284241.69</v>
          </cell>
          <cell r="O9981">
            <v>11109.5</v>
          </cell>
          <cell r="Q9981">
            <v>0</v>
          </cell>
          <cell r="S9981">
            <v>0</v>
          </cell>
          <cell r="AR9981" t="str">
            <v>LU106198276243234</v>
          </cell>
        </row>
        <row r="9982">
          <cell r="B9982">
            <v>43235</v>
          </cell>
          <cell r="F9982" t="str">
            <v>LU1061982762</v>
          </cell>
          <cell r="L9982">
            <v>186.90999999999985</v>
          </cell>
          <cell r="M9982">
            <v>284241.69</v>
          </cell>
          <cell r="O9982">
            <v>11296.41</v>
          </cell>
          <cell r="Q9982">
            <v>0</v>
          </cell>
          <cell r="S9982">
            <v>0</v>
          </cell>
          <cell r="AR9982" t="str">
            <v>LU106198276243235</v>
          </cell>
        </row>
        <row r="9983">
          <cell r="B9983">
            <v>43236</v>
          </cell>
          <cell r="F9983" t="str">
            <v>LU1061982762</v>
          </cell>
          <cell r="L9983">
            <v>186.8700000000008</v>
          </cell>
          <cell r="M9983">
            <v>284241.69</v>
          </cell>
          <cell r="O9983">
            <v>11483.28</v>
          </cell>
          <cell r="Q9983">
            <v>0</v>
          </cell>
          <cell r="S9983">
            <v>0</v>
          </cell>
          <cell r="AR9983" t="str">
            <v>LU106198276243236</v>
          </cell>
        </row>
        <row r="9984">
          <cell r="B9984">
            <v>43237</v>
          </cell>
          <cell r="F9984" t="str">
            <v>LU1061982762</v>
          </cell>
          <cell r="L9984">
            <v>205.67000000000007</v>
          </cell>
          <cell r="M9984">
            <v>284241.69</v>
          </cell>
          <cell r="O9984">
            <v>11688.95</v>
          </cell>
          <cell r="Q9984">
            <v>0</v>
          </cell>
          <cell r="S9984">
            <v>0</v>
          </cell>
          <cell r="AR9984" t="str">
            <v>LU106198276243237</v>
          </cell>
        </row>
        <row r="9985">
          <cell r="B9985">
            <v>43238</v>
          </cell>
          <cell r="F9985" t="str">
            <v>LU1061982762</v>
          </cell>
          <cell r="L9985">
            <v>117.96999999999935</v>
          </cell>
          <cell r="M9985">
            <v>284241.69</v>
          </cell>
          <cell r="O9985">
            <v>11806.92</v>
          </cell>
          <cell r="Q9985">
            <v>0</v>
          </cell>
          <cell r="S9985">
            <v>0</v>
          </cell>
          <cell r="AR9985" t="str">
            <v>LU106198276243238</v>
          </cell>
        </row>
        <row r="9986">
          <cell r="B9986">
            <v>43242</v>
          </cell>
          <cell r="F9986" t="str">
            <v>LU1061982762</v>
          </cell>
          <cell r="L9986">
            <v>477.07999999999993</v>
          </cell>
          <cell r="M9986">
            <v>284241.69</v>
          </cell>
          <cell r="O9986">
            <v>12284</v>
          </cell>
          <cell r="Q9986">
            <v>0</v>
          </cell>
          <cell r="S9986">
            <v>0</v>
          </cell>
          <cell r="AR9986" t="str">
            <v>LU106198276243242</v>
          </cell>
        </row>
        <row r="9987">
          <cell r="B9987">
            <v>43243</v>
          </cell>
          <cell r="F9987" t="str">
            <v>LU1061982762</v>
          </cell>
          <cell r="L9987">
            <v>120.39999999999964</v>
          </cell>
          <cell r="M9987">
            <v>284241.69</v>
          </cell>
          <cell r="O9987">
            <v>12404.4</v>
          </cell>
          <cell r="Q9987">
            <v>0</v>
          </cell>
          <cell r="S9987">
            <v>0</v>
          </cell>
          <cell r="AR9987" t="str">
            <v>LU106198276243243</v>
          </cell>
        </row>
        <row r="9988">
          <cell r="B9988">
            <v>43244</v>
          </cell>
          <cell r="F9988" t="str">
            <v>LU1061982762</v>
          </cell>
          <cell r="L9988">
            <v>123.35000000000036</v>
          </cell>
          <cell r="M9988">
            <v>284241.69</v>
          </cell>
          <cell r="O9988">
            <v>12527.75</v>
          </cell>
          <cell r="Q9988">
            <v>0</v>
          </cell>
          <cell r="S9988">
            <v>0</v>
          </cell>
          <cell r="AR9988" t="str">
            <v>LU106198276243244</v>
          </cell>
        </row>
        <row r="9989">
          <cell r="B9989">
            <v>43245</v>
          </cell>
          <cell r="F9989" t="str">
            <v>LU1061982762</v>
          </cell>
          <cell r="L9989">
            <v>149.42000000000007</v>
          </cell>
          <cell r="M9989">
            <v>284241.69</v>
          </cell>
          <cell r="O9989">
            <v>12677.17</v>
          </cell>
          <cell r="Q9989">
            <v>0</v>
          </cell>
          <cell r="S9989">
            <v>0</v>
          </cell>
          <cell r="AR9989" t="str">
            <v>LU106198276243245</v>
          </cell>
        </row>
        <row r="9990">
          <cell r="B9990">
            <v>43248</v>
          </cell>
          <cell r="F9990" t="str">
            <v>LU1061982762</v>
          </cell>
          <cell r="L9990">
            <v>413.32999999999993</v>
          </cell>
          <cell r="M9990">
            <v>284241.69</v>
          </cell>
          <cell r="O9990">
            <v>13090.5</v>
          </cell>
          <cell r="Q9990">
            <v>0</v>
          </cell>
          <cell r="S9990">
            <v>0</v>
          </cell>
          <cell r="AR9990" t="str">
            <v>LU106198276243248</v>
          </cell>
        </row>
        <row r="9991">
          <cell r="B9991">
            <v>43249</v>
          </cell>
          <cell r="F9991" t="str">
            <v>LU1061982762</v>
          </cell>
          <cell r="L9991">
            <v>137.40999999999985</v>
          </cell>
          <cell r="M9991">
            <v>284241.69</v>
          </cell>
          <cell r="O9991">
            <v>13227.91</v>
          </cell>
          <cell r="Q9991">
            <v>0</v>
          </cell>
          <cell r="S9991">
            <v>0</v>
          </cell>
          <cell r="AR9991" t="str">
            <v>LU106198276243249</v>
          </cell>
        </row>
        <row r="9992">
          <cell r="B9992">
            <v>43250</v>
          </cell>
          <cell r="F9992" t="str">
            <v>LU1061982762</v>
          </cell>
          <cell r="L9992">
            <v>180.71999999999935</v>
          </cell>
          <cell r="M9992">
            <v>284241.69</v>
          </cell>
          <cell r="O9992">
            <v>13408.63</v>
          </cell>
          <cell r="Q9992">
            <v>0</v>
          </cell>
          <cell r="S9992">
            <v>0</v>
          </cell>
          <cell r="AR9992" t="str">
            <v>LU106198276243250</v>
          </cell>
        </row>
        <row r="9993">
          <cell r="B9993">
            <v>43251</v>
          </cell>
          <cell r="F9993" t="str">
            <v>LU1061982762</v>
          </cell>
          <cell r="L9993">
            <v>153.88000000000102</v>
          </cell>
          <cell r="M9993">
            <v>284241.69</v>
          </cell>
          <cell r="O9993">
            <v>13562.51</v>
          </cell>
          <cell r="Q9993">
            <v>0</v>
          </cell>
          <cell r="S9993">
            <v>0</v>
          </cell>
          <cell r="AR9993" t="str">
            <v>LU106198276243251</v>
          </cell>
        </row>
        <row r="9994">
          <cell r="B9994">
            <v>43252</v>
          </cell>
          <cell r="F9994" t="str">
            <v>LU1061982762</v>
          </cell>
          <cell r="L9994">
            <v>418.14999999999964</v>
          </cell>
          <cell r="M9994">
            <v>284241.69</v>
          </cell>
          <cell r="O9994">
            <v>13980.66</v>
          </cell>
          <cell r="Q9994">
            <v>0</v>
          </cell>
          <cell r="S9994">
            <v>0</v>
          </cell>
          <cell r="AR9994" t="str">
            <v>LU106198276243252</v>
          </cell>
        </row>
        <row r="9995">
          <cell r="B9995">
            <v>43255</v>
          </cell>
          <cell r="F9995" t="str">
            <v>LU1061982762</v>
          </cell>
          <cell r="L9995">
            <v>538.06999999999971</v>
          </cell>
          <cell r="M9995">
            <v>284241.69</v>
          </cell>
          <cell r="O9995">
            <v>14518.73</v>
          </cell>
          <cell r="Q9995">
            <v>0</v>
          </cell>
          <cell r="S9995">
            <v>0</v>
          </cell>
          <cell r="AR9995" t="str">
            <v>LU106198276243255</v>
          </cell>
        </row>
        <row r="9996">
          <cell r="B9996">
            <v>43256</v>
          </cell>
          <cell r="F9996" t="str">
            <v>LU1061982762</v>
          </cell>
          <cell r="L9996">
            <v>190.68000000000029</v>
          </cell>
          <cell r="M9996">
            <v>284241.69</v>
          </cell>
          <cell r="O9996">
            <v>14709.41</v>
          </cell>
          <cell r="Q9996">
            <v>0</v>
          </cell>
          <cell r="S9996">
            <v>0</v>
          </cell>
          <cell r="AR9996" t="str">
            <v>LU106198276243256</v>
          </cell>
        </row>
        <row r="9997">
          <cell r="B9997">
            <v>43257</v>
          </cell>
          <cell r="F9997" t="str">
            <v>LU1061982762</v>
          </cell>
          <cell r="L9997">
            <v>192.07999999999993</v>
          </cell>
          <cell r="M9997">
            <v>284241.69</v>
          </cell>
          <cell r="O9997">
            <v>14901.49</v>
          </cell>
          <cell r="Q9997">
            <v>0</v>
          </cell>
          <cell r="S9997">
            <v>0</v>
          </cell>
          <cell r="AR9997" t="str">
            <v>LU106198276243257</v>
          </cell>
        </row>
        <row r="9998">
          <cell r="B9998">
            <v>43258</v>
          </cell>
          <cell r="F9998" t="str">
            <v>LU1061982762</v>
          </cell>
          <cell r="L9998">
            <v>192.95000000000073</v>
          </cell>
          <cell r="M9998">
            <v>284241.69</v>
          </cell>
          <cell r="O9998">
            <v>15094.44</v>
          </cell>
          <cell r="Q9998">
            <v>0</v>
          </cell>
          <cell r="S9998">
            <v>0</v>
          </cell>
          <cell r="AR9998" t="str">
            <v>LU106198276243258</v>
          </cell>
        </row>
        <row r="9999">
          <cell r="B9999">
            <v>43259</v>
          </cell>
          <cell r="F9999" t="str">
            <v>LU1061982762</v>
          </cell>
          <cell r="L9999">
            <v>193.65999999999985</v>
          </cell>
          <cell r="M9999">
            <v>284241.69</v>
          </cell>
          <cell r="O9999">
            <v>15288.1</v>
          </cell>
          <cell r="Q9999">
            <v>0</v>
          </cell>
          <cell r="S9999">
            <v>0</v>
          </cell>
          <cell r="AR9999" t="str">
            <v>LU106198276243259</v>
          </cell>
        </row>
        <row r="10000">
          <cell r="B10000">
            <v>43262</v>
          </cell>
          <cell r="F10000" t="str">
            <v>LU1061982762</v>
          </cell>
          <cell r="L10000">
            <v>605.39999999999964</v>
          </cell>
          <cell r="M10000">
            <v>284241.69</v>
          </cell>
          <cell r="O10000">
            <v>15893.5</v>
          </cell>
          <cell r="Q10000">
            <v>0</v>
          </cell>
          <cell r="S10000">
            <v>0</v>
          </cell>
          <cell r="AR10000" t="str">
            <v>LU106198276243262</v>
          </cell>
        </row>
        <row r="10001">
          <cell r="B10001">
            <v>43263</v>
          </cell>
          <cell r="F10001" t="str">
            <v>LU1061982762</v>
          </cell>
          <cell r="L10001">
            <v>212.80999999999949</v>
          </cell>
          <cell r="M10001">
            <v>284241.69</v>
          </cell>
          <cell r="O10001">
            <v>16106.31</v>
          </cell>
          <cell r="Q10001">
            <v>0</v>
          </cell>
          <cell r="S10001">
            <v>0</v>
          </cell>
          <cell r="AR10001" t="str">
            <v>LU106198276243263</v>
          </cell>
        </row>
        <row r="10002">
          <cell r="B10002">
            <v>43264</v>
          </cell>
          <cell r="F10002" t="str">
            <v>LU1061982762</v>
          </cell>
          <cell r="L10002">
            <v>212.63000000000102</v>
          </cell>
          <cell r="M10002">
            <v>284241.69</v>
          </cell>
          <cell r="O10002">
            <v>16318.94</v>
          </cell>
          <cell r="Q10002">
            <v>0</v>
          </cell>
          <cell r="S10002">
            <v>0</v>
          </cell>
          <cell r="AR10002" t="str">
            <v>LU106198276243264</v>
          </cell>
        </row>
        <row r="10003">
          <cell r="B10003">
            <v>43265</v>
          </cell>
          <cell r="F10003" t="str">
            <v>LU1061982762</v>
          </cell>
          <cell r="L10003">
            <v>210.17999999999847</v>
          </cell>
          <cell r="M10003">
            <v>284241.69</v>
          </cell>
          <cell r="O10003">
            <v>16529.12</v>
          </cell>
          <cell r="Q10003">
            <v>0</v>
          </cell>
          <cell r="S10003">
            <v>0</v>
          </cell>
          <cell r="AR10003" t="str">
            <v>LU106198276243265</v>
          </cell>
        </row>
        <row r="10004">
          <cell r="B10004">
            <v>43266</v>
          </cell>
          <cell r="F10004" t="str">
            <v>LU1061982762</v>
          </cell>
          <cell r="L10004">
            <v>209.94000000000233</v>
          </cell>
          <cell r="M10004">
            <v>284241.69</v>
          </cell>
          <cell r="O10004">
            <v>16739.060000000001</v>
          </cell>
          <cell r="Q10004">
            <v>0</v>
          </cell>
          <cell r="S10004">
            <v>0</v>
          </cell>
          <cell r="AR10004" t="str">
            <v>LU106198276243266</v>
          </cell>
        </row>
        <row r="10005">
          <cell r="B10005">
            <v>43269</v>
          </cell>
          <cell r="F10005" t="str">
            <v>LU1061982762</v>
          </cell>
          <cell r="L10005">
            <v>629.85999999999694</v>
          </cell>
          <cell r="M10005">
            <v>284241.69</v>
          </cell>
          <cell r="O10005">
            <v>17368.919999999998</v>
          </cell>
          <cell r="Q10005">
            <v>0</v>
          </cell>
          <cell r="S10005">
            <v>0</v>
          </cell>
          <cell r="AR10005" t="str">
            <v>LU106198276243269</v>
          </cell>
        </row>
        <row r="10006">
          <cell r="B10006">
            <v>43270</v>
          </cell>
          <cell r="F10006" t="str">
            <v>LU1061982762</v>
          </cell>
          <cell r="L10006">
            <v>209.86000000000058</v>
          </cell>
          <cell r="M10006">
            <v>284241.69</v>
          </cell>
          <cell r="O10006">
            <v>17578.78</v>
          </cell>
          <cell r="Q10006">
            <v>-31528.94</v>
          </cell>
          <cell r="S10006">
            <v>0</v>
          </cell>
          <cell r="AR10006" t="str">
            <v>LU106198276243270</v>
          </cell>
        </row>
        <row r="10007">
          <cell r="B10007">
            <v>43271</v>
          </cell>
          <cell r="F10007" t="str">
            <v>LU1061982762</v>
          </cell>
          <cell r="L10007">
            <v>209.25</v>
          </cell>
          <cell r="M10007">
            <v>284241.69</v>
          </cell>
          <cell r="O10007">
            <v>17788.03</v>
          </cell>
          <cell r="Q10007">
            <v>-31528.94</v>
          </cell>
          <cell r="S10007">
            <v>0</v>
          </cell>
          <cell r="AR10007" t="str">
            <v>LU106198276243271</v>
          </cell>
        </row>
        <row r="10008">
          <cell r="B10008">
            <v>43272</v>
          </cell>
          <cell r="F10008" t="str">
            <v>LU1061982762</v>
          </cell>
          <cell r="L10008">
            <v>209.35000000000218</v>
          </cell>
          <cell r="M10008">
            <v>284241.69</v>
          </cell>
          <cell r="O10008">
            <v>17997.38</v>
          </cell>
          <cell r="Q10008">
            <v>-31528.94</v>
          </cell>
          <cell r="S10008">
            <v>0</v>
          </cell>
          <cell r="AR10008" t="str">
            <v>LU106198276243272</v>
          </cell>
        </row>
        <row r="10009">
          <cell r="B10009">
            <v>43273</v>
          </cell>
          <cell r="F10009" t="str">
            <v>LU1061982762</v>
          </cell>
          <cell r="L10009">
            <v>232.77000000000044</v>
          </cell>
          <cell r="M10009">
            <v>284241.69</v>
          </cell>
          <cell r="O10009">
            <v>18230.150000000001</v>
          </cell>
          <cell r="Q10009">
            <v>-31528.94</v>
          </cell>
          <cell r="S10009">
            <v>0</v>
          </cell>
          <cell r="AR10009" t="str">
            <v>LU106198276243273</v>
          </cell>
        </row>
        <row r="10010">
          <cell r="B10010">
            <v>43276</v>
          </cell>
          <cell r="F10010" t="str">
            <v>LU1061982762</v>
          </cell>
          <cell r="L10010">
            <v>634.16999999999825</v>
          </cell>
          <cell r="M10010">
            <v>284241.69</v>
          </cell>
          <cell r="O10010">
            <v>18864.32</v>
          </cell>
          <cell r="Q10010">
            <v>-31528.94</v>
          </cell>
          <cell r="S10010">
            <v>0</v>
          </cell>
          <cell r="AR10010" t="str">
            <v>LU106198276243276</v>
          </cell>
        </row>
        <row r="10011">
          <cell r="B10011">
            <v>43277</v>
          </cell>
          <cell r="F10011" t="str">
            <v>LU1061982762</v>
          </cell>
          <cell r="L10011">
            <v>211.47000000000116</v>
          </cell>
          <cell r="M10011">
            <v>284241.69</v>
          </cell>
          <cell r="O10011">
            <v>19075.79</v>
          </cell>
          <cell r="Q10011">
            <v>-31528.94</v>
          </cell>
          <cell r="S10011">
            <v>0</v>
          </cell>
          <cell r="AR10011" t="str">
            <v>LU106198276243277</v>
          </cell>
        </row>
        <row r="10012">
          <cell r="B10012">
            <v>43278</v>
          </cell>
          <cell r="F10012" t="str">
            <v>LU1061982762</v>
          </cell>
          <cell r="L10012">
            <v>211.5</v>
          </cell>
          <cell r="M10012">
            <v>284241.69</v>
          </cell>
          <cell r="O10012">
            <v>19287.29</v>
          </cell>
          <cell r="Q10012">
            <v>-31528.94</v>
          </cell>
          <cell r="S10012">
            <v>0</v>
          </cell>
          <cell r="AR10012" t="str">
            <v>LU106198276243278</v>
          </cell>
        </row>
        <row r="10013">
          <cell r="B10013">
            <v>43279</v>
          </cell>
          <cell r="F10013" t="str">
            <v>LU1061982762</v>
          </cell>
          <cell r="L10013">
            <v>211.39999999999782</v>
          </cell>
          <cell r="M10013">
            <v>284241.69</v>
          </cell>
          <cell r="O10013">
            <v>19498.689999999999</v>
          </cell>
          <cell r="Q10013">
            <v>-31528.94</v>
          </cell>
          <cell r="S10013">
            <v>0</v>
          </cell>
          <cell r="AR10013" t="str">
            <v>LU106198276243279</v>
          </cell>
        </row>
        <row r="10014">
          <cell r="B10014">
            <v>43280</v>
          </cell>
          <cell r="F10014" t="str">
            <v>LU1061982762</v>
          </cell>
          <cell r="L10014">
            <v>212.10000000000218</v>
          </cell>
          <cell r="M10014">
            <v>284241.69</v>
          </cell>
          <cell r="O10014">
            <v>19710.79</v>
          </cell>
          <cell r="Q10014">
            <v>-31528.94</v>
          </cell>
          <cell r="S10014">
            <v>0</v>
          </cell>
          <cell r="AR10014" t="str">
            <v>LU106198276243280</v>
          </cell>
        </row>
        <row r="10015">
          <cell r="B10015">
            <v>43283</v>
          </cell>
          <cell r="F10015" t="str">
            <v>LU1061982762</v>
          </cell>
          <cell r="L10015">
            <v>722.29999999999927</v>
          </cell>
          <cell r="M10015">
            <v>284241.69</v>
          </cell>
          <cell r="O10015">
            <v>20433.09</v>
          </cell>
          <cell r="Q10015">
            <v>-31528.94</v>
          </cell>
          <cell r="S10015">
            <v>0</v>
          </cell>
          <cell r="AR10015" t="str">
            <v>LU106198276243283</v>
          </cell>
        </row>
        <row r="10016">
          <cell r="B10016">
            <v>43284</v>
          </cell>
          <cell r="F10016" t="str">
            <v>LU1061982762</v>
          </cell>
          <cell r="L10016">
            <v>211.7400000000016</v>
          </cell>
          <cell r="M10016">
            <v>284241.69</v>
          </cell>
          <cell r="O10016">
            <v>20644.830000000002</v>
          </cell>
          <cell r="Q10016">
            <v>-31528.94</v>
          </cell>
          <cell r="S10016">
            <v>0</v>
          </cell>
          <cell r="AR10016" t="str">
            <v>LU106198276243284</v>
          </cell>
        </row>
        <row r="10017">
          <cell r="B10017">
            <v>43285</v>
          </cell>
          <cell r="F10017" t="str">
            <v>LU1061982762</v>
          </cell>
          <cell r="L10017">
            <v>212.12999999999738</v>
          </cell>
          <cell r="M10017">
            <v>284240.69</v>
          </cell>
          <cell r="O10017">
            <v>20856.96</v>
          </cell>
          <cell r="Q10017">
            <v>-31528.94</v>
          </cell>
          <cell r="S10017">
            <v>0</v>
          </cell>
          <cell r="AR10017" t="str">
            <v>LU106198276243285</v>
          </cell>
        </row>
        <row r="10018">
          <cell r="B10018">
            <v>43286</v>
          </cell>
          <cell r="F10018" t="str">
            <v>LU1061982762</v>
          </cell>
          <cell r="L10018">
            <v>212.04999999999927</v>
          </cell>
          <cell r="M10018">
            <v>284240.69</v>
          </cell>
          <cell r="O10018">
            <v>21069.01</v>
          </cell>
          <cell r="Q10018">
            <v>-31528.94</v>
          </cell>
          <cell r="S10018">
            <v>0</v>
          </cell>
          <cell r="AR10018" t="str">
            <v>LU106198276243286</v>
          </cell>
        </row>
        <row r="10019">
          <cell r="B10019">
            <v>43287</v>
          </cell>
          <cell r="F10019" t="str">
            <v>LU1061982762</v>
          </cell>
          <cell r="L10019">
            <v>212.11000000000058</v>
          </cell>
          <cell r="M10019">
            <v>284240.69</v>
          </cell>
          <cell r="O10019">
            <v>21281.119999999999</v>
          </cell>
          <cell r="Q10019">
            <v>-31528.94</v>
          </cell>
          <cell r="S10019">
            <v>0</v>
          </cell>
          <cell r="AR10019" t="str">
            <v>LU106198276243287</v>
          </cell>
        </row>
        <row r="10020">
          <cell r="B10020">
            <v>43290</v>
          </cell>
          <cell r="F10020" t="str">
            <v>LU1061982762</v>
          </cell>
          <cell r="L10020">
            <v>638.06999999999971</v>
          </cell>
          <cell r="M10020">
            <v>284240.69</v>
          </cell>
          <cell r="O10020">
            <v>21919.19</v>
          </cell>
          <cell r="Q10020">
            <v>-31528.94</v>
          </cell>
          <cell r="S10020">
            <v>0</v>
          </cell>
          <cell r="AR10020" t="str">
            <v>LU106198276243290</v>
          </cell>
        </row>
        <row r="10021">
          <cell r="B10021">
            <v>43291</v>
          </cell>
          <cell r="F10021" t="str">
            <v>LU1061982762</v>
          </cell>
          <cell r="L10021">
            <v>212.15000000000146</v>
          </cell>
          <cell r="M10021">
            <v>284240.69</v>
          </cell>
          <cell r="O10021">
            <v>22131.34</v>
          </cell>
          <cell r="Q10021">
            <v>-31528.94</v>
          </cell>
          <cell r="S10021">
            <v>0</v>
          </cell>
          <cell r="AR10021" t="str">
            <v>LU106198276243291</v>
          </cell>
        </row>
        <row r="10022">
          <cell r="B10022">
            <v>43292</v>
          </cell>
          <cell r="F10022" t="str">
            <v>LU1061982762</v>
          </cell>
          <cell r="L10022">
            <v>211.93000000000029</v>
          </cell>
          <cell r="M10022">
            <v>284240.69</v>
          </cell>
          <cell r="O10022">
            <v>22343.27</v>
          </cell>
          <cell r="Q10022">
            <v>-31528.94</v>
          </cell>
          <cell r="S10022">
            <v>0</v>
          </cell>
          <cell r="AR10022" t="str">
            <v>LU106198276243292</v>
          </cell>
        </row>
        <row r="10023">
          <cell r="B10023">
            <v>43293</v>
          </cell>
          <cell r="F10023" t="str">
            <v>LU1061982762</v>
          </cell>
          <cell r="L10023">
            <v>212.40999999999985</v>
          </cell>
          <cell r="M10023">
            <v>284240.69</v>
          </cell>
          <cell r="O10023">
            <v>22555.68</v>
          </cell>
          <cell r="Q10023">
            <v>-31528.94</v>
          </cell>
          <cell r="S10023">
            <v>0</v>
          </cell>
          <cell r="AR10023" t="str">
            <v>LU106198276243293</v>
          </cell>
        </row>
        <row r="10024">
          <cell r="B10024">
            <v>43294</v>
          </cell>
          <cell r="F10024" t="str">
            <v>LU1061982762</v>
          </cell>
          <cell r="L10024">
            <v>212.40000000000146</v>
          </cell>
          <cell r="M10024">
            <v>284240.69</v>
          </cell>
          <cell r="O10024">
            <v>22768.080000000002</v>
          </cell>
          <cell r="Q10024">
            <v>-31528.94</v>
          </cell>
          <cell r="S10024">
            <v>0</v>
          </cell>
          <cell r="AR10024" t="str">
            <v>LU106198276243294</v>
          </cell>
        </row>
        <row r="10025">
          <cell r="B10025">
            <v>43297</v>
          </cell>
          <cell r="F10025" t="str">
            <v>LU1061982762</v>
          </cell>
          <cell r="L10025">
            <v>637.61999999999898</v>
          </cell>
          <cell r="M10025">
            <v>284240.69</v>
          </cell>
          <cell r="O10025">
            <v>23405.7</v>
          </cell>
          <cell r="Q10025">
            <v>-31528.94</v>
          </cell>
          <cell r="S10025">
            <v>0</v>
          </cell>
          <cell r="AR10025" t="str">
            <v>LU106198276243297</v>
          </cell>
        </row>
        <row r="10026">
          <cell r="B10026">
            <v>43298</v>
          </cell>
          <cell r="F10026" t="str">
            <v>LU1061982762</v>
          </cell>
          <cell r="L10026">
            <v>212.09000000000015</v>
          </cell>
          <cell r="M10026">
            <v>284240.69</v>
          </cell>
          <cell r="O10026">
            <v>23617.79</v>
          </cell>
          <cell r="Q10026">
            <v>-31528.94</v>
          </cell>
          <cell r="S10026">
            <v>0</v>
          </cell>
          <cell r="AR10026" t="str">
            <v>LU106198276243298</v>
          </cell>
        </row>
        <row r="10027">
          <cell r="B10027">
            <v>43299</v>
          </cell>
          <cell r="F10027" t="str">
            <v>LU1061982762</v>
          </cell>
          <cell r="L10027">
            <v>211.80999999999767</v>
          </cell>
          <cell r="M10027">
            <v>284240.69</v>
          </cell>
          <cell r="O10027">
            <v>23829.599999999999</v>
          </cell>
          <cell r="Q10027">
            <v>-31528.94</v>
          </cell>
          <cell r="S10027">
            <v>0</v>
          </cell>
          <cell r="AR10027" t="str">
            <v>LU106198276243299</v>
          </cell>
        </row>
        <row r="10028">
          <cell r="B10028">
            <v>43300</v>
          </cell>
          <cell r="F10028" t="str">
            <v>LU1061982762</v>
          </cell>
          <cell r="L10028">
            <v>539.54000000000087</v>
          </cell>
          <cell r="M10028">
            <v>284240.69</v>
          </cell>
          <cell r="O10028">
            <v>24369.14</v>
          </cell>
          <cell r="Q10028">
            <v>-31528.94</v>
          </cell>
          <cell r="S10028">
            <v>0</v>
          </cell>
          <cell r="AR10028" t="str">
            <v>LU106198276243300</v>
          </cell>
        </row>
        <row r="10029">
          <cell r="B10029">
            <v>43301</v>
          </cell>
          <cell r="F10029" t="str">
            <v>LU1061982762</v>
          </cell>
          <cell r="L10029">
            <v>204.11999999999898</v>
          </cell>
          <cell r="M10029">
            <v>284240.69</v>
          </cell>
          <cell r="O10029">
            <v>24573.26</v>
          </cell>
          <cell r="Q10029">
            <v>-31528.94</v>
          </cell>
          <cell r="S10029">
            <v>0</v>
          </cell>
          <cell r="AR10029" t="str">
            <v>LU106198276243301</v>
          </cell>
        </row>
        <row r="10030">
          <cell r="B10030">
            <v>43304</v>
          </cell>
          <cell r="F10030" t="str">
            <v>LU1061982762</v>
          </cell>
          <cell r="L10030">
            <v>616.05000000000291</v>
          </cell>
          <cell r="M10030">
            <v>284240.69</v>
          </cell>
          <cell r="O10030">
            <v>25189.31</v>
          </cell>
          <cell r="Q10030">
            <v>-31528.94</v>
          </cell>
          <cell r="S10030">
            <v>0</v>
          </cell>
          <cell r="AR10030" t="str">
            <v>LU106198276243304</v>
          </cell>
        </row>
        <row r="10031">
          <cell r="B10031">
            <v>43305</v>
          </cell>
          <cell r="F10031" t="str">
            <v>LU1061982762</v>
          </cell>
          <cell r="L10031">
            <v>204.87999999999738</v>
          </cell>
          <cell r="M10031">
            <v>284240.69</v>
          </cell>
          <cell r="O10031">
            <v>25394.19</v>
          </cell>
          <cell r="Q10031">
            <v>-31528.94</v>
          </cell>
          <cell r="S10031">
            <v>0</v>
          </cell>
          <cell r="AR10031" t="str">
            <v>LU106198276243305</v>
          </cell>
        </row>
        <row r="10032">
          <cell r="B10032">
            <v>43306</v>
          </cell>
          <cell r="F10032" t="str">
            <v>LU1061982762</v>
          </cell>
          <cell r="L10032">
            <v>205.21000000000276</v>
          </cell>
          <cell r="M10032">
            <v>284240.69</v>
          </cell>
          <cell r="O10032">
            <v>25599.4</v>
          </cell>
          <cell r="Q10032">
            <v>-31528.94</v>
          </cell>
          <cell r="S10032">
            <v>0</v>
          </cell>
          <cell r="AR10032" t="str">
            <v>LU106198276243306</v>
          </cell>
        </row>
        <row r="10033">
          <cell r="B10033">
            <v>43307</v>
          </cell>
          <cell r="F10033" t="str">
            <v>LU1061982762</v>
          </cell>
          <cell r="L10033">
            <v>204.78999999999724</v>
          </cell>
          <cell r="M10033">
            <v>284240.69</v>
          </cell>
          <cell r="O10033">
            <v>25804.19</v>
          </cell>
          <cell r="Q10033">
            <v>-31528.94</v>
          </cell>
          <cell r="S10033">
            <v>0</v>
          </cell>
          <cell r="AR10033" t="str">
            <v>LU106198276243307</v>
          </cell>
        </row>
        <row r="10034">
          <cell r="B10034">
            <v>43308</v>
          </cell>
          <cell r="F10034" t="str">
            <v>LU1061982762</v>
          </cell>
          <cell r="L10034">
            <v>204.40999999999985</v>
          </cell>
          <cell r="M10034">
            <v>284240.69</v>
          </cell>
          <cell r="O10034">
            <v>26008.6</v>
          </cell>
          <cell r="Q10034">
            <v>-31528.94</v>
          </cell>
          <cell r="S10034">
            <v>0</v>
          </cell>
          <cell r="AR10034" t="str">
            <v>LU106198276243308</v>
          </cell>
        </row>
        <row r="10035">
          <cell r="B10035">
            <v>43311</v>
          </cell>
          <cell r="F10035" t="str">
            <v>LU1061982762</v>
          </cell>
          <cell r="L10035">
            <v>612.53000000000247</v>
          </cell>
          <cell r="M10035">
            <v>284240.69</v>
          </cell>
          <cell r="O10035">
            <v>26621.13</v>
          </cell>
          <cell r="Q10035">
            <v>-31528.94</v>
          </cell>
          <cell r="S10035">
            <v>0</v>
          </cell>
          <cell r="AR10035" t="str">
            <v>LU106198276243311</v>
          </cell>
        </row>
        <row r="10036">
          <cell r="B10036">
            <v>43312</v>
          </cell>
          <cell r="F10036" t="str">
            <v>LU1061982762</v>
          </cell>
          <cell r="L10036">
            <v>203.95000000000073</v>
          </cell>
          <cell r="M10036">
            <v>284240.69</v>
          </cell>
          <cell r="O10036">
            <v>26825.08</v>
          </cell>
          <cell r="Q10036">
            <v>-31528.94</v>
          </cell>
          <cell r="S10036">
            <v>0</v>
          </cell>
          <cell r="AR10036" t="str">
            <v>LU106198276243312</v>
          </cell>
        </row>
        <row r="10037">
          <cell r="B10037">
            <v>43313</v>
          </cell>
          <cell r="F10037" t="str">
            <v>LU1061982762</v>
          </cell>
          <cell r="L10037">
            <v>286.25</v>
          </cell>
          <cell r="M10037">
            <v>284240.69</v>
          </cell>
          <cell r="O10037">
            <v>27111.33</v>
          </cell>
          <cell r="Q10037">
            <v>-31528.94</v>
          </cell>
          <cell r="S10037">
            <v>0</v>
          </cell>
          <cell r="AR10037" t="str">
            <v>LU106198276243313</v>
          </cell>
        </row>
        <row r="10038">
          <cell r="B10038">
            <v>43314</v>
          </cell>
          <cell r="F10038" t="str">
            <v>LU1061982762</v>
          </cell>
          <cell r="L10038">
            <v>203.5</v>
          </cell>
          <cell r="M10038">
            <v>284240.69</v>
          </cell>
          <cell r="O10038">
            <v>27314.83</v>
          </cell>
          <cell r="Q10038">
            <v>-31528.94</v>
          </cell>
          <cell r="S10038">
            <v>0</v>
          </cell>
          <cell r="AR10038" t="str">
            <v>LU106198276243314</v>
          </cell>
        </row>
        <row r="10039">
          <cell r="B10039">
            <v>43315</v>
          </cell>
          <cell r="F10039" t="str">
            <v>LU1061982762</v>
          </cell>
          <cell r="L10039">
            <v>203.80999999999767</v>
          </cell>
          <cell r="M10039">
            <v>284240.69</v>
          </cell>
          <cell r="O10039">
            <v>27518.639999999999</v>
          </cell>
          <cell r="Q10039">
            <v>-31528.94</v>
          </cell>
          <cell r="S10039">
            <v>0</v>
          </cell>
          <cell r="AR10039" t="str">
            <v>LU106198276243315</v>
          </cell>
        </row>
        <row r="10040">
          <cell r="B10040">
            <v>43318</v>
          </cell>
          <cell r="F10040" t="str">
            <v>LU1061982762</v>
          </cell>
          <cell r="L10040">
            <v>570.58000000000175</v>
          </cell>
          <cell r="M10040">
            <v>284240.69</v>
          </cell>
          <cell r="O10040">
            <v>28089.22</v>
          </cell>
          <cell r="Q10040">
            <v>-31528.94</v>
          </cell>
          <cell r="S10040">
            <v>0</v>
          </cell>
          <cell r="AR10040" t="str">
            <v>LU106198276243318</v>
          </cell>
        </row>
        <row r="10041">
          <cell r="B10041">
            <v>43319</v>
          </cell>
          <cell r="F10041" t="str">
            <v>LU1061982762</v>
          </cell>
          <cell r="L10041">
            <v>188.48999999999796</v>
          </cell>
          <cell r="M10041">
            <v>284240.69</v>
          </cell>
          <cell r="O10041">
            <v>28277.71</v>
          </cell>
          <cell r="Q10041">
            <v>-31528.94</v>
          </cell>
          <cell r="S10041">
            <v>0</v>
          </cell>
          <cell r="AR10041" t="str">
            <v>LU106198276243319</v>
          </cell>
        </row>
        <row r="10042">
          <cell r="B10042">
            <v>43320</v>
          </cell>
          <cell r="F10042" t="str">
            <v>LU1061982762</v>
          </cell>
          <cell r="L10042">
            <v>198.84000000000015</v>
          </cell>
          <cell r="M10042">
            <v>284240.69</v>
          </cell>
          <cell r="O10042">
            <v>28476.55</v>
          </cell>
          <cell r="Q10042">
            <v>-31528.94</v>
          </cell>
          <cell r="S10042">
            <v>0</v>
          </cell>
          <cell r="AR10042" t="str">
            <v>LU106198276243320</v>
          </cell>
        </row>
        <row r="10043">
          <cell r="B10043">
            <v>43321</v>
          </cell>
          <cell r="F10043" t="str">
            <v>LU1061982762</v>
          </cell>
          <cell r="L10043">
            <v>198.76000000000204</v>
          </cell>
          <cell r="M10043">
            <v>284240.69</v>
          </cell>
          <cell r="O10043">
            <v>28675.31</v>
          </cell>
          <cell r="Q10043">
            <v>-31528.94</v>
          </cell>
          <cell r="S10043">
            <v>0</v>
          </cell>
          <cell r="AR10043" t="str">
            <v>LU106198276243321</v>
          </cell>
        </row>
        <row r="10044">
          <cell r="B10044">
            <v>43322</v>
          </cell>
          <cell r="F10044" t="str">
            <v>LU1061982762</v>
          </cell>
          <cell r="L10044">
            <v>198.43000000000029</v>
          </cell>
          <cell r="M10044">
            <v>284240.69</v>
          </cell>
          <cell r="O10044">
            <v>28873.74</v>
          </cell>
          <cell r="Q10044">
            <v>-31528.94</v>
          </cell>
          <cell r="S10044">
            <v>0</v>
          </cell>
          <cell r="AR10044" t="str">
            <v>LU106198276243322</v>
          </cell>
        </row>
        <row r="10045">
          <cell r="B10045">
            <v>43325</v>
          </cell>
          <cell r="F10045" t="str">
            <v>LU1061982762</v>
          </cell>
          <cell r="L10045">
            <v>754.89999999999782</v>
          </cell>
          <cell r="M10045">
            <v>284240.69</v>
          </cell>
          <cell r="O10045">
            <v>29628.639999999999</v>
          </cell>
          <cell r="Q10045">
            <v>-31528.94</v>
          </cell>
          <cell r="S10045">
            <v>0</v>
          </cell>
          <cell r="AR10045" t="str">
            <v>LU106198276243325</v>
          </cell>
        </row>
        <row r="10046">
          <cell r="B10046">
            <v>43326</v>
          </cell>
          <cell r="F10046" t="str">
            <v>LU1061982762</v>
          </cell>
          <cell r="L10046">
            <v>510</v>
          </cell>
          <cell r="M10046">
            <v>284240.69</v>
          </cell>
          <cell r="O10046">
            <v>30138.639999999999</v>
          </cell>
          <cell r="Q10046">
            <v>-31528.94</v>
          </cell>
          <cell r="S10046">
            <v>0</v>
          </cell>
          <cell r="AR10046" t="str">
            <v>LU106198276243326</v>
          </cell>
        </row>
        <row r="10047">
          <cell r="B10047">
            <v>43328</v>
          </cell>
          <cell r="F10047" t="str">
            <v>LU1061982762</v>
          </cell>
          <cell r="L10047">
            <v>464.31000000000131</v>
          </cell>
          <cell r="M10047">
            <v>284240.69</v>
          </cell>
          <cell r="O10047">
            <v>30602.95</v>
          </cell>
          <cell r="Q10047">
            <v>-31528.94</v>
          </cell>
          <cell r="S10047">
            <v>0</v>
          </cell>
          <cell r="AR10047" t="str">
            <v>LU106198276243328</v>
          </cell>
        </row>
        <row r="10048">
          <cell r="B10048">
            <v>43329</v>
          </cell>
          <cell r="F10048" t="str">
            <v>LU1061982762</v>
          </cell>
          <cell r="L10048">
            <v>232.47999999999956</v>
          </cell>
          <cell r="M10048">
            <v>284240.69</v>
          </cell>
          <cell r="O10048">
            <v>30835.43</v>
          </cell>
          <cell r="Q10048">
            <v>-31528.94</v>
          </cell>
          <cell r="S10048">
            <v>0</v>
          </cell>
          <cell r="AR10048" t="str">
            <v>LU106198276243329</v>
          </cell>
        </row>
        <row r="10049">
          <cell r="B10049">
            <v>43332</v>
          </cell>
          <cell r="F10049" t="str">
            <v>LU1061982762</v>
          </cell>
          <cell r="L10049">
            <v>698.15000000000146</v>
          </cell>
          <cell r="M10049">
            <v>284240.69</v>
          </cell>
          <cell r="O10049">
            <v>31533.58</v>
          </cell>
          <cell r="Q10049">
            <v>-31528.94</v>
          </cell>
          <cell r="S10049">
            <v>0</v>
          </cell>
          <cell r="AR10049" t="str">
            <v>LU106198276243332</v>
          </cell>
        </row>
        <row r="10050">
          <cell r="B10050">
            <v>43333</v>
          </cell>
          <cell r="F10050" t="str">
            <v>LU1061982762</v>
          </cell>
          <cell r="L10050">
            <v>237.32999999999811</v>
          </cell>
          <cell r="M10050">
            <v>284240.69</v>
          </cell>
          <cell r="O10050">
            <v>31770.91</v>
          </cell>
          <cell r="Q10050">
            <v>-31528.94</v>
          </cell>
          <cell r="S10050">
            <v>0</v>
          </cell>
          <cell r="AR10050" t="str">
            <v>LU106198276243333</v>
          </cell>
        </row>
        <row r="10051">
          <cell r="B10051">
            <v>43334</v>
          </cell>
          <cell r="F10051" t="str">
            <v>LU1061982762</v>
          </cell>
          <cell r="L10051">
            <v>237.34000000000015</v>
          </cell>
          <cell r="M10051">
            <v>284240.69</v>
          </cell>
          <cell r="O10051">
            <v>32008.25</v>
          </cell>
          <cell r="Q10051">
            <v>-31528.94</v>
          </cell>
          <cell r="S10051">
            <v>0</v>
          </cell>
          <cell r="AR10051" t="str">
            <v>LU106198276243334</v>
          </cell>
        </row>
        <row r="10052">
          <cell r="B10052">
            <v>43335</v>
          </cell>
          <cell r="F10052" t="str">
            <v>LU1061982762</v>
          </cell>
          <cell r="L10052">
            <v>232.97999999999956</v>
          </cell>
          <cell r="M10052">
            <v>284240.69</v>
          </cell>
          <cell r="O10052">
            <v>32241.23</v>
          </cell>
          <cell r="Q10052">
            <v>-31528.94</v>
          </cell>
          <cell r="S10052">
            <v>0</v>
          </cell>
          <cell r="AR10052" t="str">
            <v>LU106198276243335</v>
          </cell>
        </row>
        <row r="10053">
          <cell r="B10053">
            <v>43336</v>
          </cell>
          <cell r="F10053" t="str">
            <v>LU1061982762</v>
          </cell>
          <cell r="L10053">
            <v>235.26000000000204</v>
          </cell>
          <cell r="M10053">
            <v>284240.69</v>
          </cell>
          <cell r="O10053">
            <v>32476.49</v>
          </cell>
          <cell r="Q10053">
            <v>-31528.94</v>
          </cell>
          <cell r="S10053">
            <v>0</v>
          </cell>
          <cell r="AR10053" t="str">
            <v>LU106198276243336</v>
          </cell>
        </row>
        <row r="10054">
          <cell r="B10054">
            <v>43339</v>
          </cell>
          <cell r="F10054" t="str">
            <v>LU1061982762</v>
          </cell>
          <cell r="L10054">
            <v>705.10999999999694</v>
          </cell>
          <cell r="M10054">
            <v>284240.69</v>
          </cell>
          <cell r="O10054">
            <v>33181.599999999999</v>
          </cell>
          <cell r="Q10054">
            <v>-31528.94</v>
          </cell>
          <cell r="S10054">
            <v>0</v>
          </cell>
          <cell r="AR10054" t="str">
            <v>LU106198276243339</v>
          </cell>
        </row>
        <row r="10055">
          <cell r="B10055">
            <v>43340</v>
          </cell>
          <cell r="F10055" t="str">
            <v>LU1061982762</v>
          </cell>
          <cell r="L10055">
            <v>235.08000000000175</v>
          </cell>
          <cell r="M10055">
            <v>284240.69</v>
          </cell>
          <cell r="O10055">
            <v>33416.68</v>
          </cell>
          <cell r="Q10055">
            <v>-31528.94</v>
          </cell>
          <cell r="S10055">
            <v>0</v>
          </cell>
          <cell r="AR10055" t="str">
            <v>LU106198276243340</v>
          </cell>
        </row>
        <row r="10056">
          <cell r="B10056">
            <v>43341</v>
          </cell>
          <cell r="F10056" t="str">
            <v>LU1061982762</v>
          </cell>
          <cell r="L10056">
            <v>231.33000000000175</v>
          </cell>
          <cell r="M10056">
            <v>284240.69</v>
          </cell>
          <cell r="O10056">
            <v>33648.01</v>
          </cell>
          <cell r="Q10056">
            <v>-31528.94</v>
          </cell>
          <cell r="S10056">
            <v>0</v>
          </cell>
          <cell r="AR10056" t="str">
            <v>LU106198276243341</v>
          </cell>
        </row>
        <row r="10057">
          <cell r="B10057">
            <v>43342</v>
          </cell>
          <cell r="F10057" t="str">
            <v>LU1061982762</v>
          </cell>
          <cell r="L10057">
            <v>234.13999999999942</v>
          </cell>
          <cell r="M10057">
            <v>284240.69</v>
          </cell>
          <cell r="O10057">
            <v>33882.15</v>
          </cell>
          <cell r="Q10057">
            <v>-31528.94</v>
          </cell>
          <cell r="S10057">
            <v>0</v>
          </cell>
          <cell r="AR10057" t="str">
            <v>LU106198276243342</v>
          </cell>
        </row>
        <row r="10058">
          <cell r="B10058">
            <v>43343</v>
          </cell>
          <cell r="F10058" t="str">
            <v>LU1061982762</v>
          </cell>
          <cell r="L10058">
            <v>234.43000000000029</v>
          </cell>
          <cell r="M10058">
            <v>284240.69</v>
          </cell>
          <cell r="O10058">
            <v>34116.58</v>
          </cell>
          <cell r="Q10058">
            <v>-31528.94</v>
          </cell>
          <cell r="S10058">
            <v>0</v>
          </cell>
          <cell r="AR10058" t="str">
            <v>LU106198276243343</v>
          </cell>
        </row>
        <row r="10059">
          <cell r="B10059">
            <v>43346</v>
          </cell>
          <cell r="F10059" t="str">
            <v>LU1061982762</v>
          </cell>
          <cell r="L10059">
            <v>844.34999999999854</v>
          </cell>
          <cell r="M10059">
            <v>284240.69</v>
          </cell>
          <cell r="O10059">
            <v>34960.93</v>
          </cell>
          <cell r="Q10059">
            <v>-31528.94</v>
          </cell>
          <cell r="S10059">
            <v>0</v>
          </cell>
          <cell r="AR10059" t="str">
            <v>LU106198276243346</v>
          </cell>
        </row>
        <row r="10060">
          <cell r="B10060">
            <v>43347</v>
          </cell>
          <cell r="F10060" t="str">
            <v>LU1061982762</v>
          </cell>
          <cell r="L10060">
            <v>343.47000000000116</v>
          </cell>
          <cell r="M10060">
            <v>284240.69</v>
          </cell>
          <cell r="O10060">
            <v>35304.400000000001</v>
          </cell>
          <cell r="Q10060">
            <v>-31528.94</v>
          </cell>
          <cell r="S10060">
            <v>0</v>
          </cell>
          <cell r="AR10060" t="str">
            <v>LU106198276243347</v>
          </cell>
        </row>
        <row r="10061">
          <cell r="B10061">
            <v>43348</v>
          </cell>
          <cell r="F10061" t="str">
            <v>LU1061982762</v>
          </cell>
          <cell r="L10061">
            <v>562.65000000000146</v>
          </cell>
          <cell r="M10061">
            <v>284240.69</v>
          </cell>
          <cell r="O10061">
            <v>35867.050000000003</v>
          </cell>
          <cell r="Q10061">
            <v>-31528.94</v>
          </cell>
          <cell r="S10061">
            <v>0</v>
          </cell>
          <cell r="AR10061" t="str">
            <v>LU106198276243348</v>
          </cell>
        </row>
        <row r="10062">
          <cell r="B10062">
            <v>43349</v>
          </cell>
          <cell r="F10062" t="str">
            <v>LU1061982762</v>
          </cell>
          <cell r="L10062">
            <v>250.02999999999884</v>
          </cell>
          <cell r="M10062">
            <v>284240.69</v>
          </cell>
          <cell r="O10062">
            <v>36117.08</v>
          </cell>
          <cell r="Q10062">
            <v>-31528.94</v>
          </cell>
          <cell r="S10062">
            <v>0</v>
          </cell>
          <cell r="AR10062" t="str">
            <v>LU106198276243349</v>
          </cell>
        </row>
        <row r="10063">
          <cell r="B10063">
            <v>43350</v>
          </cell>
          <cell r="F10063" t="str">
            <v>LU1061982762</v>
          </cell>
          <cell r="L10063">
            <v>238.83000000000175</v>
          </cell>
          <cell r="M10063">
            <v>284240.69</v>
          </cell>
          <cell r="O10063">
            <v>36355.910000000003</v>
          </cell>
          <cell r="Q10063">
            <v>-31528.94</v>
          </cell>
          <cell r="S10063">
            <v>0</v>
          </cell>
          <cell r="AR10063" t="str">
            <v>LU106198276243350</v>
          </cell>
        </row>
        <row r="10064">
          <cell r="B10064">
            <v>43353</v>
          </cell>
          <cell r="F10064" t="str">
            <v>LU1061982762</v>
          </cell>
          <cell r="L10064">
            <v>716.18999999999505</v>
          </cell>
          <cell r="M10064">
            <v>284240.69</v>
          </cell>
          <cell r="O10064">
            <v>37072.1</v>
          </cell>
          <cell r="Q10064">
            <v>-31528.94</v>
          </cell>
          <cell r="S10064">
            <v>0</v>
          </cell>
          <cell r="AR10064" t="str">
            <v>LU106198276243353</v>
          </cell>
        </row>
        <row r="10065">
          <cell r="B10065">
            <v>43354</v>
          </cell>
          <cell r="F10065" t="str">
            <v>LU1061982762</v>
          </cell>
          <cell r="L10065">
            <v>239.73999999999796</v>
          </cell>
          <cell r="M10065">
            <v>284240.69</v>
          </cell>
          <cell r="O10065">
            <v>37311.839999999997</v>
          </cell>
          <cell r="Q10065">
            <v>-31528.94</v>
          </cell>
          <cell r="S10065">
            <v>0</v>
          </cell>
          <cell r="AR10065" t="str">
            <v>LU106198276243354</v>
          </cell>
        </row>
        <row r="10066">
          <cell r="B10066">
            <v>43355</v>
          </cell>
          <cell r="F10066" t="str">
            <v>LU1061982762</v>
          </cell>
          <cell r="L10066">
            <v>239.99000000000524</v>
          </cell>
          <cell r="M10066">
            <v>284240.69</v>
          </cell>
          <cell r="O10066">
            <v>37551.83</v>
          </cell>
          <cell r="Q10066">
            <v>-31528.94</v>
          </cell>
          <cell r="S10066">
            <v>0</v>
          </cell>
          <cell r="AR10066" t="str">
            <v>LU106198276243355</v>
          </cell>
        </row>
        <row r="10067">
          <cell r="B10067">
            <v>43356</v>
          </cell>
          <cell r="F10067" t="str">
            <v>LU1061982762</v>
          </cell>
          <cell r="L10067">
            <v>248.33000000000175</v>
          </cell>
          <cell r="M10067">
            <v>284240.69</v>
          </cell>
          <cell r="O10067">
            <v>37800.160000000003</v>
          </cell>
          <cell r="Q10067">
            <v>-31528.94</v>
          </cell>
          <cell r="S10067">
            <v>0</v>
          </cell>
          <cell r="AR10067" t="str">
            <v>LU106198276243356</v>
          </cell>
        </row>
        <row r="10068">
          <cell r="B10068">
            <v>43357</v>
          </cell>
          <cell r="F10068" t="str">
            <v>LU1061982762</v>
          </cell>
          <cell r="L10068">
            <v>248.39999999999418</v>
          </cell>
          <cell r="M10068">
            <v>284240.69</v>
          </cell>
          <cell r="O10068">
            <v>38048.559999999998</v>
          </cell>
          <cell r="Q10068">
            <v>-31528.94</v>
          </cell>
          <cell r="S10068">
            <v>0</v>
          </cell>
          <cell r="AR10068" t="str">
            <v>LU106198276243357</v>
          </cell>
        </row>
        <row r="10069">
          <cell r="B10069">
            <v>43360</v>
          </cell>
          <cell r="F10069" t="str">
            <v>LU1061982762</v>
          </cell>
          <cell r="L10069">
            <v>772.90000000000146</v>
          </cell>
          <cell r="M10069">
            <v>284240.69</v>
          </cell>
          <cell r="O10069">
            <v>38821.46</v>
          </cell>
          <cell r="Q10069">
            <v>-31528.94</v>
          </cell>
          <cell r="S10069">
            <v>0</v>
          </cell>
          <cell r="AR10069" t="str">
            <v>LU106198276243360</v>
          </cell>
        </row>
        <row r="10070">
          <cell r="B10070">
            <v>43361</v>
          </cell>
          <cell r="F10070" t="str">
            <v>LU1061982762</v>
          </cell>
          <cell r="L10070">
            <v>248.05999999999767</v>
          </cell>
          <cell r="M10070">
            <v>284247.69</v>
          </cell>
          <cell r="O10070">
            <v>39069.519999999997</v>
          </cell>
          <cell r="Q10070">
            <v>-64248.979999999996</v>
          </cell>
          <cell r="S10070">
            <v>0.17959300619485552</v>
          </cell>
          <cell r="AR10070" t="str">
            <v>LU106198276243361</v>
          </cell>
        </row>
        <row r="10071">
          <cell r="B10071">
            <v>43362</v>
          </cell>
          <cell r="F10071" t="str">
            <v>LU1061982762</v>
          </cell>
          <cell r="L10071">
            <v>-2112.1199999999953</v>
          </cell>
          <cell r="M10071">
            <v>284247.69</v>
          </cell>
          <cell r="O10071">
            <v>36957.4</v>
          </cell>
          <cell r="Q10071">
            <v>-64248.979999999996</v>
          </cell>
          <cell r="S10071">
            <v>0.17959300619485552</v>
          </cell>
          <cell r="AR10071" t="str">
            <v>LU106198276243362</v>
          </cell>
        </row>
        <row r="10072">
          <cell r="B10072">
            <v>43363</v>
          </cell>
          <cell r="F10072" t="str">
            <v>LU1061982762</v>
          </cell>
          <cell r="L10072">
            <v>2619.3600000000006</v>
          </cell>
          <cell r="M10072">
            <v>284247.69</v>
          </cell>
          <cell r="O10072">
            <v>39576.76</v>
          </cell>
          <cell r="Q10072">
            <v>-64248.979999999996</v>
          </cell>
          <cell r="S10072">
            <v>0.17959300619485552</v>
          </cell>
          <cell r="AR10072" t="str">
            <v>LU106198276243363</v>
          </cell>
        </row>
        <row r="10073">
          <cell r="B10073">
            <v>43364</v>
          </cell>
          <cell r="F10073" t="str">
            <v>LU1061982762</v>
          </cell>
          <cell r="L10073">
            <v>247.15000000000146</v>
          </cell>
          <cell r="M10073">
            <v>284247.69</v>
          </cell>
          <cell r="O10073">
            <v>39823.910000000003</v>
          </cell>
          <cell r="Q10073">
            <v>-64248.979999999996</v>
          </cell>
          <cell r="S10073">
            <v>0.17959300619485552</v>
          </cell>
          <cell r="AR10073" t="str">
            <v>LU106198276243364</v>
          </cell>
        </row>
        <row r="10074">
          <cell r="B10074">
            <v>43367</v>
          </cell>
          <cell r="F10074" t="str">
            <v>LU1061982762</v>
          </cell>
          <cell r="L10074">
            <v>746.58999999999651</v>
          </cell>
          <cell r="M10074">
            <v>284247.69</v>
          </cell>
          <cell r="O10074">
            <v>40570.5</v>
          </cell>
          <cell r="Q10074">
            <v>-64248.979999999996</v>
          </cell>
          <cell r="S10074">
            <v>0.17959300619485552</v>
          </cell>
          <cell r="AR10074" t="str">
            <v>LU106198276243367</v>
          </cell>
        </row>
        <row r="10075">
          <cell r="B10075">
            <v>43368</v>
          </cell>
          <cell r="F10075" t="str">
            <v>LU1061982762</v>
          </cell>
          <cell r="L10075">
            <v>252.48999999999796</v>
          </cell>
          <cell r="M10075">
            <v>284247.69</v>
          </cell>
          <cell r="O10075">
            <v>40822.99</v>
          </cell>
          <cell r="Q10075">
            <v>-64248.979999999996</v>
          </cell>
          <cell r="S10075">
            <v>0.17959300619485552</v>
          </cell>
          <cell r="AR10075" t="str">
            <v>LU106198276243368</v>
          </cell>
        </row>
        <row r="10076">
          <cell r="B10076">
            <v>43369</v>
          </cell>
          <cell r="F10076" t="str">
            <v>LU1061982762</v>
          </cell>
          <cell r="L10076">
            <v>246.56000000000495</v>
          </cell>
          <cell r="M10076">
            <v>284247.69</v>
          </cell>
          <cell r="O10076">
            <v>41069.550000000003</v>
          </cell>
          <cell r="Q10076">
            <v>-64248.979999999996</v>
          </cell>
          <cell r="S10076">
            <v>0.17959300619485552</v>
          </cell>
          <cell r="AR10076" t="str">
            <v>LU106198276243369</v>
          </cell>
        </row>
        <row r="10077">
          <cell r="B10077">
            <v>43370</v>
          </cell>
          <cell r="F10077" t="str">
            <v>LU1061982762</v>
          </cell>
          <cell r="L10077">
            <v>108.33999999999651</v>
          </cell>
          <cell r="M10077">
            <v>284247.69</v>
          </cell>
          <cell r="O10077">
            <v>41177.89</v>
          </cell>
          <cell r="Q10077">
            <v>-64248.979999999996</v>
          </cell>
          <cell r="S10077">
            <v>0.17959300619485552</v>
          </cell>
          <cell r="AR10077" t="str">
            <v>LU106198276243370</v>
          </cell>
        </row>
        <row r="10078">
          <cell r="B10078">
            <v>43371</v>
          </cell>
          <cell r="F10078" t="str">
            <v>LU1061982762</v>
          </cell>
          <cell r="L10078">
            <v>247.09999999999854</v>
          </cell>
          <cell r="M10078">
            <v>284247.69</v>
          </cell>
          <cell r="O10078">
            <v>41424.99</v>
          </cell>
          <cell r="Q10078">
            <v>-64248.979999999996</v>
          </cell>
          <cell r="S10078">
            <v>0.17959300619485552</v>
          </cell>
          <cell r="AR10078" t="str">
            <v>LU106198276243371</v>
          </cell>
        </row>
        <row r="10079">
          <cell r="B10079">
            <v>43374</v>
          </cell>
          <cell r="F10079" t="str">
            <v>LU1061982762</v>
          </cell>
          <cell r="L10079">
            <v>821.49000000000524</v>
          </cell>
          <cell r="M10079">
            <v>284247.69</v>
          </cell>
          <cell r="O10079">
            <v>42246.48</v>
          </cell>
          <cell r="Q10079">
            <v>-64248.979999999996</v>
          </cell>
          <cell r="S10079">
            <v>0.17959300619485552</v>
          </cell>
          <cell r="AR10079" t="str">
            <v>LU106198276243374</v>
          </cell>
        </row>
        <row r="10080">
          <cell r="B10080">
            <v>43375</v>
          </cell>
          <cell r="F10080" t="str">
            <v>LU1061982762</v>
          </cell>
          <cell r="L10080">
            <v>217.36999999999534</v>
          </cell>
          <cell r="M10080">
            <v>284247.69</v>
          </cell>
          <cell r="O10080">
            <v>42463.85</v>
          </cell>
          <cell r="Q10080">
            <v>-64248.979999999996</v>
          </cell>
          <cell r="S10080">
            <v>0.17959300619485552</v>
          </cell>
          <cell r="AR10080" t="str">
            <v>LU106198276243375</v>
          </cell>
        </row>
        <row r="10081">
          <cell r="B10081">
            <v>43376</v>
          </cell>
          <cell r="F10081" t="str">
            <v>LU1061982762</v>
          </cell>
          <cell r="L10081">
            <v>246.31999999999971</v>
          </cell>
          <cell r="M10081">
            <v>284247.69</v>
          </cell>
          <cell r="O10081">
            <v>42710.17</v>
          </cell>
          <cell r="Q10081">
            <v>-64248.979999999996</v>
          </cell>
          <cell r="S10081">
            <v>0.17959300619485552</v>
          </cell>
          <cell r="AR10081" t="str">
            <v>LU106198276243376</v>
          </cell>
        </row>
        <row r="10082">
          <cell r="B10082">
            <v>43377</v>
          </cell>
          <cell r="F10082" t="str">
            <v>LU1061982762</v>
          </cell>
          <cell r="L10082">
            <v>290.12000000000262</v>
          </cell>
          <cell r="M10082">
            <v>284247.69</v>
          </cell>
          <cell r="O10082">
            <v>43000.29</v>
          </cell>
          <cell r="Q10082">
            <v>-64248.979999999996</v>
          </cell>
          <cell r="S10082">
            <v>0.17959300619485552</v>
          </cell>
          <cell r="AR10082" t="str">
            <v>LU106198276243377</v>
          </cell>
        </row>
        <row r="10083">
          <cell r="B10083">
            <v>43378</v>
          </cell>
          <cell r="F10083" t="str">
            <v>LU1061982762</v>
          </cell>
          <cell r="L10083">
            <v>216.97000000000116</v>
          </cell>
          <cell r="M10083">
            <v>284247.69</v>
          </cell>
          <cell r="O10083">
            <v>43217.26</v>
          </cell>
          <cell r="Q10083">
            <v>-64248.979999999996</v>
          </cell>
          <cell r="S10083">
            <v>0.17959300619485552</v>
          </cell>
          <cell r="AR10083" t="str">
            <v>LU106198276243378</v>
          </cell>
        </row>
        <row r="10084">
          <cell r="B10084">
            <v>43381</v>
          </cell>
          <cell r="F10084" t="str">
            <v>LU1061982762</v>
          </cell>
          <cell r="L10084">
            <v>651.27999999999884</v>
          </cell>
          <cell r="M10084">
            <v>284248.69</v>
          </cell>
          <cell r="O10084">
            <v>43868.54</v>
          </cell>
          <cell r="Q10084">
            <v>-64248.979999999996</v>
          </cell>
          <cell r="S10084">
            <v>0.17959300619485552</v>
          </cell>
          <cell r="AR10084" t="str">
            <v>LU106198276243381</v>
          </cell>
        </row>
        <row r="10085">
          <cell r="B10085">
            <v>43382</v>
          </cell>
          <cell r="F10085" t="str">
            <v>LU1061982762</v>
          </cell>
          <cell r="L10085">
            <v>217.37000000000262</v>
          </cell>
          <cell r="M10085">
            <v>284248.69</v>
          </cell>
          <cell r="O10085">
            <v>44085.91</v>
          </cell>
          <cell r="Q10085">
            <v>-64248.979999999996</v>
          </cell>
          <cell r="S10085">
            <v>0.17959300619485552</v>
          </cell>
          <cell r="AR10085" t="str">
            <v>LU106198276243382</v>
          </cell>
        </row>
        <row r="10086">
          <cell r="B10086">
            <v>43383</v>
          </cell>
          <cell r="F10086" t="str">
            <v>LU1061982762</v>
          </cell>
          <cell r="L10086">
            <v>217.39999999999418</v>
          </cell>
          <cell r="M10086">
            <v>284248.69</v>
          </cell>
          <cell r="O10086">
            <v>44303.31</v>
          </cell>
          <cell r="Q10086">
            <v>-64248.979999999996</v>
          </cell>
          <cell r="S10086">
            <v>0.17959300619485552</v>
          </cell>
          <cell r="AR10086" t="str">
            <v>LU106198276243383</v>
          </cell>
        </row>
        <row r="10087">
          <cell r="B10087">
            <v>43384</v>
          </cell>
          <cell r="F10087" t="str">
            <v>LU1061982762</v>
          </cell>
          <cell r="L10087">
            <v>217.40000000000146</v>
          </cell>
          <cell r="M10087">
            <v>284248.69</v>
          </cell>
          <cell r="O10087">
            <v>44520.71</v>
          </cell>
          <cell r="Q10087">
            <v>-64248.979999999996</v>
          </cell>
          <cell r="S10087">
            <v>0.17959300619485552</v>
          </cell>
          <cell r="AR10087" t="str">
            <v>LU106198276243384</v>
          </cell>
        </row>
        <row r="10088">
          <cell r="B10088">
            <v>43385</v>
          </cell>
          <cell r="F10088" t="str">
            <v>LU1061982762</v>
          </cell>
          <cell r="L10088">
            <v>217.63999999999942</v>
          </cell>
          <cell r="M10088">
            <v>284248.69</v>
          </cell>
          <cell r="O10088">
            <v>44738.35</v>
          </cell>
          <cell r="Q10088">
            <v>-64248.979999999996</v>
          </cell>
          <cell r="S10088">
            <v>0.17959300619485552</v>
          </cell>
          <cell r="AR10088" t="str">
            <v>LU106198276243385</v>
          </cell>
        </row>
        <row r="10089">
          <cell r="B10089">
            <v>43388</v>
          </cell>
          <cell r="F10089" t="str">
            <v>LU1061982762</v>
          </cell>
          <cell r="L10089">
            <v>653.06000000000495</v>
          </cell>
          <cell r="M10089">
            <v>284248.69</v>
          </cell>
          <cell r="O10089">
            <v>45391.41</v>
          </cell>
          <cell r="Q10089">
            <v>-64248.979999999996</v>
          </cell>
          <cell r="S10089">
            <v>0.17959300619485552</v>
          </cell>
          <cell r="AR10089" t="str">
            <v>LU106198276243388</v>
          </cell>
        </row>
        <row r="10090">
          <cell r="B10090">
            <v>43389</v>
          </cell>
          <cell r="F10090" t="str">
            <v>LU1061982762</v>
          </cell>
          <cell r="L10090">
            <v>217.81999999999971</v>
          </cell>
          <cell r="M10090">
            <v>284248.69</v>
          </cell>
          <cell r="O10090">
            <v>45609.23</v>
          </cell>
          <cell r="Q10090">
            <v>-64248.979999999996</v>
          </cell>
          <cell r="S10090">
            <v>0.17959300619485552</v>
          </cell>
          <cell r="AR10090" t="str">
            <v>LU106198276243389</v>
          </cell>
        </row>
        <row r="10091">
          <cell r="B10091">
            <v>43390</v>
          </cell>
          <cell r="F10091" t="str">
            <v>LU1061982762</v>
          </cell>
          <cell r="L10091">
            <v>217.68999999999505</v>
          </cell>
          <cell r="M10091">
            <v>284248.69</v>
          </cell>
          <cell r="O10091">
            <v>45826.92</v>
          </cell>
          <cell r="Q10091">
            <v>-64248.979999999996</v>
          </cell>
          <cell r="S10091">
            <v>0.17959300619485552</v>
          </cell>
          <cell r="AR10091" t="str">
            <v>LU106198276243390</v>
          </cell>
        </row>
        <row r="10092">
          <cell r="B10092">
            <v>43391</v>
          </cell>
          <cell r="F10092" t="str">
            <v>LU1061982762</v>
          </cell>
          <cell r="L10092">
            <v>235.34000000000378</v>
          </cell>
          <cell r="M10092">
            <v>284248.69</v>
          </cell>
          <cell r="O10092">
            <v>46062.26</v>
          </cell>
          <cell r="Q10092">
            <v>-64248.979999999996</v>
          </cell>
          <cell r="S10092">
            <v>0.17959300619485552</v>
          </cell>
          <cell r="AR10092" t="str">
            <v>LU106198276243391</v>
          </cell>
        </row>
        <row r="10093">
          <cell r="B10093">
            <v>43392</v>
          </cell>
          <cell r="F10093" t="str">
            <v>LU1061982762</v>
          </cell>
          <cell r="L10093">
            <v>222.81999999999971</v>
          </cell>
          <cell r="M10093">
            <v>284248.69</v>
          </cell>
          <cell r="O10093">
            <v>46285.08</v>
          </cell>
          <cell r="Q10093">
            <v>-64248.979999999996</v>
          </cell>
          <cell r="S10093">
            <v>0.17959300619485552</v>
          </cell>
          <cell r="AR10093" t="str">
            <v>LU106198276243392</v>
          </cell>
        </row>
        <row r="10094">
          <cell r="B10094">
            <v>43395</v>
          </cell>
          <cell r="F10094" t="str">
            <v>LU1061982762</v>
          </cell>
          <cell r="L10094">
            <v>668.77999999999884</v>
          </cell>
          <cell r="M10094">
            <v>284248.69</v>
          </cell>
          <cell r="O10094">
            <v>46953.86</v>
          </cell>
          <cell r="Q10094">
            <v>-64248.979999999996</v>
          </cell>
          <cell r="S10094">
            <v>0.17959300619485552</v>
          </cell>
          <cell r="AR10094" t="str">
            <v>LU106198276243395</v>
          </cell>
        </row>
        <row r="10095">
          <cell r="B10095">
            <v>43396</v>
          </cell>
          <cell r="F10095" t="str">
            <v>LU1061982762</v>
          </cell>
          <cell r="L10095">
            <v>216.69999999999709</v>
          </cell>
          <cell r="M10095">
            <v>284248.69</v>
          </cell>
          <cell r="O10095">
            <v>47170.559999999998</v>
          </cell>
          <cell r="Q10095">
            <v>-64248.979999999996</v>
          </cell>
          <cell r="S10095">
            <v>0.17959300619485552</v>
          </cell>
          <cell r="AR10095" t="str">
            <v>LU106198276243396</v>
          </cell>
        </row>
        <row r="10096">
          <cell r="B10096">
            <v>43397</v>
          </cell>
          <cell r="F10096" t="str">
            <v>LU1061982762</v>
          </cell>
          <cell r="L10096">
            <v>223.29000000000087</v>
          </cell>
          <cell r="M10096">
            <v>284248.69</v>
          </cell>
          <cell r="O10096">
            <v>47393.85</v>
          </cell>
          <cell r="Q10096">
            <v>-64248.979999999996</v>
          </cell>
          <cell r="S10096">
            <v>0.17959300619485552</v>
          </cell>
          <cell r="AR10096" t="str">
            <v>LU106198276243397</v>
          </cell>
        </row>
        <row r="10097">
          <cell r="B10097">
            <v>43398</v>
          </cell>
          <cell r="F10097" t="str">
            <v>LU1061982762</v>
          </cell>
          <cell r="L10097">
            <v>223.27999999999884</v>
          </cell>
          <cell r="M10097">
            <v>284248.69</v>
          </cell>
          <cell r="O10097">
            <v>47617.13</v>
          </cell>
          <cell r="Q10097">
            <v>-64248.979999999996</v>
          </cell>
          <cell r="S10097">
            <v>0.17959300619485552</v>
          </cell>
          <cell r="AR10097" t="str">
            <v>LU106198276243398</v>
          </cell>
        </row>
        <row r="10098">
          <cell r="B10098">
            <v>43399</v>
          </cell>
          <cell r="F10098" t="str">
            <v>LU1061982762</v>
          </cell>
          <cell r="L10098">
            <v>223.38999999999942</v>
          </cell>
          <cell r="M10098">
            <v>284248.69</v>
          </cell>
          <cell r="O10098">
            <v>47840.52</v>
          </cell>
          <cell r="Q10098">
            <v>-64248.979999999996</v>
          </cell>
          <cell r="S10098">
            <v>0.17959300619485552</v>
          </cell>
          <cell r="AR10098" t="str">
            <v>LU106198276243399</v>
          </cell>
        </row>
        <row r="10099">
          <cell r="B10099">
            <v>43402</v>
          </cell>
          <cell r="F10099" t="str">
            <v>LU1061982762</v>
          </cell>
          <cell r="L10099">
            <v>670.06000000000495</v>
          </cell>
          <cell r="M10099">
            <v>284248.69</v>
          </cell>
          <cell r="O10099">
            <v>48510.58</v>
          </cell>
          <cell r="Q10099">
            <v>-64248.979999999996</v>
          </cell>
          <cell r="S10099">
            <v>0.17959300619485552</v>
          </cell>
          <cell r="AR10099" t="str">
            <v>LU106198276243402</v>
          </cell>
        </row>
        <row r="10100">
          <cell r="B10100">
            <v>43403</v>
          </cell>
          <cell r="F10100" t="str">
            <v>LU1061982762</v>
          </cell>
          <cell r="L10100">
            <v>223.54000000000087</v>
          </cell>
          <cell r="M10100">
            <v>284248.69</v>
          </cell>
          <cell r="O10100">
            <v>48734.12</v>
          </cell>
          <cell r="Q10100">
            <v>-64248.979999999996</v>
          </cell>
          <cell r="S10100">
            <v>0.17959300619485552</v>
          </cell>
          <cell r="AR10100" t="str">
            <v>LU106198276243403</v>
          </cell>
        </row>
        <row r="10101">
          <cell r="B10101">
            <v>43404</v>
          </cell>
          <cell r="F10101" t="str">
            <v>LU1061982762</v>
          </cell>
          <cell r="L10101">
            <v>207.06999999999971</v>
          </cell>
          <cell r="M10101">
            <v>284248.69</v>
          </cell>
          <cell r="O10101">
            <v>48941.19</v>
          </cell>
          <cell r="Q10101">
            <v>-64248.979999999996</v>
          </cell>
          <cell r="S10101">
            <v>0.17959300619485552</v>
          </cell>
          <cell r="AR10101" t="str">
            <v>LU106198276243404</v>
          </cell>
        </row>
        <row r="10102">
          <cell r="B10102">
            <v>43406</v>
          </cell>
          <cell r="F10102" t="str">
            <v>LU1061982762</v>
          </cell>
          <cell r="L10102">
            <v>605.32999999999447</v>
          </cell>
          <cell r="M10102">
            <v>284248.69</v>
          </cell>
          <cell r="O10102">
            <v>49546.52</v>
          </cell>
          <cell r="Q10102">
            <v>-64248.979999999996</v>
          </cell>
          <cell r="S10102">
            <v>0.17959300619485552</v>
          </cell>
          <cell r="AR10102" t="str">
            <v>LU106198276243406</v>
          </cell>
        </row>
        <row r="10103">
          <cell r="B10103">
            <v>43409</v>
          </cell>
          <cell r="F10103" t="str">
            <v>LU1061982762</v>
          </cell>
          <cell r="L10103">
            <v>621.85000000000582</v>
          </cell>
          <cell r="M10103">
            <v>284248.69</v>
          </cell>
          <cell r="O10103">
            <v>50168.37</v>
          </cell>
          <cell r="Q10103">
            <v>-64248.979999999996</v>
          </cell>
          <cell r="S10103">
            <v>0.17959300619485552</v>
          </cell>
          <cell r="AR10103" t="str">
            <v>LU106198276243409</v>
          </cell>
        </row>
        <row r="10104">
          <cell r="B10104">
            <v>43410</v>
          </cell>
          <cell r="F10104" t="str">
            <v>LU1061982762</v>
          </cell>
          <cell r="L10104">
            <v>207.32999999999447</v>
          </cell>
          <cell r="M10104">
            <v>284248.69</v>
          </cell>
          <cell r="O10104">
            <v>50375.7</v>
          </cell>
          <cell r="Q10104">
            <v>-64248.979999999996</v>
          </cell>
          <cell r="S10104">
            <v>0.17959300619485552</v>
          </cell>
          <cell r="AR10104" t="str">
            <v>LU106198276243410</v>
          </cell>
        </row>
        <row r="10105">
          <cell r="B10105">
            <v>43411</v>
          </cell>
          <cell r="F10105" t="str">
            <v>LU1061982762</v>
          </cell>
          <cell r="L10105">
            <v>207.24000000000524</v>
          </cell>
          <cell r="M10105">
            <v>284248.69</v>
          </cell>
          <cell r="O10105">
            <v>50582.94</v>
          </cell>
          <cell r="Q10105">
            <v>-64248.979999999996</v>
          </cell>
          <cell r="S10105">
            <v>0.17959300619485552</v>
          </cell>
          <cell r="AR10105" t="str">
            <v>LU106198276243411</v>
          </cell>
        </row>
        <row r="10106">
          <cell r="B10106">
            <v>43412</v>
          </cell>
          <cell r="F10106" t="str">
            <v>LU1061982762</v>
          </cell>
          <cell r="L10106">
            <v>193.39999999999418</v>
          </cell>
          <cell r="M10106">
            <v>284248.69</v>
          </cell>
          <cell r="O10106">
            <v>50776.34</v>
          </cell>
          <cell r="Q10106">
            <v>-64248.979999999996</v>
          </cell>
          <cell r="S10106">
            <v>0.17959300619485552</v>
          </cell>
          <cell r="AR10106" t="str">
            <v>LU106198276243412</v>
          </cell>
        </row>
        <row r="10107">
          <cell r="B10107">
            <v>43413</v>
          </cell>
          <cell r="F10107" t="str">
            <v>LU1061982762</v>
          </cell>
          <cell r="L10107">
            <v>200.13000000000466</v>
          </cell>
          <cell r="M10107">
            <v>284248.69</v>
          </cell>
          <cell r="O10107">
            <v>50976.47</v>
          </cell>
          <cell r="Q10107">
            <v>-64248.979999999996</v>
          </cell>
          <cell r="S10107">
            <v>0.17959300619485552</v>
          </cell>
          <cell r="AR10107" t="str">
            <v>LU106198276243413</v>
          </cell>
        </row>
        <row r="10108">
          <cell r="B10108">
            <v>43416</v>
          </cell>
          <cell r="F10108" t="str">
            <v>LU1061982762</v>
          </cell>
          <cell r="L10108">
            <v>600.79999999999563</v>
          </cell>
          <cell r="M10108">
            <v>284248.69</v>
          </cell>
          <cell r="O10108">
            <v>51577.27</v>
          </cell>
          <cell r="Q10108">
            <v>-64248.979999999996</v>
          </cell>
          <cell r="S10108">
            <v>0.17959300619485552</v>
          </cell>
          <cell r="AR10108" t="str">
            <v>LU106198276243416</v>
          </cell>
        </row>
        <row r="10109">
          <cell r="B10109">
            <v>43417</v>
          </cell>
          <cell r="F10109" t="str">
            <v>LU1061982762</v>
          </cell>
          <cell r="L10109">
            <v>212.34000000000378</v>
          </cell>
          <cell r="M10109">
            <v>284248.69</v>
          </cell>
          <cell r="O10109">
            <v>51789.61</v>
          </cell>
          <cell r="Q10109">
            <v>-64248.979999999996</v>
          </cell>
          <cell r="S10109">
            <v>0.17959300619485552</v>
          </cell>
          <cell r="AR10109" t="str">
            <v>LU106198276243417</v>
          </cell>
        </row>
        <row r="10110">
          <cell r="B10110">
            <v>43418</v>
          </cell>
          <cell r="F10110" t="str">
            <v>LU1061982762</v>
          </cell>
          <cell r="L10110">
            <v>212.41999999999825</v>
          </cell>
          <cell r="M10110">
            <v>284248.69</v>
          </cell>
          <cell r="O10110">
            <v>52002.03</v>
          </cell>
          <cell r="Q10110">
            <v>-64248.979999999996</v>
          </cell>
          <cell r="S10110">
            <v>0.17959300619485552</v>
          </cell>
          <cell r="AR10110" t="str">
            <v>LU106198276243418</v>
          </cell>
        </row>
        <row r="10111">
          <cell r="B10111">
            <v>43419</v>
          </cell>
          <cell r="F10111" t="str">
            <v>LU1061982762</v>
          </cell>
          <cell r="L10111">
            <v>212.55000000000291</v>
          </cell>
          <cell r="M10111">
            <v>284248.69</v>
          </cell>
          <cell r="O10111">
            <v>52214.58</v>
          </cell>
          <cell r="Q10111">
            <v>-64248.979999999996</v>
          </cell>
          <cell r="S10111">
            <v>0.17959300619485552</v>
          </cell>
          <cell r="AR10111" t="str">
            <v>LU106198276243419</v>
          </cell>
        </row>
        <row r="10112">
          <cell r="B10112">
            <v>43420</v>
          </cell>
          <cell r="F10112" t="str">
            <v>LU1061982762</v>
          </cell>
          <cell r="L10112">
            <v>212.56999999999971</v>
          </cell>
          <cell r="M10112">
            <v>284248.69</v>
          </cell>
          <cell r="O10112">
            <v>52427.15</v>
          </cell>
          <cell r="Q10112">
            <v>-64248.979999999996</v>
          </cell>
          <cell r="S10112">
            <v>0.17959300619485552</v>
          </cell>
          <cell r="AR10112" t="str">
            <v>LU106198276243420</v>
          </cell>
        </row>
        <row r="10113">
          <cell r="B10113">
            <v>43423</v>
          </cell>
          <cell r="F10113" t="str">
            <v>LU1061982762</v>
          </cell>
          <cell r="L10113">
            <v>637.37999999999738</v>
          </cell>
          <cell r="M10113">
            <v>284248.69</v>
          </cell>
          <cell r="O10113">
            <v>53064.53</v>
          </cell>
          <cell r="Q10113">
            <v>-64248.979999999996</v>
          </cell>
          <cell r="S10113">
            <v>0.17959300619485552</v>
          </cell>
          <cell r="AR10113" t="str">
            <v>LU106198276243423</v>
          </cell>
        </row>
        <row r="10114">
          <cell r="B10114">
            <v>43424</v>
          </cell>
          <cell r="F10114" t="str">
            <v>LU1061982762</v>
          </cell>
          <cell r="L10114">
            <v>212.58000000000175</v>
          </cell>
          <cell r="M10114">
            <v>284248.69</v>
          </cell>
          <cell r="O10114">
            <v>53277.11</v>
          </cell>
          <cell r="Q10114">
            <v>-64248.979999999996</v>
          </cell>
          <cell r="S10114">
            <v>0.17959300619485552</v>
          </cell>
          <cell r="AR10114" t="str">
            <v>LU106198276243424</v>
          </cell>
        </row>
        <row r="10115">
          <cell r="B10115">
            <v>43425</v>
          </cell>
          <cell r="F10115" t="str">
            <v>LU1061982762</v>
          </cell>
          <cell r="L10115">
            <v>212.62999999999738</v>
          </cell>
          <cell r="M10115">
            <v>284248.69</v>
          </cell>
          <cell r="O10115">
            <v>53489.74</v>
          </cell>
          <cell r="Q10115">
            <v>-64248.979999999996</v>
          </cell>
          <cell r="S10115">
            <v>0.17959300619485552</v>
          </cell>
          <cell r="AR10115" t="str">
            <v>LU106198276243425</v>
          </cell>
        </row>
        <row r="10116">
          <cell r="B10116">
            <v>43426</v>
          </cell>
          <cell r="F10116" t="str">
            <v>LU1061982762</v>
          </cell>
          <cell r="L10116">
            <v>212.97000000000116</v>
          </cell>
          <cell r="M10116">
            <v>284248.69</v>
          </cell>
          <cell r="O10116">
            <v>53702.71</v>
          </cell>
          <cell r="Q10116">
            <v>-64248.979999999996</v>
          </cell>
          <cell r="S10116">
            <v>0.17959300619485552</v>
          </cell>
          <cell r="AR10116" t="str">
            <v>LU106198276243426</v>
          </cell>
        </row>
        <row r="10117">
          <cell r="B10117">
            <v>43427</v>
          </cell>
          <cell r="F10117" t="str">
            <v>LU1061982762</v>
          </cell>
          <cell r="L10117">
            <v>212.65000000000146</v>
          </cell>
          <cell r="M10117">
            <v>284248.69</v>
          </cell>
          <cell r="O10117">
            <v>53915.360000000001</v>
          </cell>
          <cell r="Q10117">
            <v>-64248.979999999996</v>
          </cell>
          <cell r="S10117">
            <v>0.17959300619485552</v>
          </cell>
          <cell r="AR10117" t="str">
            <v>LU106198276243427</v>
          </cell>
        </row>
        <row r="10118">
          <cell r="B10118">
            <v>43430</v>
          </cell>
          <cell r="F10118" t="str">
            <v>LU1061982762</v>
          </cell>
          <cell r="L10118">
            <v>637.80000000000291</v>
          </cell>
          <cell r="M10118">
            <v>284248.69</v>
          </cell>
          <cell r="O10118">
            <v>54553.16</v>
          </cell>
          <cell r="Q10118">
            <v>-64248.979999999996</v>
          </cell>
          <cell r="S10118">
            <v>0.17959300619485552</v>
          </cell>
          <cell r="AR10118" t="str">
            <v>LU106198276243430</v>
          </cell>
        </row>
        <row r="10119">
          <cell r="B10119">
            <v>43431</v>
          </cell>
          <cell r="F10119" t="str">
            <v>LU1061982762</v>
          </cell>
          <cell r="L10119">
            <v>212.40999999999622</v>
          </cell>
          <cell r="M10119">
            <v>284248.69</v>
          </cell>
          <cell r="O10119">
            <v>54765.57</v>
          </cell>
          <cell r="Q10119">
            <v>-64248.979999999996</v>
          </cell>
          <cell r="S10119">
            <v>0.17959300619485552</v>
          </cell>
          <cell r="AR10119" t="str">
            <v>LU106198276243431</v>
          </cell>
        </row>
        <row r="10120">
          <cell r="B10120">
            <v>43432</v>
          </cell>
          <cell r="F10120" t="str">
            <v>LU1061982762</v>
          </cell>
          <cell r="L10120">
            <v>212.43000000000029</v>
          </cell>
          <cell r="M10120">
            <v>284248.69</v>
          </cell>
          <cell r="O10120">
            <v>54978</v>
          </cell>
          <cell r="Q10120">
            <v>-64248.979999999996</v>
          </cell>
          <cell r="S10120">
            <v>0.17959300619485552</v>
          </cell>
          <cell r="AR10120" t="str">
            <v>LU106198276243432</v>
          </cell>
        </row>
        <row r="10121">
          <cell r="B10121">
            <v>43433</v>
          </cell>
          <cell r="F10121" t="str">
            <v>LU1061982762</v>
          </cell>
          <cell r="L10121">
            <v>172.34999999999854</v>
          </cell>
          <cell r="M10121">
            <v>284248.69</v>
          </cell>
          <cell r="O10121">
            <v>55150.35</v>
          </cell>
          <cell r="Q10121">
            <v>-64248.979999999996</v>
          </cell>
          <cell r="S10121">
            <v>0.17959300619485552</v>
          </cell>
          <cell r="AR10121" t="str">
            <v>LU106198276243433</v>
          </cell>
        </row>
        <row r="10122">
          <cell r="B10122">
            <v>43434</v>
          </cell>
          <cell r="F10122" t="str">
            <v>LU1061982762</v>
          </cell>
          <cell r="L10122">
            <v>222.43000000000029</v>
          </cell>
          <cell r="M10122">
            <v>284248.69</v>
          </cell>
          <cell r="O10122">
            <v>55372.78</v>
          </cell>
          <cell r="Q10122">
            <v>-64248.979999999996</v>
          </cell>
          <cell r="S10122">
            <v>0.17959300619485552</v>
          </cell>
          <cell r="AR10122" t="str">
            <v>LU106198276243434</v>
          </cell>
        </row>
        <row r="10123">
          <cell r="B10123">
            <v>43437</v>
          </cell>
          <cell r="F10123" t="str">
            <v>LU1061982762</v>
          </cell>
          <cell r="L10123">
            <v>755.41999999999825</v>
          </cell>
          <cell r="M10123">
            <v>284248.69</v>
          </cell>
          <cell r="O10123">
            <v>56128.2</v>
          </cell>
          <cell r="Q10123">
            <v>-64248.979999999996</v>
          </cell>
          <cell r="S10123">
            <v>0.17959300619485552</v>
          </cell>
          <cell r="AR10123" t="str">
            <v>LU106198276243437</v>
          </cell>
        </row>
        <row r="10124">
          <cell r="B10124">
            <v>43438</v>
          </cell>
          <cell r="F10124" t="str">
            <v>LU1061982762</v>
          </cell>
          <cell r="L10124">
            <v>223.28000000000611</v>
          </cell>
          <cell r="M10124">
            <v>284248.69</v>
          </cell>
          <cell r="O10124">
            <v>56351.48</v>
          </cell>
          <cell r="Q10124">
            <v>-64248.979999999996</v>
          </cell>
          <cell r="S10124">
            <v>0.17959300619485552</v>
          </cell>
          <cell r="AR10124" t="str">
            <v>LU106198276243438</v>
          </cell>
        </row>
        <row r="10125">
          <cell r="B10125">
            <v>43439</v>
          </cell>
          <cell r="F10125" t="str">
            <v>LU1061982762</v>
          </cell>
          <cell r="L10125">
            <v>222.64999999999418</v>
          </cell>
          <cell r="M10125">
            <v>284248.69</v>
          </cell>
          <cell r="O10125">
            <v>56574.13</v>
          </cell>
          <cell r="Q10125">
            <v>-64248.979999999996</v>
          </cell>
          <cell r="S10125">
            <v>0.17959300619485552</v>
          </cell>
          <cell r="AR10125" t="str">
            <v>LU106198276243439</v>
          </cell>
        </row>
        <row r="10126">
          <cell r="B10126">
            <v>43440</v>
          </cell>
          <cell r="F10126" t="str">
            <v>LU1061982762</v>
          </cell>
          <cell r="L10126">
            <v>222.65000000000146</v>
          </cell>
          <cell r="M10126">
            <v>284248.69</v>
          </cell>
          <cell r="O10126">
            <v>56796.78</v>
          </cell>
          <cell r="Q10126">
            <v>-64248.979999999996</v>
          </cell>
          <cell r="S10126">
            <v>0.17959300619485552</v>
          </cell>
          <cell r="AR10126" t="str">
            <v>LU106198276243440</v>
          </cell>
        </row>
        <row r="10127">
          <cell r="B10127">
            <v>43441</v>
          </cell>
          <cell r="F10127" t="str">
            <v>LU1061982762</v>
          </cell>
          <cell r="L10127">
            <v>223.2300000000032</v>
          </cell>
          <cell r="M10127">
            <v>284248.69</v>
          </cell>
          <cell r="O10127">
            <v>57020.01</v>
          </cell>
          <cell r="Q10127">
            <v>-64248.979999999996</v>
          </cell>
          <cell r="S10127">
            <v>0.17959300619485552</v>
          </cell>
          <cell r="AR10127" t="str">
            <v>LU106198276243441</v>
          </cell>
        </row>
        <row r="10128">
          <cell r="B10128">
            <v>43444</v>
          </cell>
          <cell r="F10128" t="str">
            <v>LU1061982762</v>
          </cell>
          <cell r="L10128">
            <v>669.40000000000146</v>
          </cell>
          <cell r="M10128">
            <v>284248.69</v>
          </cell>
          <cell r="O10128">
            <v>57689.41</v>
          </cell>
          <cell r="Q10128">
            <v>-64248.979999999996</v>
          </cell>
          <cell r="S10128">
            <v>0.17959300619485552</v>
          </cell>
          <cell r="AR10128" t="str">
            <v>LU106198276243444</v>
          </cell>
        </row>
        <row r="10129">
          <cell r="B10129">
            <v>43445</v>
          </cell>
          <cell r="F10129" t="str">
            <v>LU1061982762</v>
          </cell>
          <cell r="L10129">
            <v>223.12999999999738</v>
          </cell>
          <cell r="M10129">
            <v>283657.67</v>
          </cell>
          <cell r="O10129">
            <v>57912.54</v>
          </cell>
          <cell r="Q10129">
            <v>-64248.979999999996</v>
          </cell>
          <cell r="S10129">
            <v>0.17959300619485552</v>
          </cell>
          <cell r="AR10129" t="str">
            <v>LU106198276243445</v>
          </cell>
        </row>
        <row r="10130">
          <cell r="B10130">
            <v>43446</v>
          </cell>
          <cell r="F10130" t="str">
            <v>LU1061982762</v>
          </cell>
          <cell r="L10130">
            <v>223.02999999999884</v>
          </cell>
          <cell r="M10130">
            <v>283657.67</v>
          </cell>
          <cell r="O10130">
            <v>58135.57</v>
          </cell>
          <cell r="Q10130">
            <v>-95457.56</v>
          </cell>
          <cell r="S10130">
            <v>0.17959300619485552</v>
          </cell>
          <cell r="AR10130" t="str">
            <v>LU106198276243446</v>
          </cell>
        </row>
        <row r="10131">
          <cell r="B10131">
            <v>43447</v>
          </cell>
          <cell r="F10131" t="str">
            <v>LU1061982762</v>
          </cell>
          <cell r="L10131">
            <v>222.08000000000175</v>
          </cell>
          <cell r="M10131">
            <v>283657.67</v>
          </cell>
          <cell r="O10131">
            <v>58357.65</v>
          </cell>
          <cell r="Q10131">
            <v>-95457.56</v>
          </cell>
          <cell r="S10131">
            <v>0.17959300619485552</v>
          </cell>
          <cell r="AR10131" t="str">
            <v>LU106198276243447</v>
          </cell>
        </row>
        <row r="10132">
          <cell r="B10132">
            <v>43448</v>
          </cell>
          <cell r="F10132" t="str">
            <v>LU1061982762</v>
          </cell>
          <cell r="L10132">
            <v>-39.849999999998545</v>
          </cell>
          <cell r="M10132">
            <v>283657.67</v>
          </cell>
          <cell r="O10132">
            <v>58317.8</v>
          </cell>
          <cell r="Q10132">
            <v>-95457.56</v>
          </cell>
          <cell r="S10132">
            <v>0.17959300619485552</v>
          </cell>
          <cell r="AR10132" t="str">
            <v>LU106198276243448</v>
          </cell>
        </row>
        <row r="10133">
          <cell r="B10133">
            <v>43451</v>
          </cell>
          <cell r="F10133" t="str">
            <v>LU1061982762</v>
          </cell>
          <cell r="L10133">
            <v>-244.91000000000349</v>
          </cell>
          <cell r="M10133">
            <v>283657.67</v>
          </cell>
          <cell r="O10133">
            <v>58072.89</v>
          </cell>
          <cell r="Q10133">
            <v>-95457.56</v>
          </cell>
          <cell r="S10133">
            <v>0.17959300619485552</v>
          </cell>
          <cell r="AR10133" t="str">
            <v>LU106198276243451</v>
          </cell>
        </row>
        <row r="10134">
          <cell r="B10134">
            <v>43452</v>
          </cell>
          <cell r="F10134" t="str">
            <v>LU1061982762</v>
          </cell>
          <cell r="L10134">
            <v>197.86000000000058</v>
          </cell>
          <cell r="M10134">
            <v>283664.67</v>
          </cell>
          <cell r="O10134">
            <v>58270.75</v>
          </cell>
          <cell r="Q10134">
            <v>-95457.56</v>
          </cell>
          <cell r="S10134">
            <v>0.17959300619485552</v>
          </cell>
          <cell r="AR10134" t="str">
            <v>LU106198276243452</v>
          </cell>
        </row>
        <row r="10135">
          <cell r="B10135">
            <v>43453</v>
          </cell>
          <cell r="F10135" t="str">
            <v>LU1061982762</v>
          </cell>
          <cell r="L10135">
            <v>279.5</v>
          </cell>
          <cell r="M10135">
            <v>283664.67</v>
          </cell>
          <cell r="O10135">
            <v>58550.25</v>
          </cell>
          <cell r="Q10135">
            <v>-95457.56</v>
          </cell>
          <cell r="S10135">
            <v>0.17959300619485552</v>
          </cell>
          <cell r="AR10135" t="str">
            <v>LU106198276243453</v>
          </cell>
        </row>
        <row r="10136">
          <cell r="B10136">
            <v>43454</v>
          </cell>
          <cell r="F10136" t="str">
            <v>LU1061982762</v>
          </cell>
          <cell r="L10136">
            <v>202.98999999999796</v>
          </cell>
          <cell r="M10136">
            <v>283664.67</v>
          </cell>
          <cell r="O10136">
            <v>58753.24</v>
          </cell>
          <cell r="Q10136">
            <v>-95457.56</v>
          </cell>
          <cell r="S10136">
            <v>0.17959300619485552</v>
          </cell>
          <cell r="AR10136" t="str">
            <v>LU106198276243454</v>
          </cell>
        </row>
        <row r="10137">
          <cell r="B10137">
            <v>43455</v>
          </cell>
          <cell r="F10137" t="str">
            <v>LU1061982762</v>
          </cell>
          <cell r="L10137">
            <v>273.37000000000262</v>
          </cell>
          <cell r="M10137">
            <v>283664.67</v>
          </cell>
          <cell r="O10137">
            <v>59026.61</v>
          </cell>
          <cell r="Q10137">
            <v>-95457.56</v>
          </cell>
          <cell r="S10137">
            <v>0.17959300619485552</v>
          </cell>
          <cell r="AR10137" t="str">
            <v>LU106198276243455</v>
          </cell>
        </row>
        <row r="10138">
          <cell r="B10138">
            <v>43458</v>
          </cell>
          <cell r="F10138" t="str">
            <v>LU1061982762</v>
          </cell>
          <cell r="L10138">
            <v>820.5</v>
          </cell>
          <cell r="M10138">
            <v>283664.67</v>
          </cell>
          <cell r="O10138">
            <v>59847.11</v>
          </cell>
          <cell r="Q10138">
            <v>-95457.56</v>
          </cell>
          <cell r="S10138">
            <v>0.17959300619485552</v>
          </cell>
          <cell r="AR10138" t="str">
            <v>LU106198276243458</v>
          </cell>
        </row>
        <row r="10139">
          <cell r="B10139">
            <v>43461</v>
          </cell>
          <cell r="F10139" t="str">
            <v>LU1061982762</v>
          </cell>
          <cell r="L10139">
            <v>820.37000000000262</v>
          </cell>
          <cell r="M10139">
            <v>283664.67</v>
          </cell>
          <cell r="O10139">
            <v>60667.48</v>
          </cell>
          <cell r="Q10139">
            <v>-95457.56</v>
          </cell>
          <cell r="S10139">
            <v>0.17959300619485552</v>
          </cell>
          <cell r="AR10139" t="str">
            <v>LU106198276243461</v>
          </cell>
        </row>
        <row r="10140">
          <cell r="B10140">
            <v>43462</v>
          </cell>
          <cell r="F10140" t="str">
            <v>LU1061982762</v>
          </cell>
          <cell r="L10140">
            <v>273.32999999999447</v>
          </cell>
          <cell r="M10140">
            <v>283664.67</v>
          </cell>
          <cell r="O10140">
            <v>60940.81</v>
          </cell>
          <cell r="Q10140">
            <v>-95457.56</v>
          </cell>
          <cell r="S10140">
            <v>0.17959300619485552</v>
          </cell>
          <cell r="AR10140" t="str">
            <v>LU106198276243462</v>
          </cell>
        </row>
        <row r="10141">
          <cell r="B10141">
            <v>43465</v>
          </cell>
          <cell r="F10141" t="str">
            <v>LU1061982762</v>
          </cell>
          <cell r="L10141">
            <v>821.17000000000553</v>
          </cell>
          <cell r="M10141">
            <v>283664.67</v>
          </cell>
          <cell r="O10141">
            <v>61761.98</v>
          </cell>
          <cell r="Q10141">
            <v>-95457.56</v>
          </cell>
          <cell r="S10141">
            <v>0.17959300619485552</v>
          </cell>
          <cell r="AR10141" t="str">
            <v>LU106198276243465</v>
          </cell>
        </row>
        <row r="10142">
          <cell r="B10142">
            <v>43467</v>
          </cell>
          <cell r="F10142" t="str">
            <v>LU1061982762</v>
          </cell>
          <cell r="L10142">
            <v>592.39999999999418</v>
          </cell>
          <cell r="M10142">
            <v>283664.67</v>
          </cell>
          <cell r="O10142">
            <v>62354.38</v>
          </cell>
          <cell r="Q10142">
            <v>-95457.56</v>
          </cell>
          <cell r="S10142">
            <v>0.17959300619485552</v>
          </cell>
          <cell r="AR10142" t="str">
            <v>LU106198276243467</v>
          </cell>
        </row>
        <row r="10143">
          <cell r="B10143">
            <v>43468</v>
          </cell>
          <cell r="F10143" t="str">
            <v>LU1061982762</v>
          </cell>
          <cell r="L10143">
            <v>130.93000000000029</v>
          </cell>
          <cell r="M10143">
            <v>283664.67</v>
          </cell>
          <cell r="O10143">
            <v>62485.31</v>
          </cell>
          <cell r="Q10143">
            <v>-95457.56</v>
          </cell>
          <cell r="S10143">
            <v>0.17959300619485552</v>
          </cell>
          <cell r="AR10143" t="str">
            <v>LU106198276243468</v>
          </cell>
        </row>
        <row r="10144">
          <cell r="B10144">
            <v>43469</v>
          </cell>
          <cell r="F10144" t="str">
            <v>LU1061982762</v>
          </cell>
          <cell r="L10144">
            <v>273.58000000000175</v>
          </cell>
          <cell r="M10144">
            <v>283664.67</v>
          </cell>
          <cell r="O10144">
            <v>62758.89</v>
          </cell>
          <cell r="Q10144">
            <v>-95457.56</v>
          </cell>
          <cell r="S10144">
            <v>0.17959300619485552</v>
          </cell>
          <cell r="AR10144" t="str">
            <v>LU106198276243469</v>
          </cell>
        </row>
        <row r="10145">
          <cell r="B10145">
            <v>43472</v>
          </cell>
          <cell r="F10145" t="str">
            <v>LU1061982762</v>
          </cell>
          <cell r="L10145">
            <v>821.66999999999825</v>
          </cell>
          <cell r="M10145">
            <v>283664.67</v>
          </cell>
          <cell r="O10145">
            <v>63580.56</v>
          </cell>
          <cell r="Q10145">
            <v>-95457.56</v>
          </cell>
          <cell r="S10145">
            <v>0.17959300619485552</v>
          </cell>
          <cell r="AR10145" t="str">
            <v>LU106198276243472</v>
          </cell>
        </row>
        <row r="10146">
          <cell r="B10146">
            <v>43473</v>
          </cell>
          <cell r="F10146" t="str">
            <v>LU1061982762</v>
          </cell>
          <cell r="L10146">
            <v>273.08000000000175</v>
          </cell>
          <cell r="M10146">
            <v>283664.67</v>
          </cell>
          <cell r="O10146">
            <v>63853.64</v>
          </cell>
          <cell r="Q10146">
            <v>-95457.56</v>
          </cell>
          <cell r="S10146">
            <v>0.17959300619485552</v>
          </cell>
          <cell r="AR10146" t="str">
            <v>LU106198276243473</v>
          </cell>
        </row>
        <row r="10147">
          <cell r="B10147">
            <v>43474</v>
          </cell>
          <cell r="F10147" t="str">
            <v>LU1061982762</v>
          </cell>
          <cell r="L10147">
            <v>273.31999999999971</v>
          </cell>
          <cell r="M10147">
            <v>283664.67</v>
          </cell>
          <cell r="O10147">
            <v>64126.96</v>
          </cell>
          <cell r="Q10147">
            <v>-95457.56</v>
          </cell>
          <cell r="S10147">
            <v>0.17959300619485552</v>
          </cell>
          <cell r="AR10147" t="str">
            <v>LU106198276243474</v>
          </cell>
        </row>
        <row r="10148">
          <cell r="B10148">
            <v>43475</v>
          </cell>
          <cell r="F10148" t="str">
            <v>LU1061982762</v>
          </cell>
          <cell r="L10148">
            <v>381.68000000000029</v>
          </cell>
          <cell r="M10148">
            <v>283664.67</v>
          </cell>
          <cell r="O10148">
            <v>64508.639999999999</v>
          </cell>
          <cell r="Q10148">
            <v>-95457.56</v>
          </cell>
          <cell r="S10148">
            <v>0.17959300619485552</v>
          </cell>
          <cell r="AR10148" t="str">
            <v>LU106198276243475</v>
          </cell>
        </row>
        <row r="10149">
          <cell r="B10149">
            <v>43476</v>
          </cell>
          <cell r="F10149" t="str">
            <v>LU1061982762</v>
          </cell>
          <cell r="L10149">
            <v>272.84000000000378</v>
          </cell>
          <cell r="M10149">
            <v>283664.67</v>
          </cell>
          <cell r="O10149">
            <v>64781.48</v>
          </cell>
          <cell r="Q10149">
            <v>-95457.56</v>
          </cell>
          <cell r="S10149">
            <v>0.17959300619485552</v>
          </cell>
          <cell r="AR10149" t="str">
            <v>LU106198276243476</v>
          </cell>
        </row>
        <row r="10150">
          <cell r="B10150">
            <v>43479</v>
          </cell>
          <cell r="F10150" t="str">
            <v>LU1061982762</v>
          </cell>
          <cell r="L10150">
            <v>590.22999999999593</v>
          </cell>
          <cell r="M10150">
            <v>283664.67</v>
          </cell>
          <cell r="O10150">
            <v>65371.71</v>
          </cell>
          <cell r="Q10150">
            <v>-95457.56</v>
          </cell>
          <cell r="S10150">
            <v>0.17959300619485552</v>
          </cell>
          <cell r="AR10150" t="str">
            <v>LU106198276243479</v>
          </cell>
        </row>
        <row r="10151">
          <cell r="B10151">
            <v>43480</v>
          </cell>
          <cell r="F10151" t="str">
            <v>LU1061982762</v>
          </cell>
          <cell r="L10151">
            <v>277.56999999999971</v>
          </cell>
          <cell r="M10151">
            <v>283664.67</v>
          </cell>
          <cell r="O10151">
            <v>65649.279999999999</v>
          </cell>
          <cell r="Q10151">
            <v>-95457.56</v>
          </cell>
          <cell r="S10151">
            <v>0.17959300619485552</v>
          </cell>
          <cell r="AR10151" t="str">
            <v>LU106198276243480</v>
          </cell>
        </row>
        <row r="10152">
          <cell r="B10152">
            <v>43481</v>
          </cell>
          <cell r="F10152" t="str">
            <v>LU1061982762</v>
          </cell>
          <cell r="L10152">
            <v>277.24000000000524</v>
          </cell>
          <cell r="M10152">
            <v>283664.67</v>
          </cell>
          <cell r="O10152">
            <v>65926.52</v>
          </cell>
          <cell r="Q10152">
            <v>-95457.56</v>
          </cell>
          <cell r="S10152">
            <v>0.17959300619485552</v>
          </cell>
          <cell r="AR10152" t="str">
            <v>LU106198276243481</v>
          </cell>
        </row>
        <row r="10153">
          <cell r="B10153">
            <v>43482</v>
          </cell>
          <cell r="F10153" t="str">
            <v>LU1061982762</v>
          </cell>
          <cell r="L10153">
            <v>296.31999999999243</v>
          </cell>
          <cell r="M10153">
            <v>283664.67</v>
          </cell>
          <cell r="O10153">
            <v>66222.84</v>
          </cell>
          <cell r="Q10153">
            <v>-95457.56</v>
          </cell>
          <cell r="S10153">
            <v>0.17959300619485552</v>
          </cell>
          <cell r="AR10153" t="str">
            <v>LU106198276243482</v>
          </cell>
        </row>
        <row r="10154">
          <cell r="B10154">
            <v>43483</v>
          </cell>
          <cell r="F10154" t="str">
            <v>LU1061982762</v>
          </cell>
          <cell r="L10154">
            <v>240.49000000000524</v>
          </cell>
          <cell r="M10154">
            <v>283664.67</v>
          </cell>
          <cell r="O10154">
            <v>66463.33</v>
          </cell>
          <cell r="Q10154">
            <v>-95457.56</v>
          </cell>
          <cell r="S10154">
            <v>0.17959300619485552</v>
          </cell>
          <cell r="AR10154" t="str">
            <v>LU106198276243483</v>
          </cell>
        </row>
        <row r="10155">
          <cell r="B10155">
            <v>43486</v>
          </cell>
          <cell r="F10155" t="str">
            <v>LU1061982762</v>
          </cell>
          <cell r="L10155">
            <v>774.33000000000175</v>
          </cell>
          <cell r="M10155">
            <v>283664.67</v>
          </cell>
          <cell r="O10155">
            <v>67237.66</v>
          </cell>
          <cell r="Q10155">
            <v>-95457.56</v>
          </cell>
          <cell r="S10155">
            <v>0.17959300619485552</v>
          </cell>
          <cell r="AR10155" t="str">
            <v>LU106198276243486</v>
          </cell>
        </row>
        <row r="10156">
          <cell r="B10156">
            <v>43487</v>
          </cell>
          <cell r="F10156" t="str">
            <v>LU1061982762</v>
          </cell>
          <cell r="L10156">
            <v>-28.94999999999709</v>
          </cell>
          <cell r="M10156">
            <v>283664.67</v>
          </cell>
          <cell r="O10156">
            <v>67208.710000000006</v>
          </cell>
          <cell r="Q10156">
            <v>-95457.56</v>
          </cell>
          <cell r="S10156">
            <v>0.17959300619485552</v>
          </cell>
          <cell r="AR10156" t="str">
            <v>LU106198276243487</v>
          </cell>
        </row>
        <row r="10157">
          <cell r="B10157">
            <v>43488</v>
          </cell>
          <cell r="F10157" t="str">
            <v>LU1061982762</v>
          </cell>
          <cell r="L10157">
            <v>502.65999999998894</v>
          </cell>
          <cell r="M10157">
            <v>283664.67</v>
          </cell>
          <cell r="O10157">
            <v>67711.37</v>
          </cell>
          <cell r="Q10157">
            <v>-95457.56</v>
          </cell>
          <cell r="S10157">
            <v>0.17959300619485552</v>
          </cell>
          <cell r="AR10157" t="str">
            <v>LU106198276243488</v>
          </cell>
        </row>
        <row r="10158">
          <cell r="B10158">
            <v>43489</v>
          </cell>
          <cell r="F10158" t="str">
            <v>LU1061982762</v>
          </cell>
          <cell r="L10158">
            <v>260.91000000000349</v>
          </cell>
          <cell r="M10158">
            <v>283664.67</v>
          </cell>
          <cell r="O10158">
            <v>67972.28</v>
          </cell>
          <cell r="Q10158">
            <v>-95457.56</v>
          </cell>
          <cell r="S10158">
            <v>0.17959300619485552</v>
          </cell>
          <cell r="AR10158" t="str">
            <v>LU106198276243489</v>
          </cell>
        </row>
        <row r="10159">
          <cell r="B10159">
            <v>43490</v>
          </cell>
          <cell r="F10159" t="str">
            <v>LU1061982762</v>
          </cell>
          <cell r="L10159">
            <v>-18.529999999998836</v>
          </cell>
          <cell r="M10159">
            <v>283664.67</v>
          </cell>
          <cell r="O10159">
            <v>67953.75</v>
          </cell>
          <cell r="Q10159">
            <v>-95457.56</v>
          </cell>
          <cell r="S10159">
            <v>0.17959300619485552</v>
          </cell>
          <cell r="AR10159" t="str">
            <v>LU106198276243490</v>
          </cell>
        </row>
        <row r="10160">
          <cell r="B10160">
            <v>43493</v>
          </cell>
          <cell r="F10160" t="str">
            <v>LU1061982762</v>
          </cell>
          <cell r="L10160">
            <v>825.66000000000349</v>
          </cell>
          <cell r="M10160">
            <v>283664.67</v>
          </cell>
          <cell r="O10160">
            <v>68779.41</v>
          </cell>
          <cell r="Q10160">
            <v>-95457.56</v>
          </cell>
          <cell r="S10160">
            <v>0.17959300619485552</v>
          </cell>
          <cell r="AR10160" t="str">
            <v>LU106198276243493</v>
          </cell>
        </row>
        <row r="10161">
          <cell r="B10161">
            <v>43494</v>
          </cell>
          <cell r="F10161" t="str">
            <v>LU1061982762</v>
          </cell>
          <cell r="L10161">
            <v>266.92999999999302</v>
          </cell>
          <cell r="M10161">
            <v>283675.67</v>
          </cell>
          <cell r="O10161">
            <v>69046.34</v>
          </cell>
          <cell r="Q10161">
            <v>-95457.56</v>
          </cell>
          <cell r="S10161">
            <v>0.17959300619485552</v>
          </cell>
          <cell r="AR10161" t="str">
            <v>LU106198276243494</v>
          </cell>
        </row>
        <row r="10162">
          <cell r="B10162">
            <v>43495</v>
          </cell>
          <cell r="F10162" t="str">
            <v>LU1061982762</v>
          </cell>
          <cell r="L10162">
            <v>267.22000000000116</v>
          </cell>
          <cell r="M10162">
            <v>283675.67</v>
          </cell>
          <cell r="O10162">
            <v>69313.56</v>
          </cell>
          <cell r="Q10162">
            <v>-95457.56</v>
          </cell>
          <cell r="S10162">
            <v>0.17959300619485552</v>
          </cell>
          <cell r="AR10162" t="str">
            <v>LU106198276243495</v>
          </cell>
        </row>
        <row r="10163">
          <cell r="B10163">
            <v>43496</v>
          </cell>
          <cell r="F10163" t="str">
            <v>LU1061982762</v>
          </cell>
          <cell r="L10163">
            <v>267.52000000000407</v>
          </cell>
          <cell r="M10163">
            <v>283675.67</v>
          </cell>
          <cell r="O10163">
            <v>69581.08</v>
          </cell>
          <cell r="Q10163">
            <v>-95457.56</v>
          </cell>
          <cell r="S10163">
            <v>0.17959300619485552</v>
          </cell>
          <cell r="AR10163" t="str">
            <v>LU106198276243496</v>
          </cell>
        </row>
        <row r="10164">
          <cell r="B10164">
            <v>43497</v>
          </cell>
          <cell r="F10164" t="str">
            <v>LU1061982762</v>
          </cell>
          <cell r="L10164">
            <v>313.86000000000058</v>
          </cell>
          <cell r="M10164">
            <v>283675.67</v>
          </cell>
          <cell r="O10164">
            <v>69894.94</v>
          </cell>
          <cell r="Q10164">
            <v>-95457.56</v>
          </cell>
          <cell r="S10164">
            <v>0.17959300619485552</v>
          </cell>
          <cell r="AR10164" t="str">
            <v>LU106198276243497</v>
          </cell>
        </row>
        <row r="10165">
          <cell r="B10165">
            <v>43500</v>
          </cell>
          <cell r="F10165" t="str">
            <v>LU1061982762</v>
          </cell>
          <cell r="L10165">
            <v>798.39999999999418</v>
          </cell>
          <cell r="M10165">
            <v>283675.67</v>
          </cell>
          <cell r="O10165">
            <v>70693.34</v>
          </cell>
          <cell r="Q10165">
            <v>-95457.56</v>
          </cell>
          <cell r="S10165">
            <v>0.17959300619485552</v>
          </cell>
          <cell r="AR10165" t="str">
            <v>LU106198276243500</v>
          </cell>
        </row>
        <row r="10166">
          <cell r="B10166">
            <v>43501</v>
          </cell>
          <cell r="F10166" t="str">
            <v>LU1061982762</v>
          </cell>
          <cell r="L10166">
            <v>266.41999999999825</v>
          </cell>
          <cell r="M10166">
            <v>283675.67</v>
          </cell>
          <cell r="O10166">
            <v>70959.759999999995</v>
          </cell>
          <cell r="Q10166">
            <v>-95457.56</v>
          </cell>
          <cell r="S10166">
            <v>0.17959300619485552</v>
          </cell>
          <cell r="AR10166" t="str">
            <v>LU106198276243501</v>
          </cell>
        </row>
        <row r="10167">
          <cell r="B10167">
            <v>43502</v>
          </cell>
          <cell r="F10167" t="str">
            <v>LU1061982762</v>
          </cell>
          <cell r="L10167">
            <v>266.38000000000466</v>
          </cell>
          <cell r="M10167">
            <v>283675.67</v>
          </cell>
          <cell r="O10167">
            <v>71226.14</v>
          </cell>
          <cell r="Q10167">
            <v>-95457.56</v>
          </cell>
          <cell r="S10167">
            <v>0.17959300619485552</v>
          </cell>
          <cell r="AR10167" t="str">
            <v>LU106198276243502</v>
          </cell>
        </row>
        <row r="10168">
          <cell r="B10168">
            <v>43503</v>
          </cell>
          <cell r="F10168" t="str">
            <v>LU1061982762</v>
          </cell>
          <cell r="L10168">
            <v>266.16000000000349</v>
          </cell>
          <cell r="M10168">
            <v>283675.67</v>
          </cell>
          <cell r="O10168">
            <v>71492.3</v>
          </cell>
          <cell r="Q10168">
            <v>-95457.56</v>
          </cell>
          <cell r="S10168">
            <v>0.17959300619485552</v>
          </cell>
          <cell r="AR10168" t="str">
            <v>LU106198276243503</v>
          </cell>
        </row>
        <row r="10169">
          <cell r="B10169">
            <v>43504</v>
          </cell>
          <cell r="F10169" t="str">
            <v>LU1061982762</v>
          </cell>
          <cell r="L10169">
            <v>266.05000000000291</v>
          </cell>
          <cell r="M10169">
            <v>283675.67</v>
          </cell>
          <cell r="O10169">
            <v>71758.350000000006</v>
          </cell>
          <cell r="Q10169">
            <v>-95457.56</v>
          </cell>
          <cell r="S10169">
            <v>0.17959300619485552</v>
          </cell>
          <cell r="AR10169" t="str">
            <v>LU106198276243504</v>
          </cell>
        </row>
        <row r="10170">
          <cell r="B10170">
            <v>43507</v>
          </cell>
          <cell r="F10170" t="str">
            <v>LU1061982762</v>
          </cell>
          <cell r="L10170">
            <v>798.56999999999243</v>
          </cell>
          <cell r="M10170">
            <v>283675.67</v>
          </cell>
          <cell r="O10170">
            <v>72556.92</v>
          </cell>
          <cell r="Q10170">
            <v>-95457.56</v>
          </cell>
          <cell r="S10170">
            <v>0.17959300619485552</v>
          </cell>
          <cell r="AR10170" t="str">
            <v>LU106198276243507</v>
          </cell>
        </row>
        <row r="10171">
          <cell r="B10171">
            <v>43508</v>
          </cell>
          <cell r="F10171" t="str">
            <v>LU1061982762</v>
          </cell>
          <cell r="L10171">
            <v>266.15000000000873</v>
          </cell>
          <cell r="M10171">
            <v>283685.67</v>
          </cell>
          <cell r="O10171">
            <v>72823.070000000007</v>
          </cell>
          <cell r="Q10171">
            <v>-95457.56</v>
          </cell>
          <cell r="S10171">
            <v>0.17959300619485552</v>
          </cell>
          <cell r="AR10171" t="str">
            <v>LU106198276243508</v>
          </cell>
        </row>
        <row r="10172">
          <cell r="B10172">
            <v>43509</v>
          </cell>
          <cell r="F10172" t="str">
            <v>LU1061982762</v>
          </cell>
          <cell r="L10172">
            <v>266.25</v>
          </cell>
          <cell r="M10172">
            <v>283685.67</v>
          </cell>
          <cell r="O10172">
            <v>73089.320000000007</v>
          </cell>
          <cell r="Q10172">
            <v>-95457.56</v>
          </cell>
          <cell r="S10172">
            <v>0.17959300619485552</v>
          </cell>
          <cell r="AR10172" t="str">
            <v>LU106198276243509</v>
          </cell>
        </row>
        <row r="10173">
          <cell r="B10173">
            <v>43510</v>
          </cell>
          <cell r="F10173" t="str">
            <v>LU1061982762</v>
          </cell>
          <cell r="L10173">
            <v>266.36999999999534</v>
          </cell>
          <cell r="M10173">
            <v>283685.67</v>
          </cell>
          <cell r="O10173">
            <v>73355.69</v>
          </cell>
          <cell r="Q10173">
            <v>-95457.56</v>
          </cell>
          <cell r="S10173">
            <v>0.17959300619485552</v>
          </cell>
          <cell r="AR10173" t="str">
            <v>LU106198276243510</v>
          </cell>
        </row>
        <row r="10174">
          <cell r="B10174">
            <v>43511</v>
          </cell>
          <cell r="F10174" t="str">
            <v>LU1061982762</v>
          </cell>
          <cell r="L10174">
            <v>266.22999999999593</v>
          </cell>
          <cell r="M10174">
            <v>283685.67</v>
          </cell>
          <cell r="O10174">
            <v>73621.919999999998</v>
          </cell>
          <cell r="Q10174">
            <v>-95457.56</v>
          </cell>
          <cell r="S10174">
            <v>0.17959300619485552</v>
          </cell>
          <cell r="AR10174" t="str">
            <v>LU106198276243511</v>
          </cell>
        </row>
        <row r="10175">
          <cell r="B10175">
            <v>43514</v>
          </cell>
          <cell r="F10175" t="str">
            <v>LU1061982762</v>
          </cell>
          <cell r="L10175">
            <v>799.08999999999651</v>
          </cell>
          <cell r="M10175">
            <v>283685.67</v>
          </cell>
          <cell r="O10175">
            <v>74421.009999999995</v>
          </cell>
          <cell r="Q10175">
            <v>-95457.56</v>
          </cell>
          <cell r="S10175">
            <v>0.17959300619485552</v>
          </cell>
          <cell r="AR10175" t="str">
            <v>LU106198276243514</v>
          </cell>
        </row>
        <row r="10176">
          <cell r="B10176">
            <v>43515</v>
          </cell>
          <cell r="F10176" t="str">
            <v>LU1061982762</v>
          </cell>
          <cell r="L10176">
            <v>275.52999999999884</v>
          </cell>
          <cell r="M10176">
            <v>283695.67</v>
          </cell>
          <cell r="O10176">
            <v>74696.539999999994</v>
          </cell>
          <cell r="Q10176">
            <v>-95457.56</v>
          </cell>
          <cell r="S10176">
            <v>0.17959300619485552</v>
          </cell>
          <cell r="AR10176" t="str">
            <v>LU106198276243515</v>
          </cell>
        </row>
        <row r="10177">
          <cell r="B10177">
            <v>43516</v>
          </cell>
          <cell r="F10177" t="str">
            <v>LU1061982762</v>
          </cell>
          <cell r="L10177">
            <v>275.97000000000116</v>
          </cell>
          <cell r="M10177">
            <v>283695.67</v>
          </cell>
          <cell r="O10177">
            <v>74972.509999999995</v>
          </cell>
          <cell r="Q10177">
            <v>-95457.56</v>
          </cell>
          <cell r="S10177">
            <v>0.17959300619485552</v>
          </cell>
          <cell r="AR10177" t="str">
            <v>LU106198276243516</v>
          </cell>
        </row>
        <row r="10178">
          <cell r="B10178">
            <v>43517</v>
          </cell>
          <cell r="F10178" t="str">
            <v>LU1061982762</v>
          </cell>
          <cell r="L10178">
            <v>275.19000000000233</v>
          </cell>
          <cell r="M10178">
            <v>283705.67</v>
          </cell>
          <cell r="O10178">
            <v>75247.7</v>
          </cell>
          <cell r="Q10178">
            <v>-95457.56</v>
          </cell>
          <cell r="S10178">
            <v>0.17959300619485552</v>
          </cell>
          <cell r="AR10178" t="str">
            <v>LU106198276243517</v>
          </cell>
        </row>
        <row r="10179">
          <cell r="B10179">
            <v>43518</v>
          </cell>
          <cell r="F10179" t="str">
            <v>LU1061982762</v>
          </cell>
          <cell r="L10179">
            <v>275</v>
          </cell>
          <cell r="M10179">
            <v>283705.67</v>
          </cell>
          <cell r="O10179">
            <v>75522.7</v>
          </cell>
          <cell r="Q10179">
            <v>-95457.56</v>
          </cell>
          <cell r="S10179">
            <v>0.17959300619485552</v>
          </cell>
          <cell r="AR10179" t="str">
            <v>LU106198276243518</v>
          </cell>
        </row>
        <row r="10180">
          <cell r="B10180">
            <v>43521</v>
          </cell>
          <cell r="F10180" t="str">
            <v>LU1061982762</v>
          </cell>
          <cell r="L10180">
            <v>827.41999999999825</v>
          </cell>
          <cell r="M10180">
            <v>283705.67</v>
          </cell>
          <cell r="O10180">
            <v>76350.12</v>
          </cell>
          <cell r="Q10180">
            <v>-95457.56</v>
          </cell>
          <cell r="S10180">
            <v>0.17959300619485552</v>
          </cell>
          <cell r="AR10180" t="str">
            <v>LU106198276243521</v>
          </cell>
        </row>
        <row r="10181">
          <cell r="B10181">
            <v>43522</v>
          </cell>
          <cell r="F10181" t="str">
            <v>LU1061982762</v>
          </cell>
          <cell r="L10181">
            <v>275.3700000000099</v>
          </cell>
          <cell r="M10181">
            <v>283705.67</v>
          </cell>
          <cell r="O10181">
            <v>76625.490000000005</v>
          </cell>
          <cell r="Q10181">
            <v>-95457.56</v>
          </cell>
          <cell r="S10181">
            <v>0.17959300619485552</v>
          </cell>
          <cell r="AR10181" t="str">
            <v>LU106198276243522</v>
          </cell>
        </row>
        <row r="10182">
          <cell r="B10182">
            <v>43523</v>
          </cell>
          <cell r="F10182" t="str">
            <v>LU1061982762</v>
          </cell>
          <cell r="L10182">
            <v>275.47999999999593</v>
          </cell>
          <cell r="M10182">
            <v>283705.67</v>
          </cell>
          <cell r="O10182">
            <v>76900.97</v>
          </cell>
          <cell r="Q10182">
            <v>-95457.56</v>
          </cell>
          <cell r="S10182">
            <v>0.17959300619485552</v>
          </cell>
          <cell r="AR10182" t="str">
            <v>LU106198276243523</v>
          </cell>
        </row>
        <row r="10183">
          <cell r="B10183">
            <v>43524</v>
          </cell>
          <cell r="F10183" t="str">
            <v>LU1061982762</v>
          </cell>
          <cell r="L10183">
            <v>275.22999999999593</v>
          </cell>
          <cell r="M10183">
            <v>283705.67</v>
          </cell>
          <cell r="O10183">
            <v>77176.2</v>
          </cell>
          <cell r="Q10183">
            <v>-95457.56</v>
          </cell>
          <cell r="S10183">
            <v>0.17959300619485552</v>
          </cell>
          <cell r="AR10183" t="str">
            <v>LU106198276243524</v>
          </cell>
        </row>
        <row r="10184">
          <cell r="B10184">
            <v>43525</v>
          </cell>
          <cell r="F10184" t="str">
            <v>LU1061982762</v>
          </cell>
          <cell r="L10184">
            <v>228.08999999999651</v>
          </cell>
          <cell r="M10184">
            <v>283705.67</v>
          </cell>
          <cell r="O10184">
            <v>77404.289999999994</v>
          </cell>
          <cell r="Q10184">
            <v>-95457.56</v>
          </cell>
          <cell r="S10184">
            <v>0.17959300619485552</v>
          </cell>
          <cell r="AR10184" t="str">
            <v>LU106198276243525</v>
          </cell>
        </row>
        <row r="10185">
          <cell r="B10185">
            <v>43528</v>
          </cell>
          <cell r="F10185" t="str">
            <v>LU1061982762</v>
          </cell>
          <cell r="L10185">
            <v>794.82000000000698</v>
          </cell>
          <cell r="M10185">
            <v>283705.67</v>
          </cell>
          <cell r="O10185">
            <v>78199.11</v>
          </cell>
          <cell r="Q10185">
            <v>-95457.56</v>
          </cell>
          <cell r="S10185">
            <v>0.17959300619485552</v>
          </cell>
          <cell r="AR10185" t="str">
            <v>LU106198276243528</v>
          </cell>
        </row>
        <row r="10186">
          <cell r="B10186">
            <v>43529</v>
          </cell>
          <cell r="F10186" t="str">
            <v>LU1061982762</v>
          </cell>
          <cell r="L10186">
            <v>264.7100000000064</v>
          </cell>
          <cell r="M10186">
            <v>283705.67</v>
          </cell>
          <cell r="O10186">
            <v>78463.820000000007</v>
          </cell>
          <cell r="Q10186">
            <v>-95457.56</v>
          </cell>
          <cell r="S10186">
            <v>0.17959300619485552</v>
          </cell>
          <cell r="AR10186" t="str">
            <v>LU106198276243529</v>
          </cell>
        </row>
        <row r="10187">
          <cell r="B10187">
            <v>43530</v>
          </cell>
          <cell r="F10187" t="str">
            <v>LU1061982762</v>
          </cell>
          <cell r="L10187">
            <v>264.75999999999476</v>
          </cell>
          <cell r="M10187">
            <v>283705.67</v>
          </cell>
          <cell r="O10187">
            <v>78728.58</v>
          </cell>
          <cell r="Q10187">
            <v>-95457.56</v>
          </cell>
          <cell r="S10187">
            <v>0.17959300619485552</v>
          </cell>
          <cell r="AR10187" t="str">
            <v>LU106198276243530</v>
          </cell>
        </row>
        <row r="10188">
          <cell r="B10188">
            <v>43531</v>
          </cell>
          <cell r="F10188" t="str">
            <v>LU1061982762</v>
          </cell>
          <cell r="L10188">
            <v>264.69999999999709</v>
          </cell>
          <cell r="M10188">
            <v>283705.67</v>
          </cell>
          <cell r="O10188">
            <v>78993.279999999999</v>
          </cell>
          <cell r="Q10188">
            <v>-95457.56</v>
          </cell>
          <cell r="S10188">
            <v>0.17959300619485552</v>
          </cell>
          <cell r="AR10188" t="str">
            <v>LU106198276243531</v>
          </cell>
        </row>
        <row r="10189">
          <cell r="B10189">
            <v>43532</v>
          </cell>
          <cell r="F10189" t="str">
            <v>LU1061982762</v>
          </cell>
          <cell r="L10189">
            <v>267.2100000000064</v>
          </cell>
          <cell r="M10189">
            <v>283705.67</v>
          </cell>
          <cell r="O10189">
            <v>79260.490000000005</v>
          </cell>
          <cell r="Q10189">
            <v>-95457.56</v>
          </cell>
          <cell r="S10189">
            <v>0.17959300619485552</v>
          </cell>
          <cell r="AR10189" t="str">
            <v>LU106198276243532</v>
          </cell>
        </row>
        <row r="10190">
          <cell r="B10190">
            <v>43535</v>
          </cell>
          <cell r="F10190" t="str">
            <v>LU1061982762</v>
          </cell>
          <cell r="L10190">
            <v>796.83000000000175</v>
          </cell>
          <cell r="M10190">
            <v>283705.67</v>
          </cell>
          <cell r="O10190">
            <v>80057.320000000007</v>
          </cell>
          <cell r="Q10190">
            <v>-95457.56</v>
          </cell>
          <cell r="S10190">
            <v>0.17959300619485552</v>
          </cell>
          <cell r="AR10190" t="str">
            <v>LU106198276243535</v>
          </cell>
        </row>
        <row r="10191">
          <cell r="B10191">
            <v>43536</v>
          </cell>
          <cell r="F10191" t="str">
            <v>LU1061982762</v>
          </cell>
          <cell r="L10191">
            <v>269.43999999998778</v>
          </cell>
          <cell r="M10191">
            <v>283705.67</v>
          </cell>
          <cell r="O10191">
            <v>80326.759999999995</v>
          </cell>
          <cell r="Q10191">
            <v>-95457.56</v>
          </cell>
          <cell r="S10191">
            <v>0.17959300619485552</v>
          </cell>
          <cell r="AR10191" t="str">
            <v>LU106198276243536</v>
          </cell>
        </row>
        <row r="10192">
          <cell r="B10192">
            <v>43537</v>
          </cell>
          <cell r="F10192" t="str">
            <v>LU1061982762</v>
          </cell>
          <cell r="L10192">
            <v>269.40000000000873</v>
          </cell>
          <cell r="M10192">
            <v>283705.67</v>
          </cell>
          <cell r="O10192">
            <v>80596.160000000003</v>
          </cell>
          <cell r="Q10192">
            <v>-95457.56</v>
          </cell>
          <cell r="S10192">
            <v>0.17959300619485552</v>
          </cell>
          <cell r="AR10192" t="str">
            <v>LU106198276243537</v>
          </cell>
        </row>
        <row r="10193">
          <cell r="B10193">
            <v>43538</v>
          </cell>
          <cell r="F10193" t="str">
            <v>LU1061982762</v>
          </cell>
          <cell r="L10193">
            <v>269.05000000000291</v>
          </cell>
          <cell r="M10193">
            <v>283705.67</v>
          </cell>
          <cell r="O10193">
            <v>80865.210000000006</v>
          </cell>
          <cell r="Q10193">
            <v>-95457.56</v>
          </cell>
          <cell r="S10193">
            <v>0.17959300619485552</v>
          </cell>
          <cell r="AR10193" t="str">
            <v>LU106198276243538</v>
          </cell>
        </row>
        <row r="10194">
          <cell r="B10194">
            <v>43539</v>
          </cell>
          <cell r="F10194" t="str">
            <v>LU1061982762</v>
          </cell>
          <cell r="L10194">
            <v>268.5399999999936</v>
          </cell>
          <cell r="M10194">
            <v>283705.67</v>
          </cell>
          <cell r="O10194">
            <v>81133.75</v>
          </cell>
          <cell r="Q10194">
            <v>-95457.56</v>
          </cell>
          <cell r="S10194">
            <v>0.17959300619485552</v>
          </cell>
          <cell r="AR10194" t="str">
            <v>LU106198276243539</v>
          </cell>
        </row>
        <row r="10195">
          <cell r="B10195">
            <v>43542</v>
          </cell>
          <cell r="F10195" t="str">
            <v>LU1061982762</v>
          </cell>
          <cell r="L10195">
            <v>1030.3999999999942</v>
          </cell>
          <cell r="M10195">
            <v>283713.67</v>
          </cell>
          <cell r="O10195">
            <v>82164.149999999994</v>
          </cell>
          <cell r="Q10195">
            <v>-131896.32999999999</v>
          </cell>
          <cell r="S10195">
            <v>0.17959300619485552</v>
          </cell>
          <cell r="AR10195" t="str">
            <v>LU106198276243542</v>
          </cell>
        </row>
        <row r="10196">
          <cell r="B10196">
            <v>43543</v>
          </cell>
          <cell r="F10196" t="str">
            <v>LU1061982762</v>
          </cell>
          <cell r="L10196">
            <v>272.35000000000582</v>
          </cell>
          <cell r="M10196">
            <v>283713.67</v>
          </cell>
          <cell r="O10196">
            <v>82436.5</v>
          </cell>
          <cell r="Q10196">
            <v>-131896.32999999999</v>
          </cell>
          <cell r="S10196">
            <v>0.17959300619485552</v>
          </cell>
          <cell r="AR10196" t="str">
            <v>LU106198276243543</v>
          </cell>
        </row>
        <row r="10197">
          <cell r="B10197">
            <v>43544</v>
          </cell>
          <cell r="F10197" t="str">
            <v>LU1061982762</v>
          </cell>
          <cell r="L10197">
            <v>272.82000000000698</v>
          </cell>
          <cell r="M10197">
            <v>283713.67</v>
          </cell>
          <cell r="O10197">
            <v>82709.320000000007</v>
          </cell>
          <cell r="Q10197">
            <v>-131896.32999999999</v>
          </cell>
          <cell r="S10197">
            <v>0.17959300619485552</v>
          </cell>
          <cell r="AR10197" t="str">
            <v>LU106198276243544</v>
          </cell>
        </row>
        <row r="10198">
          <cell r="B10198">
            <v>43545</v>
          </cell>
          <cell r="F10198" t="str">
            <v>LU1061982762</v>
          </cell>
          <cell r="L10198">
            <v>272.58999999999651</v>
          </cell>
          <cell r="M10198">
            <v>283713.67</v>
          </cell>
          <cell r="O10198">
            <v>82981.91</v>
          </cell>
          <cell r="Q10198">
            <v>-131896.32999999999</v>
          </cell>
          <cell r="S10198">
            <v>0.17959300619485552</v>
          </cell>
          <cell r="AR10198" t="str">
            <v>LU106198276243545</v>
          </cell>
        </row>
        <row r="10199">
          <cell r="B10199">
            <v>43546</v>
          </cell>
          <cell r="F10199" t="str">
            <v>LU1061982762</v>
          </cell>
          <cell r="L10199">
            <v>272.47000000000116</v>
          </cell>
          <cell r="M10199">
            <v>283713.67</v>
          </cell>
          <cell r="O10199">
            <v>83254.38</v>
          </cell>
          <cell r="Q10199">
            <v>-131896.32999999999</v>
          </cell>
          <cell r="S10199">
            <v>0.17959300619485552</v>
          </cell>
          <cell r="AR10199" t="str">
            <v>LU106198276243546</v>
          </cell>
        </row>
        <row r="10200">
          <cell r="B10200">
            <v>43549</v>
          </cell>
          <cell r="F10200" t="str">
            <v>LU1061982762</v>
          </cell>
          <cell r="L10200">
            <v>816.01999999998952</v>
          </cell>
          <cell r="M10200">
            <v>283713.67</v>
          </cell>
          <cell r="O10200">
            <v>84070.399999999994</v>
          </cell>
          <cell r="Q10200">
            <v>-131896.32999999999</v>
          </cell>
          <cell r="S10200">
            <v>0.17959300619485552</v>
          </cell>
          <cell r="AR10200" t="str">
            <v>LU106198276243549</v>
          </cell>
        </row>
        <row r="10201">
          <cell r="B10201">
            <v>43550</v>
          </cell>
          <cell r="F10201" t="str">
            <v>LU1061982762</v>
          </cell>
          <cell r="L10201">
            <v>148.27000000000407</v>
          </cell>
          <cell r="M10201">
            <v>283722.67</v>
          </cell>
          <cell r="O10201">
            <v>84218.67</v>
          </cell>
          <cell r="Q10201">
            <v>-131896.32999999999</v>
          </cell>
          <cell r="S10201">
            <v>0.17959300619485552</v>
          </cell>
          <cell r="AR10201" t="str">
            <v>LU106198276243550</v>
          </cell>
        </row>
        <row r="10202">
          <cell r="B10202">
            <v>43551</v>
          </cell>
          <cell r="F10202" t="str">
            <v>LU1061982762</v>
          </cell>
          <cell r="L10202">
            <v>268.19000000000233</v>
          </cell>
          <cell r="M10202">
            <v>283722.67</v>
          </cell>
          <cell r="O10202">
            <v>84486.86</v>
          </cell>
          <cell r="Q10202">
            <v>-131896.32999999999</v>
          </cell>
          <cell r="S10202">
            <v>0.17959300619485552</v>
          </cell>
          <cell r="AR10202" t="str">
            <v>LU106198276243551</v>
          </cell>
        </row>
        <row r="10203">
          <cell r="B10203">
            <v>43552</v>
          </cell>
          <cell r="F10203" t="str">
            <v>LU1061982762</v>
          </cell>
          <cell r="L10203">
            <v>266.13000000000466</v>
          </cell>
          <cell r="M10203">
            <v>283722.67</v>
          </cell>
          <cell r="O10203">
            <v>84752.99</v>
          </cell>
          <cell r="Q10203">
            <v>-131896.32999999999</v>
          </cell>
          <cell r="S10203">
            <v>0.17959300619485552</v>
          </cell>
          <cell r="AR10203" t="str">
            <v>LU106198276243552</v>
          </cell>
        </row>
        <row r="10204">
          <cell r="B10204">
            <v>43553</v>
          </cell>
          <cell r="F10204" t="str">
            <v>LU1061982762</v>
          </cell>
          <cell r="L10204">
            <v>871.1299999999901</v>
          </cell>
          <cell r="M10204">
            <v>283722.67</v>
          </cell>
          <cell r="O10204">
            <v>85624.12</v>
          </cell>
          <cell r="Q10204">
            <v>-131896.32999999999</v>
          </cell>
          <cell r="S10204">
            <v>0.17959300619485552</v>
          </cell>
          <cell r="AR10204" t="str">
            <v>LU106198276243553</v>
          </cell>
        </row>
        <row r="10205">
          <cell r="B10205">
            <v>43193</v>
          </cell>
          <cell r="F10205" t="str">
            <v>LU1061983224</v>
          </cell>
          <cell r="L10205">
            <v>767.98</v>
          </cell>
          <cell r="M10205">
            <v>253548.92</v>
          </cell>
          <cell r="O10205">
            <v>767.98</v>
          </cell>
          <cell r="Q10205">
            <v>0</v>
          </cell>
          <cell r="S10205">
            <v>0</v>
          </cell>
          <cell r="AR10205" t="str">
            <v>LU106198322443193</v>
          </cell>
        </row>
        <row r="10206">
          <cell r="B10206">
            <v>43194</v>
          </cell>
          <cell r="F10206" t="str">
            <v>LU1061983224</v>
          </cell>
          <cell r="L10206">
            <v>306.36999999999989</v>
          </cell>
          <cell r="M10206">
            <v>253548.92</v>
          </cell>
          <cell r="O10206">
            <v>1074.3499999999999</v>
          </cell>
          <cell r="Q10206">
            <v>0</v>
          </cell>
          <cell r="S10206">
            <v>0</v>
          </cell>
          <cell r="AR10206" t="str">
            <v>LU106198322443194</v>
          </cell>
        </row>
        <row r="10207">
          <cell r="B10207">
            <v>43195</v>
          </cell>
          <cell r="F10207" t="str">
            <v>LU1061983224</v>
          </cell>
          <cell r="L10207">
            <v>419.87000000000012</v>
          </cell>
          <cell r="M10207">
            <v>253548.92</v>
          </cell>
          <cell r="O10207">
            <v>1494.22</v>
          </cell>
          <cell r="Q10207">
            <v>0</v>
          </cell>
          <cell r="S10207">
            <v>0</v>
          </cell>
          <cell r="AR10207" t="str">
            <v>LU106198322443195</v>
          </cell>
        </row>
        <row r="10208">
          <cell r="B10208">
            <v>43196</v>
          </cell>
          <cell r="F10208" t="str">
            <v>LU1061983224</v>
          </cell>
          <cell r="L10208">
            <v>324.93000000000006</v>
          </cell>
          <cell r="M10208">
            <v>253548.92</v>
          </cell>
          <cell r="O10208">
            <v>1819.15</v>
          </cell>
          <cell r="Q10208">
            <v>0</v>
          </cell>
          <cell r="S10208">
            <v>0</v>
          </cell>
          <cell r="AR10208" t="str">
            <v>LU106198322443196</v>
          </cell>
        </row>
        <row r="10209">
          <cell r="B10209">
            <v>43199</v>
          </cell>
          <cell r="F10209" t="str">
            <v>LU1061983224</v>
          </cell>
          <cell r="L10209">
            <v>959.92999999999984</v>
          </cell>
          <cell r="M10209">
            <v>253548.92</v>
          </cell>
          <cell r="O10209">
            <v>2779.08</v>
          </cell>
          <cell r="Q10209">
            <v>0</v>
          </cell>
          <cell r="S10209">
            <v>0</v>
          </cell>
          <cell r="AR10209" t="str">
            <v>LU106198322443199</v>
          </cell>
        </row>
        <row r="10210">
          <cell r="B10210">
            <v>43200</v>
          </cell>
          <cell r="F10210" t="str">
            <v>LU1061983224</v>
          </cell>
          <cell r="L10210">
            <v>343.27</v>
          </cell>
          <cell r="M10210">
            <v>253850.42</v>
          </cell>
          <cell r="O10210">
            <v>3122.35</v>
          </cell>
          <cell r="Q10210">
            <v>0</v>
          </cell>
          <cell r="S10210">
            <v>3.3046586039490915</v>
          </cell>
          <cell r="AR10210" t="str">
            <v>LU106198322443200</v>
          </cell>
        </row>
        <row r="10211">
          <cell r="B10211">
            <v>43201</v>
          </cell>
          <cell r="F10211" t="str">
            <v>LU1061983224</v>
          </cell>
          <cell r="L10211">
            <v>287.52</v>
          </cell>
          <cell r="M10211">
            <v>253850.42</v>
          </cell>
          <cell r="O10211">
            <v>3409.87</v>
          </cell>
          <cell r="Q10211">
            <v>0</v>
          </cell>
          <cell r="S10211">
            <v>3.3046586039490915</v>
          </cell>
          <cell r="AR10211" t="str">
            <v>LU106198322443201</v>
          </cell>
        </row>
        <row r="10212">
          <cell r="B10212">
            <v>43202</v>
          </cell>
          <cell r="F10212" t="str">
            <v>LU1061983224</v>
          </cell>
          <cell r="L10212">
            <v>357.97000000000025</v>
          </cell>
          <cell r="M10212">
            <v>253080.5</v>
          </cell>
          <cell r="O10212">
            <v>3767.84</v>
          </cell>
          <cell r="Q10212">
            <v>0</v>
          </cell>
          <cell r="S10212">
            <v>-7.047388216191667</v>
          </cell>
          <cell r="AR10212" t="str">
            <v>LU106198322443202</v>
          </cell>
        </row>
        <row r="10213">
          <cell r="B10213">
            <v>43203</v>
          </cell>
          <cell r="F10213" t="str">
            <v>LU1061983224</v>
          </cell>
          <cell r="L10213">
            <v>291.84999999999991</v>
          </cell>
          <cell r="M10213">
            <v>253095.64</v>
          </cell>
          <cell r="O10213">
            <v>4059.69</v>
          </cell>
          <cell r="Q10213">
            <v>0</v>
          </cell>
          <cell r="S10213">
            <v>-6.8224068361862562</v>
          </cell>
          <cell r="AR10213" t="str">
            <v>LU106198322443203</v>
          </cell>
        </row>
        <row r="10214">
          <cell r="B10214">
            <v>43206</v>
          </cell>
          <cell r="F10214" t="str">
            <v>LU1061983224</v>
          </cell>
          <cell r="L10214">
            <v>953.33999999999969</v>
          </cell>
          <cell r="M10214">
            <v>253095.64</v>
          </cell>
          <cell r="O10214">
            <v>5013.03</v>
          </cell>
          <cell r="Q10214">
            <v>0</v>
          </cell>
          <cell r="S10214">
            <v>-6.8224068361862562</v>
          </cell>
          <cell r="AR10214" t="str">
            <v>LU106198322443206</v>
          </cell>
        </row>
        <row r="10215">
          <cell r="B10215">
            <v>43207</v>
          </cell>
          <cell r="F10215" t="str">
            <v>LU1061983224</v>
          </cell>
          <cell r="L10215">
            <v>373.36000000000058</v>
          </cell>
          <cell r="M10215">
            <v>253107.83</v>
          </cell>
          <cell r="O10215">
            <v>5386.39</v>
          </cell>
          <cell r="Q10215">
            <v>0</v>
          </cell>
          <cell r="S10215">
            <v>-6.5812898001103566</v>
          </cell>
          <cell r="AR10215" t="str">
            <v>LU106198322443207</v>
          </cell>
        </row>
        <row r="10216">
          <cell r="B10216">
            <v>43208</v>
          </cell>
          <cell r="F10216" t="str">
            <v>LU1061983224</v>
          </cell>
          <cell r="L10216">
            <v>294.13000000000011</v>
          </cell>
          <cell r="M10216">
            <v>253107.83</v>
          </cell>
          <cell r="O10216">
            <v>5680.52</v>
          </cell>
          <cell r="Q10216">
            <v>0</v>
          </cell>
          <cell r="S10216">
            <v>-6.5812898001103566</v>
          </cell>
          <cell r="AR10216" t="str">
            <v>LU106198322443208</v>
          </cell>
        </row>
        <row r="10217">
          <cell r="B10217">
            <v>43209</v>
          </cell>
          <cell r="F10217" t="str">
            <v>LU1061983224</v>
          </cell>
          <cell r="L10217">
            <v>318.34999999999945</v>
          </cell>
          <cell r="M10217">
            <v>253107.83</v>
          </cell>
          <cell r="O10217">
            <v>5998.87</v>
          </cell>
          <cell r="Q10217">
            <v>0</v>
          </cell>
          <cell r="S10217">
            <v>-6.5812898001103566</v>
          </cell>
          <cell r="AR10217" t="str">
            <v>LU106198322443209</v>
          </cell>
        </row>
        <row r="10218">
          <cell r="B10218">
            <v>43210</v>
          </cell>
          <cell r="F10218" t="str">
            <v>LU1061983224</v>
          </cell>
          <cell r="L10218">
            <v>369.72000000000025</v>
          </cell>
          <cell r="M10218">
            <v>253123.05</v>
          </cell>
          <cell r="O10218">
            <v>6368.59</v>
          </cell>
          <cell r="Q10218">
            <v>0</v>
          </cell>
          <cell r="S10218">
            <v>-6.2209586552016853</v>
          </cell>
          <cell r="AR10218" t="str">
            <v>LU106198322443210</v>
          </cell>
        </row>
        <row r="10219">
          <cell r="B10219">
            <v>43213</v>
          </cell>
          <cell r="F10219" t="str">
            <v>LU1061983224</v>
          </cell>
          <cell r="L10219">
            <v>969.59999999999945</v>
          </cell>
          <cell r="M10219">
            <v>253123.05</v>
          </cell>
          <cell r="O10219">
            <v>7338.19</v>
          </cell>
          <cell r="Q10219">
            <v>0</v>
          </cell>
          <cell r="S10219">
            <v>-6.2209586552016853</v>
          </cell>
          <cell r="AR10219" t="str">
            <v>LU106198322443213</v>
          </cell>
        </row>
        <row r="10220">
          <cell r="B10220">
            <v>43214</v>
          </cell>
          <cell r="F10220" t="str">
            <v>LU1061983224</v>
          </cell>
          <cell r="L10220">
            <v>348.57000000000062</v>
          </cell>
          <cell r="M10220">
            <v>253123.05</v>
          </cell>
          <cell r="O10220">
            <v>7686.76</v>
          </cell>
          <cell r="Q10220">
            <v>0</v>
          </cell>
          <cell r="S10220">
            <v>-6.2209586552016853</v>
          </cell>
          <cell r="AR10220" t="str">
            <v>LU106198322443214</v>
          </cell>
        </row>
        <row r="10221">
          <cell r="B10221">
            <v>43215</v>
          </cell>
          <cell r="F10221" t="str">
            <v>LU1061983224</v>
          </cell>
          <cell r="L10221">
            <v>238.94999999999982</v>
          </cell>
          <cell r="M10221">
            <v>253123.05</v>
          </cell>
          <cell r="O10221">
            <v>7925.71</v>
          </cell>
          <cell r="Q10221">
            <v>0</v>
          </cell>
          <cell r="S10221">
            <v>-6.2209586552016853</v>
          </cell>
          <cell r="AR10221" t="str">
            <v>LU106198322443215</v>
          </cell>
        </row>
        <row r="10222">
          <cell r="B10222">
            <v>43216</v>
          </cell>
          <cell r="F10222" t="str">
            <v>LU1061983224</v>
          </cell>
          <cell r="L10222">
            <v>408.19999999999982</v>
          </cell>
          <cell r="M10222">
            <v>253123.05</v>
          </cell>
          <cell r="O10222">
            <v>8333.91</v>
          </cell>
          <cell r="Q10222">
            <v>0</v>
          </cell>
          <cell r="S10222">
            <v>-6.2209586552016853</v>
          </cell>
          <cell r="AR10222" t="str">
            <v>LU106198322443216</v>
          </cell>
        </row>
        <row r="10223">
          <cell r="B10223">
            <v>43217</v>
          </cell>
          <cell r="F10223" t="str">
            <v>LU1061983224</v>
          </cell>
          <cell r="L10223">
            <v>442.31999999999971</v>
          </cell>
          <cell r="M10223">
            <v>253123.05</v>
          </cell>
          <cell r="O10223">
            <v>8776.23</v>
          </cell>
          <cell r="Q10223">
            <v>0</v>
          </cell>
          <cell r="S10223">
            <v>-6.2209586552016853</v>
          </cell>
          <cell r="AR10223" t="str">
            <v>LU106198322443217</v>
          </cell>
        </row>
        <row r="10224">
          <cell r="B10224">
            <v>43220</v>
          </cell>
          <cell r="F10224" t="str">
            <v>LU1061983224</v>
          </cell>
          <cell r="L10224">
            <v>1550.9300000000003</v>
          </cell>
          <cell r="M10224">
            <v>253123.05</v>
          </cell>
          <cell r="O10224">
            <v>10327.16</v>
          </cell>
          <cell r="Q10224">
            <v>0</v>
          </cell>
          <cell r="S10224">
            <v>-6.2209586552016853</v>
          </cell>
          <cell r="AR10224" t="str">
            <v>LU106198322443220</v>
          </cell>
        </row>
        <row r="10225">
          <cell r="B10225">
            <v>43222</v>
          </cell>
          <cell r="F10225" t="str">
            <v>LU1061983224</v>
          </cell>
          <cell r="L10225">
            <v>666.8700000000008</v>
          </cell>
          <cell r="M10225">
            <v>253123.05</v>
          </cell>
          <cell r="O10225">
            <v>10994.03</v>
          </cell>
          <cell r="Q10225">
            <v>0</v>
          </cell>
          <cell r="S10225">
            <v>-6.2209586552016853</v>
          </cell>
          <cell r="AR10225" t="str">
            <v>LU106198322443222</v>
          </cell>
        </row>
        <row r="10226">
          <cell r="B10226">
            <v>43223</v>
          </cell>
          <cell r="F10226" t="str">
            <v>LU1061983224</v>
          </cell>
          <cell r="L10226">
            <v>286.17999999999847</v>
          </cell>
          <cell r="M10226">
            <v>253123.05</v>
          </cell>
          <cell r="O10226">
            <v>11280.21</v>
          </cell>
          <cell r="Q10226">
            <v>0</v>
          </cell>
          <cell r="S10226">
            <v>-6.2209586552016853</v>
          </cell>
          <cell r="AR10226" t="str">
            <v>LU106198322443223</v>
          </cell>
        </row>
        <row r="10227">
          <cell r="B10227">
            <v>43224</v>
          </cell>
          <cell r="F10227" t="str">
            <v>LU1061983224</v>
          </cell>
          <cell r="L10227">
            <v>273.95000000000073</v>
          </cell>
          <cell r="M10227">
            <v>253123.05</v>
          </cell>
          <cell r="O10227">
            <v>11554.16</v>
          </cell>
          <cell r="Q10227">
            <v>0</v>
          </cell>
          <cell r="S10227">
            <v>-6.2209586552016853</v>
          </cell>
          <cell r="AR10227" t="str">
            <v>LU106198322443224</v>
          </cell>
        </row>
        <row r="10228">
          <cell r="B10228">
            <v>43227</v>
          </cell>
          <cell r="F10228" t="str">
            <v>LU1061983224</v>
          </cell>
          <cell r="L10228">
            <v>869.90999999999985</v>
          </cell>
          <cell r="M10228">
            <v>253123.05</v>
          </cell>
          <cell r="O10228">
            <v>12424.07</v>
          </cell>
          <cell r="Q10228">
            <v>0</v>
          </cell>
          <cell r="S10228">
            <v>-6.2209586552016853</v>
          </cell>
          <cell r="AR10228" t="str">
            <v>LU106198322443227</v>
          </cell>
        </row>
        <row r="10229">
          <cell r="B10229">
            <v>43228</v>
          </cell>
          <cell r="F10229" t="str">
            <v>LU1061983224</v>
          </cell>
          <cell r="L10229">
            <v>273.27000000000044</v>
          </cell>
          <cell r="M10229">
            <v>253123.05</v>
          </cell>
          <cell r="O10229">
            <v>12697.34</v>
          </cell>
          <cell r="Q10229">
            <v>0</v>
          </cell>
          <cell r="S10229">
            <v>-6.2209586552016853</v>
          </cell>
          <cell r="AR10229" t="str">
            <v>LU106198322443228</v>
          </cell>
        </row>
        <row r="10230">
          <cell r="B10230">
            <v>43229</v>
          </cell>
          <cell r="F10230" t="str">
            <v>LU1061983224</v>
          </cell>
          <cell r="L10230">
            <v>409.86000000000058</v>
          </cell>
          <cell r="M10230">
            <v>445430.74</v>
          </cell>
          <cell r="O10230">
            <v>13107.2</v>
          </cell>
          <cell r="Q10230">
            <v>0</v>
          </cell>
          <cell r="S10230">
            <v>9635.7290192548808</v>
          </cell>
          <cell r="AR10230" t="str">
            <v>LU106198322443229</v>
          </cell>
        </row>
        <row r="10231">
          <cell r="B10231">
            <v>43231</v>
          </cell>
          <cell r="F10231" t="str">
            <v>LU1061983224</v>
          </cell>
          <cell r="L10231">
            <v>783.81999999999971</v>
          </cell>
          <cell r="M10231">
            <v>445430.74</v>
          </cell>
          <cell r="O10231">
            <v>13891.02</v>
          </cell>
          <cell r="Q10231">
            <v>0</v>
          </cell>
          <cell r="S10231">
            <v>9635.7290192548808</v>
          </cell>
          <cell r="AR10231" t="str">
            <v>LU106198322443231</v>
          </cell>
        </row>
        <row r="10232">
          <cell r="B10232">
            <v>43234</v>
          </cell>
          <cell r="F10232" t="str">
            <v>LU1061983224</v>
          </cell>
          <cell r="L10232">
            <v>1217.0499999999993</v>
          </cell>
          <cell r="M10232">
            <v>445430.74</v>
          </cell>
          <cell r="O10232">
            <v>15108.07</v>
          </cell>
          <cell r="Q10232">
            <v>0</v>
          </cell>
          <cell r="S10232">
            <v>9635.7290192548808</v>
          </cell>
          <cell r="AR10232" t="str">
            <v>LU106198322443234</v>
          </cell>
        </row>
        <row r="10233">
          <cell r="B10233">
            <v>43235</v>
          </cell>
          <cell r="F10233" t="str">
            <v>LU1061983224</v>
          </cell>
          <cell r="L10233">
            <v>435.04000000000087</v>
          </cell>
          <cell r="M10233">
            <v>445430.74</v>
          </cell>
          <cell r="O10233">
            <v>15543.11</v>
          </cell>
          <cell r="Q10233">
            <v>0</v>
          </cell>
          <cell r="S10233">
            <v>9635.7290192548808</v>
          </cell>
          <cell r="AR10233" t="str">
            <v>LU106198322443235</v>
          </cell>
        </row>
        <row r="10234">
          <cell r="B10234">
            <v>43236</v>
          </cell>
          <cell r="F10234" t="str">
            <v>LU1061983224</v>
          </cell>
          <cell r="L10234">
            <v>434.85999999999876</v>
          </cell>
          <cell r="M10234">
            <v>445430.74</v>
          </cell>
          <cell r="O10234">
            <v>15977.97</v>
          </cell>
          <cell r="Q10234">
            <v>0</v>
          </cell>
          <cell r="S10234">
            <v>9635.7290192548808</v>
          </cell>
          <cell r="AR10234" t="str">
            <v>LU106198322443236</v>
          </cell>
        </row>
        <row r="10235">
          <cell r="B10235">
            <v>43237</v>
          </cell>
          <cell r="F10235" t="str">
            <v>LU1061983224</v>
          </cell>
          <cell r="L10235">
            <v>824.21999999999935</v>
          </cell>
          <cell r="M10235">
            <v>778471.93</v>
          </cell>
          <cell r="O10235">
            <v>16802.189999999999</v>
          </cell>
          <cell r="Q10235">
            <v>0</v>
          </cell>
          <cell r="S10235">
            <v>28786.66773011817</v>
          </cell>
          <cell r="AR10235" t="str">
            <v>LU106198322443237</v>
          </cell>
        </row>
        <row r="10236">
          <cell r="B10236">
            <v>43238</v>
          </cell>
          <cell r="F10236" t="str">
            <v>LU1061983224</v>
          </cell>
          <cell r="L10236">
            <v>524.64000000000306</v>
          </cell>
          <cell r="M10236">
            <v>778471.93</v>
          </cell>
          <cell r="O10236">
            <v>17326.830000000002</v>
          </cell>
          <cell r="Q10236">
            <v>0</v>
          </cell>
          <cell r="S10236">
            <v>28786.66773011817</v>
          </cell>
          <cell r="AR10236" t="str">
            <v>LU106198322443238</v>
          </cell>
        </row>
        <row r="10237">
          <cell r="B10237">
            <v>43242</v>
          </cell>
          <cell r="F10237" t="str">
            <v>LU1061983224</v>
          </cell>
          <cell r="L10237">
            <v>2115.3299999999981</v>
          </cell>
          <cell r="M10237">
            <v>778471.93</v>
          </cell>
          <cell r="O10237">
            <v>19442.16</v>
          </cell>
          <cell r="Q10237">
            <v>0</v>
          </cell>
          <cell r="S10237">
            <v>28786.66773011817</v>
          </cell>
          <cell r="AR10237" t="str">
            <v>LU106198322443242</v>
          </cell>
        </row>
        <row r="10238">
          <cell r="B10238">
            <v>43243</v>
          </cell>
          <cell r="F10238" t="str">
            <v>LU1061983224</v>
          </cell>
          <cell r="L10238">
            <v>532.65000000000146</v>
          </cell>
          <cell r="M10238">
            <v>778351.12</v>
          </cell>
          <cell r="O10238">
            <v>19974.810000000001</v>
          </cell>
          <cell r="Q10238">
            <v>0</v>
          </cell>
          <cell r="S10238">
            <v>28779.183163939811</v>
          </cell>
          <cell r="AR10238" t="str">
            <v>LU106198322443243</v>
          </cell>
        </row>
        <row r="10239">
          <cell r="B10239">
            <v>43244</v>
          </cell>
          <cell r="F10239" t="str">
            <v>LU1061983224</v>
          </cell>
          <cell r="L10239">
            <v>542.59999999999854</v>
          </cell>
          <cell r="M10239">
            <v>778351.12</v>
          </cell>
          <cell r="O10239">
            <v>20517.41</v>
          </cell>
          <cell r="Q10239">
            <v>0</v>
          </cell>
          <cell r="S10239">
            <v>28779.183163939811</v>
          </cell>
          <cell r="AR10239" t="str">
            <v>LU106198322443244</v>
          </cell>
        </row>
        <row r="10240">
          <cell r="B10240">
            <v>43245</v>
          </cell>
          <cell r="F10240" t="str">
            <v>LU1061983224</v>
          </cell>
          <cell r="L10240">
            <v>631.68000000000029</v>
          </cell>
          <cell r="M10240">
            <v>778351.12</v>
          </cell>
          <cell r="O10240">
            <v>21149.09</v>
          </cell>
          <cell r="Q10240">
            <v>0</v>
          </cell>
          <cell r="S10240">
            <v>28779.183163939811</v>
          </cell>
          <cell r="AR10240" t="str">
            <v>LU106198322443245</v>
          </cell>
        </row>
        <row r="10241">
          <cell r="B10241">
            <v>43248</v>
          </cell>
          <cell r="F10241" t="str">
            <v>LU1061983224</v>
          </cell>
          <cell r="L10241">
            <v>1776.5400000000009</v>
          </cell>
          <cell r="M10241">
            <v>778351.12</v>
          </cell>
          <cell r="O10241">
            <v>22925.63</v>
          </cell>
          <cell r="Q10241">
            <v>0</v>
          </cell>
          <cell r="S10241">
            <v>28779.183163939811</v>
          </cell>
          <cell r="AR10241" t="str">
            <v>LU106198322443248</v>
          </cell>
        </row>
        <row r="10242">
          <cell r="B10242">
            <v>43249</v>
          </cell>
          <cell r="F10242" t="str">
            <v>LU1061983224</v>
          </cell>
          <cell r="L10242">
            <v>591.14999999999782</v>
          </cell>
          <cell r="M10242">
            <v>778351.12</v>
          </cell>
          <cell r="O10242">
            <v>23516.78</v>
          </cell>
          <cell r="Q10242">
            <v>0</v>
          </cell>
          <cell r="S10242">
            <v>28779.183163939811</v>
          </cell>
          <cell r="AR10242" t="str">
            <v>LU106198322443249</v>
          </cell>
        </row>
        <row r="10243">
          <cell r="B10243">
            <v>43250</v>
          </cell>
          <cell r="F10243" t="str">
            <v>LU1061983224</v>
          </cell>
          <cell r="L10243">
            <v>738.84000000000015</v>
          </cell>
          <cell r="M10243">
            <v>778351.12</v>
          </cell>
          <cell r="O10243">
            <v>24255.62</v>
          </cell>
          <cell r="Q10243">
            <v>0</v>
          </cell>
          <cell r="S10243">
            <v>28779.183163939811</v>
          </cell>
          <cell r="AR10243" t="str">
            <v>LU106198322443250</v>
          </cell>
        </row>
        <row r="10244">
          <cell r="B10244">
            <v>43251</v>
          </cell>
          <cell r="F10244" t="str">
            <v>LU1061983224</v>
          </cell>
          <cell r="L10244">
            <v>646.97000000000116</v>
          </cell>
          <cell r="M10244">
            <v>778351.12</v>
          </cell>
          <cell r="O10244">
            <v>24902.59</v>
          </cell>
          <cell r="Q10244">
            <v>0</v>
          </cell>
          <cell r="S10244">
            <v>28779.183163939811</v>
          </cell>
          <cell r="AR10244" t="str">
            <v>LU106198322443251</v>
          </cell>
        </row>
        <row r="10245">
          <cell r="B10245">
            <v>43252</v>
          </cell>
          <cell r="F10245" t="str">
            <v>LU1061983224</v>
          </cell>
          <cell r="L10245">
            <v>1550.0999999999985</v>
          </cell>
          <cell r="M10245">
            <v>778351.12</v>
          </cell>
          <cell r="O10245">
            <v>26452.69</v>
          </cell>
          <cell r="Q10245">
            <v>0</v>
          </cell>
          <cell r="S10245">
            <v>28779.183163939811</v>
          </cell>
          <cell r="AR10245" t="str">
            <v>LU106198322443252</v>
          </cell>
        </row>
        <row r="10246">
          <cell r="B10246">
            <v>43255</v>
          </cell>
          <cell r="F10246" t="str">
            <v>LU1061983224</v>
          </cell>
          <cell r="L10246">
            <v>2202.84</v>
          </cell>
          <cell r="M10246">
            <v>778271.44</v>
          </cell>
          <cell r="O10246">
            <v>28655.53</v>
          </cell>
          <cell r="Q10246">
            <v>0</v>
          </cell>
          <cell r="S10246">
            <v>28773.529063186794</v>
          </cell>
          <cell r="AR10246" t="str">
            <v>LU106198322443255</v>
          </cell>
        </row>
        <row r="10247">
          <cell r="B10247">
            <v>43256</v>
          </cell>
          <cell r="F10247" t="str">
            <v>LU1061983224</v>
          </cell>
          <cell r="L10247">
            <v>772.93000000000029</v>
          </cell>
          <cell r="M10247">
            <v>778262.58</v>
          </cell>
          <cell r="O10247">
            <v>29428.46</v>
          </cell>
          <cell r="Q10247">
            <v>0</v>
          </cell>
          <cell r="S10247">
            <v>28772.875279124899</v>
          </cell>
          <cell r="AR10247" t="str">
            <v>LU106198322443256</v>
          </cell>
        </row>
        <row r="10248">
          <cell r="B10248">
            <v>43257</v>
          </cell>
          <cell r="F10248" t="str">
            <v>LU1061983224</v>
          </cell>
          <cell r="L10248">
            <v>777.77000000000044</v>
          </cell>
          <cell r="M10248">
            <v>778262.58</v>
          </cell>
          <cell r="O10248">
            <v>30206.23</v>
          </cell>
          <cell r="Q10248">
            <v>0</v>
          </cell>
          <cell r="S10248">
            <v>28772.875279124899</v>
          </cell>
          <cell r="AR10248" t="str">
            <v>LU106198322443257</v>
          </cell>
        </row>
        <row r="10249">
          <cell r="B10249">
            <v>43258</v>
          </cell>
          <cell r="F10249" t="str">
            <v>LU1061983224</v>
          </cell>
          <cell r="L10249">
            <v>780.61000000000058</v>
          </cell>
          <cell r="M10249">
            <v>778262.58</v>
          </cell>
          <cell r="O10249">
            <v>30986.84</v>
          </cell>
          <cell r="Q10249">
            <v>0</v>
          </cell>
          <cell r="S10249">
            <v>28772.875279124899</v>
          </cell>
          <cell r="AR10249" t="str">
            <v>LU106198322443258</v>
          </cell>
        </row>
        <row r="10250">
          <cell r="B10250">
            <v>43259</v>
          </cell>
          <cell r="F10250" t="str">
            <v>LU1061983224</v>
          </cell>
          <cell r="L10250">
            <v>783.06000000000131</v>
          </cell>
          <cell r="M10250">
            <v>778262.58</v>
          </cell>
          <cell r="O10250">
            <v>31769.9</v>
          </cell>
          <cell r="Q10250">
            <v>0</v>
          </cell>
          <cell r="S10250">
            <v>28772.875279124899</v>
          </cell>
          <cell r="AR10250" t="str">
            <v>LU106198322443259</v>
          </cell>
        </row>
        <row r="10251">
          <cell r="B10251">
            <v>43262</v>
          </cell>
          <cell r="F10251" t="str">
            <v>LU1061983224</v>
          </cell>
          <cell r="L10251">
            <v>2432.0199999999968</v>
          </cell>
          <cell r="M10251">
            <v>778262.58</v>
          </cell>
          <cell r="O10251">
            <v>34201.919999999998</v>
          </cell>
          <cell r="Q10251">
            <v>0</v>
          </cell>
          <cell r="S10251">
            <v>28772.875279124899</v>
          </cell>
          <cell r="AR10251" t="str">
            <v>LU106198322443262</v>
          </cell>
        </row>
        <row r="10252">
          <cell r="B10252">
            <v>43263</v>
          </cell>
          <cell r="F10252" t="str">
            <v>LU1061983224</v>
          </cell>
          <cell r="L10252">
            <v>848.24000000000524</v>
          </cell>
          <cell r="M10252">
            <v>778295.5</v>
          </cell>
          <cell r="O10252">
            <v>35050.160000000003</v>
          </cell>
          <cell r="Q10252">
            <v>0</v>
          </cell>
          <cell r="S10252">
            <v>28775.539071929368</v>
          </cell>
          <cell r="AR10252" t="str">
            <v>LU106198322443263</v>
          </cell>
        </row>
        <row r="10253">
          <cell r="B10253">
            <v>43264</v>
          </cell>
          <cell r="F10253" t="str">
            <v>LU1061983224</v>
          </cell>
          <cell r="L10253">
            <v>847.82999999999447</v>
          </cell>
          <cell r="M10253">
            <v>778295.5</v>
          </cell>
          <cell r="O10253">
            <v>35897.99</v>
          </cell>
          <cell r="Q10253">
            <v>0</v>
          </cell>
          <cell r="S10253">
            <v>28775.539071929368</v>
          </cell>
          <cell r="AR10253" t="str">
            <v>LU106198322443264</v>
          </cell>
        </row>
        <row r="10254">
          <cell r="B10254">
            <v>43265</v>
          </cell>
          <cell r="F10254" t="str">
            <v>LU1061983224</v>
          </cell>
          <cell r="L10254">
            <v>852</v>
          </cell>
          <cell r="M10254">
            <v>789902.08</v>
          </cell>
          <cell r="O10254">
            <v>36749.99</v>
          </cell>
          <cell r="Q10254">
            <v>0</v>
          </cell>
          <cell r="S10254">
            <v>29740.003711716789</v>
          </cell>
          <cell r="AR10254" t="str">
            <v>LU106198322443265</v>
          </cell>
        </row>
        <row r="10255">
          <cell r="B10255">
            <v>43266</v>
          </cell>
          <cell r="F10255" t="str">
            <v>LU1061983224</v>
          </cell>
          <cell r="L10255">
            <v>851</v>
          </cell>
          <cell r="M10255">
            <v>789902.08</v>
          </cell>
          <cell r="O10255">
            <v>37600.99</v>
          </cell>
          <cell r="Q10255">
            <v>0</v>
          </cell>
          <cell r="S10255">
            <v>29740.003711716789</v>
          </cell>
          <cell r="AR10255" t="str">
            <v>LU106198322443266</v>
          </cell>
        </row>
        <row r="10256">
          <cell r="B10256">
            <v>43269</v>
          </cell>
          <cell r="F10256" t="str">
            <v>LU1061983224</v>
          </cell>
          <cell r="L10256">
            <v>2552.8400000000038</v>
          </cell>
          <cell r="M10256">
            <v>789902.08</v>
          </cell>
          <cell r="O10256">
            <v>40153.83</v>
          </cell>
          <cell r="Q10256">
            <v>0</v>
          </cell>
          <cell r="S10256">
            <v>29740.003711716789</v>
          </cell>
          <cell r="AR10256" t="str">
            <v>LU106198322443269</v>
          </cell>
        </row>
        <row r="10257">
          <cell r="B10257">
            <v>43270</v>
          </cell>
          <cell r="F10257" t="str">
            <v>LU1061983224</v>
          </cell>
          <cell r="L10257">
            <v>850.08000000000175</v>
          </cell>
          <cell r="M10257">
            <v>789612.12</v>
          </cell>
          <cell r="O10257">
            <v>41003.910000000003</v>
          </cell>
          <cell r="Q10257">
            <v>0</v>
          </cell>
          <cell r="S10257">
            <v>29714.346840395414</v>
          </cell>
          <cell r="AR10257" t="str">
            <v>LU106198322443270</v>
          </cell>
        </row>
        <row r="10258">
          <cell r="B10258">
            <v>43271</v>
          </cell>
          <cell r="F10258" t="str">
            <v>LU1061983224</v>
          </cell>
          <cell r="L10258">
            <v>856.25</v>
          </cell>
          <cell r="M10258">
            <v>789612.12</v>
          </cell>
          <cell r="O10258">
            <v>41860.160000000003</v>
          </cell>
          <cell r="Q10258">
            <v>0</v>
          </cell>
          <cell r="S10258">
            <v>29714.346840395414</v>
          </cell>
          <cell r="AR10258" t="str">
            <v>LU106198322443271</v>
          </cell>
        </row>
        <row r="10259">
          <cell r="B10259">
            <v>43272</v>
          </cell>
          <cell r="F10259" t="str">
            <v>LU1061983224</v>
          </cell>
          <cell r="L10259">
            <v>854.27999999999884</v>
          </cell>
          <cell r="M10259">
            <v>787208.11</v>
          </cell>
          <cell r="O10259">
            <v>42714.44</v>
          </cell>
          <cell r="Q10259">
            <v>0</v>
          </cell>
          <cell r="S10259">
            <v>29496.43500009922</v>
          </cell>
          <cell r="AR10259" t="str">
            <v>LU106198322443272</v>
          </cell>
        </row>
        <row r="10260">
          <cell r="B10260">
            <v>43273</v>
          </cell>
          <cell r="F10260" t="str">
            <v>LU1061983224</v>
          </cell>
          <cell r="L10260">
            <v>935.97000000000116</v>
          </cell>
          <cell r="M10260">
            <v>787208.11</v>
          </cell>
          <cell r="O10260">
            <v>43650.41</v>
          </cell>
          <cell r="Q10260">
            <v>0</v>
          </cell>
          <cell r="S10260">
            <v>29496.43500009922</v>
          </cell>
          <cell r="AR10260" t="str">
            <v>LU106198322443273</v>
          </cell>
        </row>
        <row r="10261">
          <cell r="B10261">
            <v>43276</v>
          </cell>
          <cell r="F10261" t="str">
            <v>LU1061983224</v>
          </cell>
          <cell r="L10261">
            <v>2582.6599999999962</v>
          </cell>
          <cell r="M10261">
            <v>787208.11</v>
          </cell>
          <cell r="O10261">
            <v>46233.07</v>
          </cell>
          <cell r="Q10261">
            <v>0</v>
          </cell>
          <cell r="S10261">
            <v>29496.43500009922</v>
          </cell>
          <cell r="AR10261" t="str">
            <v>LU106198322443276</v>
          </cell>
        </row>
        <row r="10262">
          <cell r="B10262">
            <v>43277</v>
          </cell>
          <cell r="F10262" t="str">
            <v>LU1061983224</v>
          </cell>
          <cell r="L10262">
            <v>860.80999999999767</v>
          </cell>
          <cell r="M10262">
            <v>787208.11</v>
          </cell>
          <cell r="O10262">
            <v>47093.88</v>
          </cell>
          <cell r="Q10262">
            <v>0</v>
          </cell>
          <cell r="S10262">
            <v>29496.43500009922</v>
          </cell>
          <cell r="AR10262" t="str">
            <v>LU106198322443277</v>
          </cell>
        </row>
        <row r="10263">
          <cell r="B10263">
            <v>43278</v>
          </cell>
          <cell r="F10263" t="str">
            <v>LU1061983224</v>
          </cell>
          <cell r="L10263">
            <v>860.59000000000378</v>
          </cell>
          <cell r="M10263">
            <v>787208.11</v>
          </cell>
          <cell r="O10263">
            <v>47954.47</v>
          </cell>
          <cell r="Q10263">
            <v>0</v>
          </cell>
          <cell r="S10263">
            <v>29496.43500009922</v>
          </cell>
          <cell r="AR10263" t="str">
            <v>LU106198322443278</v>
          </cell>
        </row>
        <row r="10264">
          <cell r="B10264">
            <v>43279</v>
          </cell>
          <cell r="F10264" t="str">
            <v>LU1061983224</v>
          </cell>
          <cell r="L10264">
            <v>859.73999999999796</v>
          </cell>
          <cell r="M10264">
            <v>787208.11</v>
          </cell>
          <cell r="O10264">
            <v>48814.21</v>
          </cell>
          <cell r="Q10264">
            <v>0</v>
          </cell>
          <cell r="S10264">
            <v>29496.43500009922</v>
          </cell>
          <cell r="AR10264" t="str">
            <v>LU106198322443279</v>
          </cell>
        </row>
        <row r="10265">
          <cell r="B10265">
            <v>43280</v>
          </cell>
          <cell r="F10265" t="str">
            <v>LU1061983224</v>
          </cell>
          <cell r="L10265">
            <v>861.58000000000175</v>
          </cell>
          <cell r="M10265">
            <v>787208.11</v>
          </cell>
          <cell r="O10265">
            <v>49675.79</v>
          </cell>
          <cell r="Q10265">
            <v>0</v>
          </cell>
          <cell r="S10265">
            <v>29496.43500009922</v>
          </cell>
          <cell r="AR10265" t="str">
            <v>LU106198322443280</v>
          </cell>
        </row>
        <row r="10266">
          <cell r="B10266">
            <v>43283</v>
          </cell>
          <cell r="F10266" t="str">
            <v>LU1061983224</v>
          </cell>
          <cell r="L10266">
            <v>2886.5</v>
          </cell>
          <cell r="M10266">
            <v>787208.11</v>
          </cell>
          <cell r="O10266">
            <v>52562.29</v>
          </cell>
          <cell r="Q10266">
            <v>0</v>
          </cell>
          <cell r="S10266">
            <v>29496.43500009922</v>
          </cell>
          <cell r="AR10266" t="str">
            <v>LU106198322443283</v>
          </cell>
        </row>
        <row r="10267">
          <cell r="B10267">
            <v>43284</v>
          </cell>
          <cell r="F10267" t="str">
            <v>LU1061983224</v>
          </cell>
          <cell r="L10267">
            <v>860.34999999999854</v>
          </cell>
          <cell r="M10267">
            <v>787208.11</v>
          </cell>
          <cell r="O10267">
            <v>53422.64</v>
          </cell>
          <cell r="Q10267">
            <v>0</v>
          </cell>
          <cell r="S10267">
            <v>29496.43500009922</v>
          </cell>
          <cell r="AR10267" t="str">
            <v>LU106198322443284</v>
          </cell>
        </row>
        <row r="10268">
          <cell r="B10268">
            <v>43285</v>
          </cell>
          <cell r="F10268" t="str">
            <v>LU1061983224</v>
          </cell>
          <cell r="L10268">
            <v>861.48999999999796</v>
          </cell>
          <cell r="M10268">
            <v>787208.11</v>
          </cell>
          <cell r="O10268">
            <v>54284.13</v>
          </cell>
          <cell r="Q10268">
            <v>0</v>
          </cell>
          <cell r="S10268">
            <v>29496.43500009922</v>
          </cell>
          <cell r="AR10268" t="str">
            <v>LU106198322443285</v>
          </cell>
        </row>
        <row r="10269">
          <cell r="B10269">
            <v>43286</v>
          </cell>
          <cell r="F10269" t="str">
            <v>LU1061983224</v>
          </cell>
          <cell r="L10269">
            <v>861.2300000000032</v>
          </cell>
          <cell r="M10269">
            <v>787208.11</v>
          </cell>
          <cell r="O10269">
            <v>55145.36</v>
          </cell>
          <cell r="Q10269">
            <v>0</v>
          </cell>
          <cell r="S10269">
            <v>29496.43500009922</v>
          </cell>
          <cell r="AR10269" t="str">
            <v>LU106198322443286</v>
          </cell>
        </row>
        <row r="10270">
          <cell r="B10270">
            <v>43287</v>
          </cell>
          <cell r="F10270" t="str">
            <v>LU1061983224</v>
          </cell>
          <cell r="L10270">
            <v>861.30000000000291</v>
          </cell>
          <cell r="M10270">
            <v>787208.11</v>
          </cell>
          <cell r="O10270">
            <v>56006.66</v>
          </cell>
          <cell r="Q10270">
            <v>0</v>
          </cell>
          <cell r="S10270">
            <v>29496.43500009922</v>
          </cell>
          <cell r="AR10270" t="str">
            <v>LU106198322443287</v>
          </cell>
        </row>
        <row r="10271">
          <cell r="B10271">
            <v>43290</v>
          </cell>
          <cell r="F10271" t="str">
            <v>LU1061983224</v>
          </cell>
          <cell r="L10271">
            <v>2589.3099999999977</v>
          </cell>
          <cell r="M10271">
            <v>787208.11</v>
          </cell>
          <cell r="O10271">
            <v>58595.97</v>
          </cell>
          <cell r="Q10271">
            <v>0</v>
          </cell>
          <cell r="S10271">
            <v>29496.43500009922</v>
          </cell>
          <cell r="AR10271" t="str">
            <v>LU106198322443290</v>
          </cell>
        </row>
        <row r="10272">
          <cell r="B10272">
            <v>43291</v>
          </cell>
          <cell r="F10272" t="str">
            <v>LU1061983224</v>
          </cell>
          <cell r="L10272">
            <v>861.66999999999825</v>
          </cell>
          <cell r="M10272">
            <v>787208.11</v>
          </cell>
          <cell r="O10272">
            <v>59457.64</v>
          </cell>
          <cell r="Q10272">
            <v>0</v>
          </cell>
          <cell r="S10272">
            <v>29496.43500009922</v>
          </cell>
          <cell r="AR10272" t="str">
            <v>LU106198322443291</v>
          </cell>
        </row>
        <row r="10273">
          <cell r="B10273">
            <v>43292</v>
          </cell>
          <cell r="F10273" t="str">
            <v>LU1061983224</v>
          </cell>
          <cell r="L10273">
            <v>860.70999999999913</v>
          </cell>
          <cell r="M10273">
            <v>787208.11</v>
          </cell>
          <cell r="O10273">
            <v>60318.35</v>
          </cell>
          <cell r="Q10273">
            <v>0</v>
          </cell>
          <cell r="S10273">
            <v>29496.43500009922</v>
          </cell>
          <cell r="AR10273" t="str">
            <v>LU106198322443292</v>
          </cell>
        </row>
        <row r="10274">
          <cell r="B10274">
            <v>43293</v>
          </cell>
          <cell r="F10274" t="str">
            <v>LU1061983224</v>
          </cell>
          <cell r="L10274">
            <v>862.02999999999884</v>
          </cell>
          <cell r="M10274">
            <v>787208.11</v>
          </cell>
          <cell r="O10274">
            <v>61180.38</v>
          </cell>
          <cell r="Q10274">
            <v>0</v>
          </cell>
          <cell r="S10274">
            <v>29496.43500009922</v>
          </cell>
          <cell r="AR10274" t="str">
            <v>LU106198322443293</v>
          </cell>
        </row>
        <row r="10275">
          <cell r="B10275">
            <v>43294</v>
          </cell>
          <cell r="F10275" t="str">
            <v>LU1061983224</v>
          </cell>
          <cell r="L10275">
            <v>861.81000000000495</v>
          </cell>
          <cell r="M10275">
            <v>787208.11</v>
          </cell>
          <cell r="O10275">
            <v>62042.19</v>
          </cell>
          <cell r="Q10275">
            <v>0</v>
          </cell>
          <cell r="S10275">
            <v>29496.43500009922</v>
          </cell>
          <cell r="AR10275" t="str">
            <v>LU106198322443294</v>
          </cell>
        </row>
        <row r="10276">
          <cell r="B10276">
            <v>43297</v>
          </cell>
          <cell r="F10276" t="str">
            <v>LU1061983224</v>
          </cell>
          <cell r="L10276">
            <v>2586.9399999999951</v>
          </cell>
          <cell r="M10276">
            <v>787308.61</v>
          </cell>
          <cell r="O10276">
            <v>64629.13</v>
          </cell>
          <cell r="Q10276">
            <v>0</v>
          </cell>
          <cell r="S10276">
            <v>29508.121403854017</v>
          </cell>
          <cell r="AR10276" t="str">
            <v>LU106198322443297</v>
          </cell>
        </row>
        <row r="10277">
          <cell r="B10277">
            <v>43298</v>
          </cell>
          <cell r="F10277" t="str">
            <v>LU1061983224</v>
          </cell>
          <cell r="L10277">
            <v>861.22000000000116</v>
          </cell>
          <cell r="M10277">
            <v>787320.68</v>
          </cell>
          <cell r="O10277">
            <v>65490.35</v>
          </cell>
          <cell r="Q10277">
            <v>0</v>
          </cell>
          <cell r="S10277">
            <v>29509.564594757834</v>
          </cell>
          <cell r="AR10277" t="str">
            <v>LU106198322443298</v>
          </cell>
        </row>
        <row r="10278">
          <cell r="B10278">
            <v>43299</v>
          </cell>
          <cell r="F10278" t="str">
            <v>LU1061983224</v>
          </cell>
          <cell r="L10278">
            <v>860.09000000000378</v>
          </cell>
          <cell r="M10278">
            <v>787320.68</v>
          </cell>
          <cell r="O10278">
            <v>66350.44</v>
          </cell>
          <cell r="Q10278">
            <v>0</v>
          </cell>
          <cell r="S10278">
            <v>29509.564594757834</v>
          </cell>
          <cell r="AR10278" t="str">
            <v>LU106198322443299</v>
          </cell>
        </row>
        <row r="10279">
          <cell r="B10279">
            <v>43300</v>
          </cell>
          <cell r="F10279" t="str">
            <v>LU1061983224</v>
          </cell>
          <cell r="L10279">
            <v>2007.179999999993</v>
          </cell>
          <cell r="M10279">
            <v>787320.68</v>
          </cell>
          <cell r="O10279">
            <v>68357.62</v>
          </cell>
          <cell r="Q10279">
            <v>0</v>
          </cell>
          <cell r="S10279">
            <v>29509.564594757834</v>
          </cell>
          <cell r="AR10279" t="str">
            <v>LU106198322443300</v>
          </cell>
        </row>
        <row r="10280">
          <cell r="B10280">
            <v>43301</v>
          </cell>
          <cell r="F10280" t="str">
            <v>LU1061983224</v>
          </cell>
          <cell r="L10280">
            <v>833.02000000000407</v>
          </cell>
          <cell r="M10280">
            <v>787308.4</v>
          </cell>
          <cell r="O10280">
            <v>69190.64</v>
          </cell>
          <cell r="Q10280">
            <v>0</v>
          </cell>
          <cell r="S10280">
            <v>29508.038140471348</v>
          </cell>
          <cell r="AR10280" t="str">
            <v>LU106198322443301</v>
          </cell>
        </row>
        <row r="10281">
          <cell r="B10281">
            <v>43304</v>
          </cell>
          <cell r="F10281" t="str">
            <v>LU1061983224</v>
          </cell>
          <cell r="L10281">
            <v>2511.6300000000047</v>
          </cell>
          <cell r="M10281">
            <v>787308.4</v>
          </cell>
          <cell r="O10281">
            <v>71702.27</v>
          </cell>
          <cell r="Q10281">
            <v>0</v>
          </cell>
          <cell r="S10281">
            <v>29508.038140471348</v>
          </cell>
          <cell r="AR10281" t="str">
            <v>LU106198322443304</v>
          </cell>
        </row>
        <row r="10282">
          <cell r="B10282">
            <v>43305</v>
          </cell>
          <cell r="F10282" t="str">
            <v>LU1061983224</v>
          </cell>
          <cell r="L10282">
            <v>835.70999999999185</v>
          </cell>
          <cell r="M10282">
            <v>787308.4</v>
          </cell>
          <cell r="O10282">
            <v>72537.98</v>
          </cell>
          <cell r="Q10282">
            <v>0</v>
          </cell>
          <cell r="S10282">
            <v>29508.038140471348</v>
          </cell>
          <cell r="AR10282" t="str">
            <v>LU106198322443305</v>
          </cell>
        </row>
        <row r="10283">
          <cell r="B10283">
            <v>43306</v>
          </cell>
          <cell r="F10283" t="str">
            <v>LU1061983224</v>
          </cell>
          <cell r="L10283">
            <v>836.91000000000349</v>
          </cell>
          <cell r="M10283">
            <v>787308.4</v>
          </cell>
          <cell r="O10283">
            <v>73374.89</v>
          </cell>
          <cell r="Q10283">
            <v>0</v>
          </cell>
          <cell r="S10283">
            <v>29508.038140471348</v>
          </cell>
          <cell r="AR10283" t="str">
            <v>LU106198322443306</v>
          </cell>
        </row>
        <row r="10284">
          <cell r="B10284">
            <v>43307</v>
          </cell>
          <cell r="F10284" t="str">
            <v>LU1061983224</v>
          </cell>
          <cell r="L10284">
            <v>835.80999999999767</v>
          </cell>
          <cell r="M10284">
            <v>787308.4</v>
          </cell>
          <cell r="O10284">
            <v>74210.7</v>
          </cell>
          <cell r="Q10284">
            <v>0</v>
          </cell>
          <cell r="S10284">
            <v>29508.038140471348</v>
          </cell>
          <cell r="AR10284" t="str">
            <v>LU106198322443307</v>
          </cell>
        </row>
        <row r="10285">
          <cell r="B10285">
            <v>43308</v>
          </cell>
          <cell r="F10285" t="str">
            <v>LU1061983224</v>
          </cell>
          <cell r="L10285">
            <v>834.63000000000466</v>
          </cell>
          <cell r="M10285">
            <v>787308.4</v>
          </cell>
          <cell r="O10285">
            <v>75045.33</v>
          </cell>
          <cell r="Q10285">
            <v>0</v>
          </cell>
          <cell r="S10285">
            <v>29508.038140471348</v>
          </cell>
          <cell r="AR10285" t="str">
            <v>LU106198322443308</v>
          </cell>
        </row>
        <row r="10286">
          <cell r="B10286">
            <v>43311</v>
          </cell>
          <cell r="F10286" t="str">
            <v>LU1061983224</v>
          </cell>
          <cell r="L10286">
            <v>2501.7200000000012</v>
          </cell>
          <cell r="M10286">
            <v>787308.4</v>
          </cell>
          <cell r="O10286">
            <v>77547.05</v>
          </cell>
          <cell r="Q10286">
            <v>0</v>
          </cell>
          <cell r="S10286">
            <v>29508.038140471348</v>
          </cell>
          <cell r="AR10286" t="str">
            <v>LU106198322443311</v>
          </cell>
        </row>
        <row r="10287">
          <cell r="B10287">
            <v>43312</v>
          </cell>
          <cell r="F10287" t="str">
            <v>LU1061983224</v>
          </cell>
          <cell r="L10287">
            <v>833.19999999999709</v>
          </cell>
          <cell r="M10287">
            <v>787308.4</v>
          </cell>
          <cell r="O10287">
            <v>78380.25</v>
          </cell>
          <cell r="Q10287">
            <v>0</v>
          </cell>
          <cell r="S10287">
            <v>29508.038140471348</v>
          </cell>
          <cell r="AR10287" t="str">
            <v>LU106198322443312</v>
          </cell>
        </row>
        <row r="10288">
          <cell r="B10288">
            <v>43313</v>
          </cell>
          <cell r="F10288" t="str">
            <v>LU1061983224</v>
          </cell>
          <cell r="L10288">
            <v>1121.5200000000041</v>
          </cell>
          <cell r="M10288">
            <v>787308.4</v>
          </cell>
          <cell r="O10288">
            <v>79501.77</v>
          </cell>
          <cell r="Q10288">
            <v>0</v>
          </cell>
          <cell r="S10288">
            <v>29508.038140471348</v>
          </cell>
          <cell r="AR10288" t="str">
            <v>LU106198322443313</v>
          </cell>
        </row>
        <row r="10289">
          <cell r="B10289">
            <v>43314</v>
          </cell>
          <cell r="F10289" t="str">
            <v>LU1061983224</v>
          </cell>
          <cell r="L10289">
            <v>832.05999999999767</v>
          </cell>
          <cell r="M10289">
            <v>787308.4</v>
          </cell>
          <cell r="O10289">
            <v>80333.83</v>
          </cell>
          <cell r="Q10289">
            <v>0</v>
          </cell>
          <cell r="S10289">
            <v>29508.038140471348</v>
          </cell>
          <cell r="AR10289" t="str">
            <v>LU106198322443314</v>
          </cell>
        </row>
        <row r="10290">
          <cell r="B10290">
            <v>43315</v>
          </cell>
          <cell r="F10290" t="str">
            <v>LU1061983224</v>
          </cell>
          <cell r="L10290">
            <v>832.69999999999709</v>
          </cell>
          <cell r="M10290">
            <v>787308.4</v>
          </cell>
          <cell r="O10290">
            <v>81166.53</v>
          </cell>
          <cell r="Q10290">
            <v>0</v>
          </cell>
          <cell r="S10290">
            <v>29508.038140471348</v>
          </cell>
          <cell r="AR10290" t="str">
            <v>LU106198322443315</v>
          </cell>
        </row>
        <row r="10291">
          <cell r="B10291">
            <v>43318</v>
          </cell>
          <cell r="F10291" t="str">
            <v>LU1061983224</v>
          </cell>
          <cell r="L10291">
            <v>2354.1699999999983</v>
          </cell>
          <cell r="M10291">
            <v>787308.4</v>
          </cell>
          <cell r="O10291">
            <v>83520.7</v>
          </cell>
          <cell r="Q10291">
            <v>0</v>
          </cell>
          <cell r="S10291">
            <v>29508.038140471348</v>
          </cell>
          <cell r="AR10291" t="str">
            <v>LU106198322443318</v>
          </cell>
        </row>
        <row r="10292">
          <cell r="B10292">
            <v>43319</v>
          </cell>
          <cell r="F10292" t="str">
            <v>LU1061983224</v>
          </cell>
          <cell r="L10292">
            <v>778.66999999999825</v>
          </cell>
          <cell r="M10292">
            <v>787308.4</v>
          </cell>
          <cell r="O10292">
            <v>84299.37</v>
          </cell>
          <cell r="Q10292">
            <v>0</v>
          </cell>
          <cell r="S10292">
            <v>29508.038140471348</v>
          </cell>
          <cell r="AR10292" t="str">
            <v>LU106198322443319</v>
          </cell>
        </row>
        <row r="10293">
          <cell r="B10293">
            <v>43320</v>
          </cell>
          <cell r="F10293" t="str">
            <v>LU1061983224</v>
          </cell>
          <cell r="L10293">
            <v>815.15000000000873</v>
          </cell>
          <cell r="M10293">
            <v>787321.39</v>
          </cell>
          <cell r="O10293">
            <v>85114.52</v>
          </cell>
          <cell r="Q10293">
            <v>0</v>
          </cell>
          <cell r="S10293">
            <v>29509.915877622054</v>
          </cell>
          <cell r="AR10293" t="str">
            <v>LU106198322443320</v>
          </cell>
        </row>
        <row r="10294">
          <cell r="B10294">
            <v>43321</v>
          </cell>
          <cell r="F10294" t="str">
            <v>LU1061983224</v>
          </cell>
          <cell r="L10294">
            <v>815.00999999999476</v>
          </cell>
          <cell r="M10294">
            <v>787321.39</v>
          </cell>
          <cell r="O10294">
            <v>85929.53</v>
          </cell>
          <cell r="Q10294">
            <v>0</v>
          </cell>
          <cell r="S10294">
            <v>29509.915877622054</v>
          </cell>
          <cell r="AR10294" t="str">
            <v>LU106198322443321</v>
          </cell>
        </row>
        <row r="10295">
          <cell r="B10295">
            <v>43322</v>
          </cell>
          <cell r="F10295" t="str">
            <v>LU1061983224</v>
          </cell>
          <cell r="L10295">
            <v>814.04000000000815</v>
          </cell>
          <cell r="M10295">
            <v>787321.39</v>
          </cell>
          <cell r="O10295">
            <v>86743.57</v>
          </cell>
          <cell r="Q10295">
            <v>0</v>
          </cell>
          <cell r="S10295">
            <v>29509.915877622054</v>
          </cell>
          <cell r="AR10295" t="str">
            <v>LU106198322443322</v>
          </cell>
        </row>
        <row r="10296">
          <cell r="B10296">
            <v>43325</v>
          </cell>
          <cell r="F10296" t="str">
            <v>LU1061983224</v>
          </cell>
          <cell r="L10296">
            <v>2168.1999999999971</v>
          </cell>
          <cell r="M10296">
            <v>569139.56999999995</v>
          </cell>
          <cell r="O10296">
            <v>88911.77</v>
          </cell>
          <cell r="Q10296">
            <v>0</v>
          </cell>
          <cell r="S10296">
            <v>-2706.1491909567194</v>
          </cell>
          <cell r="AR10296" t="str">
            <v>LU106198322443325</v>
          </cell>
        </row>
        <row r="10297">
          <cell r="B10297">
            <v>43326</v>
          </cell>
          <cell r="F10297" t="str">
            <v>LU1061983224</v>
          </cell>
          <cell r="L10297">
            <v>1376.8099999999977</v>
          </cell>
          <cell r="M10297">
            <v>569138.18000000005</v>
          </cell>
          <cell r="O10297">
            <v>90288.58</v>
          </cell>
          <cell r="Q10297">
            <v>0</v>
          </cell>
          <cell r="S10297">
            <v>-2706.3597294945962</v>
          </cell>
          <cell r="AR10297" t="str">
            <v>LU106198322443326</v>
          </cell>
        </row>
        <row r="10298">
          <cell r="B10298">
            <v>43328</v>
          </cell>
          <cell r="F10298" t="str">
            <v>LU1061983224</v>
          </cell>
          <cell r="L10298">
            <v>1346.6900000000023</v>
          </cell>
          <cell r="M10298">
            <v>569138.18000000005</v>
          </cell>
          <cell r="O10298">
            <v>91635.27</v>
          </cell>
          <cell r="Q10298">
            <v>0</v>
          </cell>
          <cell r="S10298">
            <v>-2706.3597294945962</v>
          </cell>
          <cell r="AR10298" t="str">
            <v>LU106198322443328</v>
          </cell>
        </row>
        <row r="10299">
          <cell r="B10299">
            <v>43329</v>
          </cell>
          <cell r="F10299" t="str">
            <v>LU1061983224</v>
          </cell>
          <cell r="L10299">
            <v>673.98999999999069</v>
          </cell>
          <cell r="M10299">
            <v>569138.18000000005</v>
          </cell>
          <cell r="O10299">
            <v>92309.26</v>
          </cell>
          <cell r="Q10299">
            <v>0</v>
          </cell>
          <cell r="S10299">
            <v>-2706.3597294945962</v>
          </cell>
          <cell r="AR10299" t="str">
            <v>LU106198322443329</v>
          </cell>
        </row>
        <row r="10300">
          <cell r="B10300">
            <v>43332</v>
          </cell>
          <cell r="F10300" t="str">
            <v>LU1061983224</v>
          </cell>
          <cell r="L10300">
            <v>2023.9000000000087</v>
          </cell>
          <cell r="M10300">
            <v>569149.79</v>
          </cell>
          <cell r="O10300">
            <v>94333.16</v>
          </cell>
          <cell r="Q10300">
            <v>0</v>
          </cell>
          <cell r="S10300">
            <v>-2704.5318962746578</v>
          </cell>
          <cell r="AR10300" t="str">
            <v>LU106198322443332</v>
          </cell>
        </row>
        <row r="10301">
          <cell r="B10301">
            <v>43333</v>
          </cell>
          <cell r="F10301" t="str">
            <v>LU1061983224</v>
          </cell>
          <cell r="L10301">
            <v>686.3799999999901</v>
          </cell>
          <cell r="M10301">
            <v>569149.79</v>
          </cell>
          <cell r="O10301">
            <v>95019.54</v>
          </cell>
          <cell r="Q10301">
            <v>0</v>
          </cell>
          <cell r="S10301">
            <v>-2704.5318962746578</v>
          </cell>
          <cell r="AR10301" t="str">
            <v>LU106198322443333</v>
          </cell>
        </row>
        <row r="10302">
          <cell r="B10302">
            <v>43334</v>
          </cell>
          <cell r="F10302" t="str">
            <v>LU1061983224</v>
          </cell>
          <cell r="L10302">
            <v>686.3700000000099</v>
          </cell>
          <cell r="M10302">
            <v>569149.79</v>
          </cell>
          <cell r="O10302">
            <v>95705.91</v>
          </cell>
          <cell r="Q10302">
            <v>0</v>
          </cell>
          <cell r="S10302">
            <v>-2704.5318962746578</v>
          </cell>
          <cell r="AR10302" t="str">
            <v>LU106198322443334</v>
          </cell>
        </row>
        <row r="10303">
          <cell r="B10303">
            <v>43335</v>
          </cell>
          <cell r="F10303" t="str">
            <v>LU1061983224</v>
          </cell>
          <cell r="L10303">
            <v>675.30999999999767</v>
          </cell>
          <cell r="M10303">
            <v>569149.79</v>
          </cell>
          <cell r="O10303">
            <v>96381.22</v>
          </cell>
          <cell r="Q10303">
            <v>0</v>
          </cell>
          <cell r="S10303">
            <v>-2704.5318962746578</v>
          </cell>
          <cell r="AR10303" t="str">
            <v>LU106198322443335</v>
          </cell>
        </row>
        <row r="10304">
          <cell r="B10304">
            <v>43336</v>
          </cell>
          <cell r="F10304" t="str">
            <v>LU1061983224</v>
          </cell>
          <cell r="L10304">
            <v>681.00999999999476</v>
          </cell>
          <cell r="M10304">
            <v>569149.79</v>
          </cell>
          <cell r="O10304">
            <v>97062.23</v>
          </cell>
          <cell r="Q10304">
            <v>0</v>
          </cell>
          <cell r="S10304">
            <v>-2704.5318962746578</v>
          </cell>
          <cell r="AR10304" t="str">
            <v>LU106198322443336</v>
          </cell>
        </row>
        <row r="10305">
          <cell r="B10305">
            <v>43339</v>
          </cell>
          <cell r="F10305" t="str">
            <v>LU1061983224</v>
          </cell>
          <cell r="L10305">
            <v>2041.7200000000012</v>
          </cell>
          <cell r="M10305">
            <v>569149.79</v>
          </cell>
          <cell r="O10305">
            <v>99103.95</v>
          </cell>
          <cell r="Q10305">
            <v>0</v>
          </cell>
          <cell r="S10305">
            <v>-2704.5318962746578</v>
          </cell>
          <cell r="AR10305" t="str">
            <v>LU106198322443339</v>
          </cell>
        </row>
        <row r="10306">
          <cell r="B10306">
            <v>43340</v>
          </cell>
          <cell r="F10306" t="str">
            <v>LU1061983224</v>
          </cell>
          <cell r="L10306">
            <v>680.74000000000524</v>
          </cell>
          <cell r="M10306">
            <v>569149.79</v>
          </cell>
          <cell r="O10306">
            <v>99784.69</v>
          </cell>
          <cell r="Q10306">
            <v>0</v>
          </cell>
          <cell r="S10306">
            <v>-2704.5318962746578</v>
          </cell>
          <cell r="AR10306" t="str">
            <v>LU106198322443340</v>
          </cell>
        </row>
        <row r="10307">
          <cell r="B10307">
            <v>43341</v>
          </cell>
          <cell r="F10307" t="str">
            <v>LU1061983224</v>
          </cell>
          <cell r="L10307">
            <v>671.59999999999127</v>
          </cell>
          <cell r="M10307">
            <v>569368.88</v>
          </cell>
          <cell r="O10307">
            <v>100456.29</v>
          </cell>
          <cell r="Q10307">
            <v>0</v>
          </cell>
          <cell r="S10307">
            <v>-2667.1616077976259</v>
          </cell>
          <cell r="AR10307" t="str">
            <v>LU106198322443341</v>
          </cell>
        </row>
        <row r="10308">
          <cell r="B10308">
            <v>43342</v>
          </cell>
          <cell r="F10308" t="str">
            <v>LU1061983224</v>
          </cell>
          <cell r="L10308">
            <v>678.6200000000099</v>
          </cell>
          <cell r="M10308">
            <v>569368.88</v>
          </cell>
          <cell r="O10308">
            <v>101134.91</v>
          </cell>
          <cell r="Q10308">
            <v>0</v>
          </cell>
          <cell r="S10308">
            <v>-2667.1616077976259</v>
          </cell>
          <cell r="AR10308" t="str">
            <v>LU106198322443342</v>
          </cell>
        </row>
        <row r="10309">
          <cell r="B10309">
            <v>43343</v>
          </cell>
          <cell r="F10309" t="str">
            <v>LU1061983224</v>
          </cell>
          <cell r="L10309">
            <v>679.38999999999942</v>
          </cell>
          <cell r="M10309">
            <v>569368.88</v>
          </cell>
          <cell r="O10309">
            <v>101814.3</v>
          </cell>
          <cell r="Q10309">
            <v>0</v>
          </cell>
          <cell r="S10309">
            <v>-2667.1616077976259</v>
          </cell>
          <cell r="AR10309" t="str">
            <v>LU106198322443343</v>
          </cell>
        </row>
        <row r="10310">
          <cell r="B10310">
            <v>43346</v>
          </cell>
          <cell r="F10310" t="str">
            <v>LU1061983224</v>
          </cell>
          <cell r="L10310">
            <v>2396.7899999999936</v>
          </cell>
          <cell r="M10310">
            <v>569617.34</v>
          </cell>
          <cell r="O10310">
            <v>104211.09</v>
          </cell>
          <cell r="Q10310">
            <v>0</v>
          </cell>
          <cell r="S10310">
            <v>-2623.8959870897943</v>
          </cell>
          <cell r="AR10310" t="str">
            <v>LU106198322443346</v>
          </cell>
        </row>
        <row r="10311">
          <cell r="B10311">
            <v>43347</v>
          </cell>
          <cell r="F10311" t="str">
            <v>LU1061983224</v>
          </cell>
          <cell r="L10311">
            <v>440.19000000000233</v>
          </cell>
          <cell r="M10311">
            <v>262450.28000000003</v>
          </cell>
          <cell r="O10311">
            <v>104651.28</v>
          </cell>
          <cell r="Q10311">
            <v>0</v>
          </cell>
          <cell r="S10311">
            <v>-57404.952544453772</v>
          </cell>
          <cell r="AR10311" t="str">
            <v>LU106198322443347</v>
          </cell>
        </row>
        <row r="10312">
          <cell r="B10312">
            <v>43348</v>
          </cell>
          <cell r="F10312" t="str">
            <v>LU1061983224</v>
          </cell>
          <cell r="L10312">
            <v>696.44000000000233</v>
          </cell>
          <cell r="M10312">
            <v>262450.28000000003</v>
          </cell>
          <cell r="O10312">
            <v>105347.72</v>
          </cell>
          <cell r="Q10312">
            <v>0</v>
          </cell>
          <cell r="S10312">
            <v>-57404.952544453772</v>
          </cell>
          <cell r="AR10312" t="str">
            <v>LU106198322443348</v>
          </cell>
        </row>
        <row r="10313">
          <cell r="B10313">
            <v>43349</v>
          </cell>
          <cell r="F10313" t="str">
            <v>LU1061983224</v>
          </cell>
          <cell r="L10313">
            <v>331.33000000000175</v>
          </cell>
          <cell r="M10313">
            <v>262450.28000000003</v>
          </cell>
          <cell r="O10313">
            <v>105679.05</v>
          </cell>
          <cell r="Q10313">
            <v>0</v>
          </cell>
          <cell r="S10313">
            <v>-57404.952544453772</v>
          </cell>
          <cell r="AR10313" t="str">
            <v>LU106198322443349</v>
          </cell>
        </row>
        <row r="10314">
          <cell r="B10314">
            <v>43350</v>
          </cell>
          <cell r="F10314" t="str">
            <v>LU1061983224</v>
          </cell>
          <cell r="L10314">
            <v>318.20999999999185</v>
          </cell>
          <cell r="M10314">
            <v>262450.28000000003</v>
          </cell>
          <cell r="O10314">
            <v>105997.26</v>
          </cell>
          <cell r="Q10314">
            <v>0</v>
          </cell>
          <cell r="S10314">
            <v>-57404.952544453772</v>
          </cell>
          <cell r="AR10314" t="str">
            <v>LU106198322443350</v>
          </cell>
        </row>
        <row r="10315">
          <cell r="B10315">
            <v>43353</v>
          </cell>
          <cell r="F10315" t="str">
            <v>LU1061983224</v>
          </cell>
          <cell r="L10315">
            <v>954.15000000000873</v>
          </cell>
          <cell r="M10315">
            <v>262450.28000000003</v>
          </cell>
          <cell r="O10315">
            <v>106951.41</v>
          </cell>
          <cell r="Q10315">
            <v>0</v>
          </cell>
          <cell r="S10315">
            <v>-57404.952544453772</v>
          </cell>
          <cell r="AR10315" t="str">
            <v>LU106198322443353</v>
          </cell>
        </row>
        <row r="10316">
          <cell r="B10316">
            <v>43354</v>
          </cell>
          <cell r="F10316" t="str">
            <v>LU1061983224</v>
          </cell>
          <cell r="L10316">
            <v>319.17999999999302</v>
          </cell>
          <cell r="M10316">
            <v>262474.21000000002</v>
          </cell>
          <cell r="O10316">
            <v>107270.59</v>
          </cell>
          <cell r="Q10316">
            <v>0</v>
          </cell>
          <cell r="S10316">
            <v>-57400.434939340485</v>
          </cell>
          <cell r="AR10316" t="str">
            <v>LU106198322443354</v>
          </cell>
        </row>
        <row r="10317">
          <cell r="B10317">
            <v>43355</v>
          </cell>
          <cell r="F10317" t="str">
            <v>LU1061983224</v>
          </cell>
          <cell r="L10317">
            <v>319.3700000000099</v>
          </cell>
          <cell r="M10317">
            <v>262385.99</v>
          </cell>
          <cell r="O10317">
            <v>107589.96</v>
          </cell>
          <cell r="Q10317">
            <v>0</v>
          </cell>
          <cell r="S10317">
            <v>-57417.196757880498</v>
          </cell>
          <cell r="AR10317" t="str">
            <v>LU106198322443355</v>
          </cell>
        </row>
        <row r="10318">
          <cell r="B10318">
            <v>43356</v>
          </cell>
          <cell r="F10318" t="str">
            <v>LU1061983224</v>
          </cell>
          <cell r="L10318">
            <v>329.06999999999243</v>
          </cell>
          <cell r="M10318">
            <v>262385.99</v>
          </cell>
          <cell r="O10318">
            <v>107919.03</v>
          </cell>
          <cell r="Q10318">
            <v>0</v>
          </cell>
          <cell r="S10318">
            <v>-57417.196757880498</v>
          </cell>
          <cell r="AR10318" t="str">
            <v>LU106198322443356</v>
          </cell>
        </row>
        <row r="10319">
          <cell r="B10319">
            <v>43357</v>
          </cell>
          <cell r="F10319" t="str">
            <v>LU1061983224</v>
          </cell>
          <cell r="L10319">
            <v>329.19000000000233</v>
          </cell>
          <cell r="M10319">
            <v>262385.99</v>
          </cell>
          <cell r="O10319">
            <v>108248.22</v>
          </cell>
          <cell r="Q10319">
            <v>0</v>
          </cell>
          <cell r="S10319">
            <v>-57417.196757880498</v>
          </cell>
          <cell r="AR10319" t="str">
            <v>LU106198322443357</v>
          </cell>
        </row>
        <row r="10320">
          <cell r="B10320">
            <v>43360</v>
          </cell>
          <cell r="F10320" t="str">
            <v>LU1061983224</v>
          </cell>
          <cell r="L10320">
            <v>1020.1699999999983</v>
          </cell>
          <cell r="M10320">
            <v>262385.99</v>
          </cell>
          <cell r="O10320">
            <v>109268.39</v>
          </cell>
          <cell r="Q10320">
            <v>0</v>
          </cell>
          <cell r="S10320">
            <v>-57417.196757880498</v>
          </cell>
          <cell r="AR10320" t="str">
            <v>LU106198322443360</v>
          </cell>
        </row>
        <row r="10321">
          <cell r="B10321">
            <v>43361</v>
          </cell>
          <cell r="F10321" t="str">
            <v>LU1061983224</v>
          </cell>
          <cell r="L10321">
            <v>328.88000000000466</v>
          </cell>
          <cell r="M10321">
            <v>262385.99</v>
          </cell>
          <cell r="O10321">
            <v>109597.27</v>
          </cell>
          <cell r="Q10321">
            <v>0</v>
          </cell>
          <cell r="S10321">
            <v>-57417.196757880498</v>
          </cell>
          <cell r="AR10321" t="str">
            <v>LU106198322443361</v>
          </cell>
        </row>
        <row r="10322">
          <cell r="B10322">
            <v>43362</v>
          </cell>
          <cell r="F10322" t="str">
            <v>LU1061983224</v>
          </cell>
          <cell r="L10322">
            <v>-2460.1000000000058</v>
          </cell>
          <cell r="M10322">
            <v>262385.99</v>
          </cell>
          <cell r="O10322">
            <v>107137.17</v>
          </cell>
          <cell r="Q10322">
            <v>0</v>
          </cell>
          <cell r="S10322">
            <v>-57417.196757880498</v>
          </cell>
          <cell r="AR10322" t="str">
            <v>LU106198322443362</v>
          </cell>
        </row>
        <row r="10323">
          <cell r="B10323">
            <v>43363</v>
          </cell>
          <cell r="F10323" t="str">
            <v>LU1061983224</v>
          </cell>
          <cell r="L10323">
            <v>3139.1000000000058</v>
          </cell>
          <cell r="M10323">
            <v>262385.99</v>
          </cell>
          <cell r="O10323">
            <v>110276.27</v>
          </cell>
          <cell r="Q10323">
            <v>0</v>
          </cell>
          <cell r="S10323">
            <v>-57417.196757880498</v>
          </cell>
          <cell r="AR10323" t="str">
            <v>LU106198322443363</v>
          </cell>
        </row>
        <row r="10324">
          <cell r="B10324">
            <v>43364</v>
          </cell>
          <cell r="F10324" t="str">
            <v>LU1061983224</v>
          </cell>
          <cell r="L10324">
            <v>331.95999999999185</v>
          </cell>
          <cell r="M10324">
            <v>262385.99</v>
          </cell>
          <cell r="O10324">
            <v>110608.23</v>
          </cell>
          <cell r="Q10324">
            <v>0</v>
          </cell>
          <cell r="S10324">
            <v>-57417.196757880498</v>
          </cell>
          <cell r="AR10324" t="str">
            <v>LU106198322443364</v>
          </cell>
        </row>
        <row r="10325">
          <cell r="B10325">
            <v>43367</v>
          </cell>
          <cell r="F10325" t="str">
            <v>LU1061983224</v>
          </cell>
          <cell r="L10325">
            <v>1002.1300000000047</v>
          </cell>
          <cell r="M10325">
            <v>262385.99</v>
          </cell>
          <cell r="O10325">
            <v>111610.36</v>
          </cell>
          <cell r="Q10325">
            <v>0</v>
          </cell>
          <cell r="S10325">
            <v>-57417.196757880498</v>
          </cell>
          <cell r="AR10325" t="str">
            <v>LU106198322443367</v>
          </cell>
        </row>
        <row r="10326">
          <cell r="B10326">
            <v>43368</v>
          </cell>
          <cell r="F10326" t="str">
            <v>LU1061983224</v>
          </cell>
          <cell r="L10326">
            <v>338.33999999999651</v>
          </cell>
          <cell r="M10326">
            <v>262385.99</v>
          </cell>
          <cell r="O10326">
            <v>111948.7</v>
          </cell>
          <cell r="Q10326">
            <v>0</v>
          </cell>
          <cell r="S10326">
            <v>-57417.196757880498</v>
          </cell>
          <cell r="AR10326" t="str">
            <v>LU106198322443368</v>
          </cell>
        </row>
        <row r="10327">
          <cell r="B10327">
            <v>43369</v>
          </cell>
          <cell r="F10327" t="str">
            <v>LU1061983224</v>
          </cell>
          <cell r="L10327">
            <v>331.32000000000698</v>
          </cell>
          <cell r="M10327">
            <v>262385.99</v>
          </cell>
          <cell r="O10327">
            <v>112280.02</v>
          </cell>
          <cell r="Q10327">
            <v>0</v>
          </cell>
          <cell r="S10327">
            <v>-57417.196757880498</v>
          </cell>
          <cell r="AR10327" t="str">
            <v>LU106198322443369</v>
          </cell>
        </row>
        <row r="10328">
          <cell r="B10328">
            <v>43370</v>
          </cell>
          <cell r="F10328" t="str">
            <v>LU1061983224</v>
          </cell>
          <cell r="L10328">
            <v>167.73999999999069</v>
          </cell>
          <cell r="M10328">
            <v>262385.99</v>
          </cell>
          <cell r="O10328">
            <v>112447.76</v>
          </cell>
          <cell r="Q10328">
            <v>0</v>
          </cell>
          <cell r="S10328">
            <v>-57417.196757880498</v>
          </cell>
          <cell r="AR10328" t="str">
            <v>LU106198322443370</v>
          </cell>
        </row>
        <row r="10329">
          <cell r="B10329">
            <v>43371</v>
          </cell>
          <cell r="F10329" t="str">
            <v>LU1061983224</v>
          </cell>
          <cell r="L10329">
            <v>331.99000000000524</v>
          </cell>
          <cell r="M10329">
            <v>262385.99</v>
          </cell>
          <cell r="O10329">
            <v>112779.75</v>
          </cell>
          <cell r="Q10329">
            <v>0</v>
          </cell>
          <cell r="S10329">
            <v>-57417.196757880498</v>
          </cell>
          <cell r="AR10329" t="str">
            <v>LU106198322443371</v>
          </cell>
        </row>
        <row r="10330">
          <cell r="B10330">
            <v>43374</v>
          </cell>
          <cell r="F10330" t="str">
            <v>LU1061983224</v>
          </cell>
          <cell r="L10330">
            <v>1091</v>
          </cell>
          <cell r="M10330">
            <v>262385.99</v>
          </cell>
          <cell r="O10330">
            <v>113870.75</v>
          </cell>
          <cell r="Q10330">
            <v>0</v>
          </cell>
          <cell r="S10330">
            <v>-57417.196757880498</v>
          </cell>
          <cell r="AR10330" t="str">
            <v>LU106198322443374</v>
          </cell>
        </row>
        <row r="10331">
          <cell r="B10331">
            <v>43375</v>
          </cell>
          <cell r="F10331" t="str">
            <v>LU1061983224</v>
          </cell>
          <cell r="L10331">
            <v>296.91000000000349</v>
          </cell>
          <cell r="M10331">
            <v>262385.99</v>
          </cell>
          <cell r="O10331">
            <v>114167.66</v>
          </cell>
          <cell r="Q10331">
            <v>0</v>
          </cell>
          <cell r="S10331">
            <v>-57417.196757880498</v>
          </cell>
          <cell r="AR10331" t="str">
            <v>LU106198322443375</v>
          </cell>
        </row>
        <row r="10332">
          <cell r="B10332">
            <v>43376</v>
          </cell>
          <cell r="F10332" t="str">
            <v>LU1061983224</v>
          </cell>
          <cell r="L10332">
            <v>331.11999999999534</v>
          </cell>
          <cell r="M10332">
            <v>262385.99</v>
          </cell>
          <cell r="O10332">
            <v>114498.78</v>
          </cell>
          <cell r="Q10332">
            <v>0</v>
          </cell>
          <cell r="S10332">
            <v>-57417.196757880498</v>
          </cell>
          <cell r="AR10332" t="str">
            <v>LU106198322443376</v>
          </cell>
        </row>
        <row r="10333">
          <cell r="B10333">
            <v>43377</v>
          </cell>
          <cell r="F10333" t="str">
            <v>LU1061983224</v>
          </cell>
          <cell r="L10333">
            <v>382.94999999999709</v>
          </cell>
          <cell r="M10333">
            <v>262385.99</v>
          </cell>
          <cell r="O10333">
            <v>114881.73</v>
          </cell>
          <cell r="Q10333">
            <v>0</v>
          </cell>
          <cell r="S10333">
            <v>-57417.196757880498</v>
          </cell>
          <cell r="AR10333" t="str">
            <v>LU106198322443377</v>
          </cell>
        </row>
        <row r="10334">
          <cell r="B10334">
            <v>43378</v>
          </cell>
          <cell r="F10334" t="str">
            <v>LU1061983224</v>
          </cell>
          <cell r="L10334">
            <v>296.27999999999884</v>
          </cell>
          <cell r="M10334">
            <v>262385.99</v>
          </cell>
          <cell r="O10334">
            <v>115178.01</v>
          </cell>
          <cell r="Q10334">
            <v>0</v>
          </cell>
          <cell r="S10334">
            <v>-57417.196757880498</v>
          </cell>
          <cell r="AR10334" t="str">
            <v>LU106198322443378</v>
          </cell>
        </row>
        <row r="10335">
          <cell r="B10335">
            <v>43381</v>
          </cell>
          <cell r="F10335" t="str">
            <v>LU1061983224</v>
          </cell>
          <cell r="L10335">
            <v>889.04000000000815</v>
          </cell>
          <cell r="M10335">
            <v>262385.99</v>
          </cell>
          <cell r="O10335">
            <v>116067.05</v>
          </cell>
          <cell r="Q10335">
            <v>0</v>
          </cell>
          <cell r="S10335">
            <v>-57417.196757880498</v>
          </cell>
          <cell r="AR10335" t="str">
            <v>LU106198322443381</v>
          </cell>
        </row>
        <row r="10336">
          <cell r="B10336">
            <v>43382</v>
          </cell>
          <cell r="F10336" t="str">
            <v>LU1061983224</v>
          </cell>
          <cell r="L10336">
            <v>296.58000000000175</v>
          </cell>
          <cell r="M10336">
            <v>262385.99</v>
          </cell>
          <cell r="O10336">
            <v>116363.63</v>
          </cell>
          <cell r="Q10336">
            <v>0</v>
          </cell>
          <cell r="S10336">
            <v>-57417.196757880498</v>
          </cell>
          <cell r="AR10336" t="str">
            <v>LU106198322443382</v>
          </cell>
        </row>
        <row r="10337">
          <cell r="B10337">
            <v>43383</v>
          </cell>
          <cell r="F10337" t="str">
            <v>LU1061983224</v>
          </cell>
          <cell r="L10337">
            <v>296.58999999999651</v>
          </cell>
          <cell r="M10337">
            <v>262385.99</v>
          </cell>
          <cell r="O10337">
            <v>116660.22</v>
          </cell>
          <cell r="Q10337">
            <v>0</v>
          </cell>
          <cell r="S10337">
            <v>-57417.196757880498</v>
          </cell>
          <cell r="AR10337" t="str">
            <v>LU106198322443383</v>
          </cell>
        </row>
        <row r="10338">
          <cell r="B10338">
            <v>43384</v>
          </cell>
          <cell r="F10338" t="str">
            <v>LU1061983224</v>
          </cell>
          <cell r="L10338">
            <v>296.63999999999942</v>
          </cell>
          <cell r="M10338">
            <v>262385.99</v>
          </cell>
          <cell r="O10338">
            <v>116956.86</v>
          </cell>
          <cell r="Q10338">
            <v>0</v>
          </cell>
          <cell r="S10338">
            <v>-57417.196757880498</v>
          </cell>
          <cell r="AR10338" t="str">
            <v>LU106198322443384</v>
          </cell>
        </row>
        <row r="10339">
          <cell r="B10339">
            <v>43385</v>
          </cell>
          <cell r="F10339" t="str">
            <v>LU1061983224</v>
          </cell>
          <cell r="L10339">
            <v>296.86000000000058</v>
          </cell>
          <cell r="M10339">
            <v>262385.99</v>
          </cell>
          <cell r="O10339">
            <v>117253.72</v>
          </cell>
          <cell r="Q10339">
            <v>0</v>
          </cell>
          <cell r="S10339">
            <v>-57417.196757880498</v>
          </cell>
          <cell r="AR10339" t="str">
            <v>LU106198322443385</v>
          </cell>
        </row>
        <row r="10340">
          <cell r="B10340">
            <v>43388</v>
          </cell>
          <cell r="F10340" t="str">
            <v>LU1061983224</v>
          </cell>
          <cell r="L10340">
            <v>890.80000000000291</v>
          </cell>
          <cell r="M10340">
            <v>262385.99</v>
          </cell>
          <cell r="O10340">
            <v>118144.52</v>
          </cell>
          <cell r="Q10340">
            <v>0</v>
          </cell>
          <cell r="S10340">
            <v>-57417.196757880498</v>
          </cell>
          <cell r="AR10340" t="str">
            <v>LU106198322443388</v>
          </cell>
        </row>
        <row r="10341">
          <cell r="B10341">
            <v>43389</v>
          </cell>
          <cell r="F10341" t="str">
            <v>LU1061983224</v>
          </cell>
          <cell r="L10341">
            <v>297.06999999999243</v>
          </cell>
          <cell r="M10341">
            <v>262385.99</v>
          </cell>
          <cell r="O10341">
            <v>118441.59</v>
          </cell>
          <cell r="Q10341">
            <v>0</v>
          </cell>
          <cell r="S10341">
            <v>-57417.196757880498</v>
          </cell>
          <cell r="AR10341" t="str">
            <v>LU106198322443389</v>
          </cell>
        </row>
        <row r="10342">
          <cell r="B10342">
            <v>43390</v>
          </cell>
          <cell r="F10342" t="str">
            <v>LU1061983224</v>
          </cell>
          <cell r="L10342">
            <v>296.88999999999942</v>
          </cell>
          <cell r="M10342">
            <v>262385.99</v>
          </cell>
          <cell r="O10342">
            <v>118738.48</v>
          </cell>
          <cell r="Q10342">
            <v>0</v>
          </cell>
          <cell r="S10342">
            <v>-57417.196757880498</v>
          </cell>
          <cell r="AR10342" t="str">
            <v>LU106198322443390</v>
          </cell>
        </row>
        <row r="10343">
          <cell r="B10343">
            <v>43391</v>
          </cell>
          <cell r="F10343" t="str">
            <v>LU1061983224</v>
          </cell>
          <cell r="L10343">
            <v>317.73000000001048</v>
          </cell>
          <cell r="M10343">
            <v>262385.99</v>
          </cell>
          <cell r="O10343">
            <v>119056.21</v>
          </cell>
          <cell r="Q10343">
            <v>0</v>
          </cell>
          <cell r="S10343">
            <v>-57417.196757880498</v>
          </cell>
          <cell r="AR10343" t="str">
            <v>LU106198322443391</v>
          </cell>
        </row>
        <row r="10344">
          <cell r="B10344">
            <v>43392</v>
          </cell>
          <cell r="F10344" t="str">
            <v>LU1061983224</v>
          </cell>
          <cell r="L10344">
            <v>302.89999999999418</v>
          </cell>
          <cell r="M10344">
            <v>262385.99</v>
          </cell>
          <cell r="O10344">
            <v>119359.11</v>
          </cell>
          <cell r="Q10344">
            <v>0</v>
          </cell>
          <cell r="S10344">
            <v>-57417.196757880498</v>
          </cell>
          <cell r="AR10344" t="str">
            <v>LU106198322443392</v>
          </cell>
        </row>
        <row r="10345">
          <cell r="B10345">
            <v>43395</v>
          </cell>
          <cell r="F10345" t="str">
            <v>LU1061983224</v>
          </cell>
          <cell r="L10345">
            <v>908.94000000000233</v>
          </cell>
          <cell r="M10345">
            <v>262385.99</v>
          </cell>
          <cell r="O10345">
            <v>120268.05</v>
          </cell>
          <cell r="Q10345">
            <v>0</v>
          </cell>
          <cell r="S10345">
            <v>-57417.196757880498</v>
          </cell>
          <cell r="AR10345" t="str">
            <v>LU106198322443395</v>
          </cell>
        </row>
        <row r="10346">
          <cell r="B10346">
            <v>43396</v>
          </cell>
          <cell r="F10346" t="str">
            <v>LU1061983224</v>
          </cell>
          <cell r="L10346">
            <v>295.56999999999243</v>
          </cell>
          <cell r="M10346">
            <v>262385.99</v>
          </cell>
          <cell r="O10346">
            <v>120563.62</v>
          </cell>
          <cell r="Q10346">
            <v>0</v>
          </cell>
          <cell r="S10346">
            <v>-57417.196757880498</v>
          </cell>
          <cell r="AR10346" t="str">
            <v>LU106198322443396</v>
          </cell>
        </row>
        <row r="10347">
          <cell r="B10347">
            <v>43397</v>
          </cell>
          <cell r="F10347" t="str">
            <v>LU1061983224</v>
          </cell>
          <cell r="L10347">
            <v>303.35000000000582</v>
          </cell>
          <cell r="M10347">
            <v>262385.99</v>
          </cell>
          <cell r="O10347">
            <v>120866.97</v>
          </cell>
          <cell r="Q10347">
            <v>0</v>
          </cell>
          <cell r="S10347">
            <v>-57417.196757880498</v>
          </cell>
          <cell r="AR10347" t="str">
            <v>LU106198322443397</v>
          </cell>
        </row>
        <row r="10348">
          <cell r="B10348">
            <v>43398</v>
          </cell>
          <cell r="F10348" t="str">
            <v>LU1061983224</v>
          </cell>
          <cell r="L10348">
            <v>303.35000000000582</v>
          </cell>
          <cell r="M10348">
            <v>262385.99</v>
          </cell>
          <cell r="O10348">
            <v>121170.32</v>
          </cell>
          <cell r="Q10348">
            <v>0</v>
          </cell>
          <cell r="S10348">
            <v>-57417.196757880498</v>
          </cell>
          <cell r="AR10348" t="str">
            <v>LU106198322443398</v>
          </cell>
        </row>
        <row r="10349">
          <cell r="B10349">
            <v>43399</v>
          </cell>
          <cell r="F10349" t="str">
            <v>LU1061983224</v>
          </cell>
          <cell r="L10349">
            <v>303.41999999999825</v>
          </cell>
          <cell r="M10349">
            <v>262385.99</v>
          </cell>
          <cell r="O10349">
            <v>121473.74</v>
          </cell>
          <cell r="Q10349">
            <v>0</v>
          </cell>
          <cell r="S10349">
            <v>-57417.196757880498</v>
          </cell>
          <cell r="AR10349" t="str">
            <v>LU106198322443399</v>
          </cell>
        </row>
        <row r="10350">
          <cell r="B10350">
            <v>43402</v>
          </cell>
          <cell r="F10350" t="str">
            <v>LU1061983224</v>
          </cell>
          <cell r="L10350">
            <v>910.1299999999901</v>
          </cell>
          <cell r="M10350">
            <v>262385.99</v>
          </cell>
          <cell r="O10350">
            <v>122383.87</v>
          </cell>
          <cell r="Q10350">
            <v>0</v>
          </cell>
          <cell r="S10350">
            <v>-57417.196757880498</v>
          </cell>
          <cell r="AR10350" t="str">
            <v>LU106198322443402</v>
          </cell>
        </row>
        <row r="10351">
          <cell r="B10351">
            <v>43403</v>
          </cell>
          <cell r="F10351" t="str">
            <v>LU1061983224</v>
          </cell>
          <cell r="L10351">
            <v>303.59000000001106</v>
          </cell>
          <cell r="M10351">
            <v>262433.40000000002</v>
          </cell>
          <cell r="O10351">
            <v>122687.46</v>
          </cell>
          <cell r="Q10351">
            <v>0</v>
          </cell>
          <cell r="S10351">
            <v>-57405.458059566568</v>
          </cell>
          <cell r="AR10351" t="str">
            <v>LU106198322443403</v>
          </cell>
        </row>
        <row r="10352">
          <cell r="B10352">
            <v>43404</v>
          </cell>
          <cell r="F10352" t="str">
            <v>LU1061983224</v>
          </cell>
          <cell r="L10352">
            <v>284.11999999999534</v>
          </cell>
          <cell r="M10352">
            <v>262433.40000000002</v>
          </cell>
          <cell r="O10352">
            <v>122971.58</v>
          </cell>
          <cell r="Q10352">
            <v>0</v>
          </cell>
          <cell r="S10352">
            <v>-57405.458059566568</v>
          </cell>
          <cell r="AR10352" t="str">
            <v>LU106198322443404</v>
          </cell>
        </row>
        <row r="10353">
          <cell r="B10353">
            <v>43406</v>
          </cell>
          <cell r="F10353" t="str">
            <v>LU1061983224</v>
          </cell>
          <cell r="L10353">
            <v>794.58999999999651</v>
          </cell>
          <cell r="M10353">
            <v>262433.40000000002</v>
          </cell>
          <cell r="O10353">
            <v>123766.17</v>
          </cell>
          <cell r="Q10353">
            <v>0</v>
          </cell>
          <cell r="S10353">
            <v>-57405.458059566568</v>
          </cell>
          <cell r="AR10353" t="str">
            <v>LU106198322443406</v>
          </cell>
        </row>
        <row r="10354">
          <cell r="B10354">
            <v>43409</v>
          </cell>
          <cell r="F10354" t="str">
            <v>LU1061983224</v>
          </cell>
          <cell r="L10354">
            <v>853.11000000000058</v>
          </cell>
          <cell r="M10354">
            <v>262433.40000000002</v>
          </cell>
          <cell r="O10354">
            <v>124619.28</v>
          </cell>
          <cell r="Q10354">
            <v>0</v>
          </cell>
          <cell r="S10354">
            <v>-57405.458059566568</v>
          </cell>
          <cell r="AR10354" t="str">
            <v>LU106198322443409</v>
          </cell>
        </row>
        <row r="10355">
          <cell r="B10355">
            <v>43410</v>
          </cell>
          <cell r="F10355" t="str">
            <v>LU1061983224</v>
          </cell>
          <cell r="L10355">
            <v>284.44999999999709</v>
          </cell>
          <cell r="M10355">
            <v>262433.40000000002</v>
          </cell>
          <cell r="O10355">
            <v>124903.73</v>
          </cell>
          <cell r="Q10355">
            <v>0</v>
          </cell>
          <cell r="S10355">
            <v>-57405.458059566568</v>
          </cell>
          <cell r="AR10355" t="str">
            <v>LU106198322443410</v>
          </cell>
        </row>
        <row r="10356">
          <cell r="B10356">
            <v>43411</v>
          </cell>
          <cell r="F10356" t="str">
            <v>LU1061983224</v>
          </cell>
          <cell r="L10356">
            <v>284.33000000000175</v>
          </cell>
          <cell r="M10356">
            <v>262433.40000000002</v>
          </cell>
          <cell r="O10356">
            <v>125188.06</v>
          </cell>
          <cell r="Q10356">
            <v>0</v>
          </cell>
          <cell r="S10356">
            <v>-57405.458059566568</v>
          </cell>
          <cell r="AR10356" t="str">
            <v>LU106198322443411</v>
          </cell>
        </row>
        <row r="10357">
          <cell r="B10357">
            <v>43412</v>
          </cell>
          <cell r="F10357" t="str">
            <v>LU1061983224</v>
          </cell>
          <cell r="L10357">
            <v>268.11000000000058</v>
          </cell>
          <cell r="M10357">
            <v>262433.40000000002</v>
          </cell>
          <cell r="O10357">
            <v>125456.17</v>
          </cell>
          <cell r="Q10357">
            <v>0</v>
          </cell>
          <cell r="S10357">
            <v>-57405.458059566568</v>
          </cell>
          <cell r="AR10357" t="str">
            <v>LU106198322443412</v>
          </cell>
        </row>
        <row r="10358">
          <cell r="B10358">
            <v>43413</v>
          </cell>
          <cell r="F10358" t="str">
            <v>LU1061983224</v>
          </cell>
          <cell r="L10358">
            <v>276.13000000000466</v>
          </cell>
          <cell r="M10358">
            <v>262433.40000000002</v>
          </cell>
          <cell r="O10358">
            <v>125732.3</v>
          </cell>
          <cell r="Q10358">
            <v>0</v>
          </cell>
          <cell r="S10358">
            <v>-57405.458059566568</v>
          </cell>
          <cell r="AR10358" t="str">
            <v>LU106198322443413</v>
          </cell>
        </row>
        <row r="10359">
          <cell r="B10359">
            <v>43416</v>
          </cell>
          <cell r="F10359" t="str">
            <v>LU1061983224</v>
          </cell>
          <cell r="L10359">
            <v>828.67999999999302</v>
          </cell>
          <cell r="M10359">
            <v>262433.40000000002</v>
          </cell>
          <cell r="O10359">
            <v>126560.98</v>
          </cell>
          <cell r="Q10359">
            <v>0</v>
          </cell>
          <cell r="S10359">
            <v>-57405.458059566568</v>
          </cell>
          <cell r="AR10359" t="str">
            <v>LU106198322443416</v>
          </cell>
        </row>
        <row r="10360">
          <cell r="B10360">
            <v>43417</v>
          </cell>
          <cell r="F10360" t="str">
            <v>LU1061983224</v>
          </cell>
          <cell r="L10360">
            <v>290.51000000000931</v>
          </cell>
          <cell r="M10360">
            <v>262433.40000000002</v>
          </cell>
          <cell r="O10360">
            <v>126851.49</v>
          </cell>
          <cell r="Q10360">
            <v>0</v>
          </cell>
          <cell r="S10360">
            <v>-57405.458059566568</v>
          </cell>
          <cell r="AR10360" t="str">
            <v>LU106198322443417</v>
          </cell>
        </row>
        <row r="10361">
          <cell r="B10361">
            <v>43418</v>
          </cell>
          <cell r="F10361" t="str">
            <v>LU1061983224</v>
          </cell>
          <cell r="L10361">
            <v>290.58999999999651</v>
          </cell>
          <cell r="M10361">
            <v>262433.40000000002</v>
          </cell>
          <cell r="O10361">
            <v>127142.08</v>
          </cell>
          <cell r="Q10361">
            <v>0</v>
          </cell>
          <cell r="S10361">
            <v>-57405.458059566568</v>
          </cell>
          <cell r="AR10361" t="str">
            <v>LU106198322443418</v>
          </cell>
        </row>
        <row r="10362">
          <cell r="B10362">
            <v>43419</v>
          </cell>
          <cell r="F10362" t="str">
            <v>LU1061983224</v>
          </cell>
          <cell r="L10362">
            <v>290.72999999999593</v>
          </cell>
          <cell r="M10362">
            <v>262445.36</v>
          </cell>
          <cell r="O10362">
            <v>127432.81</v>
          </cell>
          <cell r="Q10362">
            <v>0</v>
          </cell>
          <cell r="S10362">
            <v>-57402.279919899876</v>
          </cell>
          <cell r="AR10362" t="str">
            <v>LU106198322443419</v>
          </cell>
        </row>
        <row r="10363">
          <cell r="B10363">
            <v>43420</v>
          </cell>
          <cell r="F10363" t="str">
            <v>LU1061983224</v>
          </cell>
          <cell r="L10363">
            <v>290.72999999999593</v>
          </cell>
          <cell r="M10363">
            <v>262445.36</v>
          </cell>
          <cell r="O10363">
            <v>127723.54</v>
          </cell>
          <cell r="Q10363">
            <v>0</v>
          </cell>
          <cell r="S10363">
            <v>-57402.279919899876</v>
          </cell>
          <cell r="AR10363" t="str">
            <v>LU106198322443420</v>
          </cell>
        </row>
        <row r="10364">
          <cell r="B10364">
            <v>43423</v>
          </cell>
          <cell r="F10364" t="str">
            <v>LU1061983224</v>
          </cell>
          <cell r="L10364">
            <v>871.95000000001164</v>
          </cell>
          <cell r="M10364">
            <v>262445.36</v>
          </cell>
          <cell r="O10364">
            <v>128595.49</v>
          </cell>
          <cell r="Q10364">
            <v>0</v>
          </cell>
          <cell r="S10364">
            <v>-57402.279919899876</v>
          </cell>
          <cell r="AR10364" t="str">
            <v>LU106198322443423</v>
          </cell>
        </row>
        <row r="10365">
          <cell r="B10365">
            <v>43424</v>
          </cell>
          <cell r="F10365" t="str">
            <v>LU1061983224</v>
          </cell>
          <cell r="L10365">
            <v>290.76999999998952</v>
          </cell>
          <cell r="M10365">
            <v>262445.36</v>
          </cell>
          <cell r="O10365">
            <v>128886.26</v>
          </cell>
          <cell r="Q10365">
            <v>0</v>
          </cell>
          <cell r="S10365">
            <v>-57402.279919899876</v>
          </cell>
          <cell r="AR10365" t="str">
            <v>LU106198322443424</v>
          </cell>
        </row>
        <row r="10366">
          <cell r="B10366">
            <v>43425</v>
          </cell>
          <cell r="F10366" t="str">
            <v>LU1061983224</v>
          </cell>
          <cell r="L10366">
            <v>290.77999999999884</v>
          </cell>
          <cell r="M10366">
            <v>262445.36</v>
          </cell>
          <cell r="O10366">
            <v>129177.04</v>
          </cell>
          <cell r="Q10366">
            <v>0</v>
          </cell>
          <cell r="S10366">
            <v>-57402.279919899876</v>
          </cell>
          <cell r="AR10366" t="str">
            <v>LU106198322443425</v>
          </cell>
        </row>
        <row r="10367">
          <cell r="B10367">
            <v>43426</v>
          </cell>
          <cell r="F10367" t="str">
            <v>LU1061983224</v>
          </cell>
          <cell r="L10367">
            <v>291.09000000001106</v>
          </cell>
          <cell r="M10367">
            <v>262445.36</v>
          </cell>
          <cell r="O10367">
            <v>129468.13</v>
          </cell>
          <cell r="Q10367">
            <v>0</v>
          </cell>
          <cell r="S10367">
            <v>-57402.279919899876</v>
          </cell>
          <cell r="AR10367" t="str">
            <v>LU106198322443426</v>
          </cell>
        </row>
        <row r="10368">
          <cell r="B10368">
            <v>43427</v>
          </cell>
          <cell r="F10368" t="str">
            <v>LU1061983224</v>
          </cell>
          <cell r="L10368">
            <v>290.81999999999243</v>
          </cell>
          <cell r="M10368">
            <v>262445.36</v>
          </cell>
          <cell r="O10368">
            <v>129758.95</v>
          </cell>
          <cell r="Q10368">
            <v>0</v>
          </cell>
          <cell r="S10368">
            <v>-57402.279919899876</v>
          </cell>
          <cell r="AR10368" t="str">
            <v>LU106198322443427</v>
          </cell>
        </row>
        <row r="10369">
          <cell r="B10369">
            <v>43430</v>
          </cell>
          <cell r="F10369" t="str">
            <v>LU1061983224</v>
          </cell>
          <cell r="L10369">
            <v>872.33999999999651</v>
          </cell>
          <cell r="M10369">
            <v>262445.36</v>
          </cell>
          <cell r="O10369">
            <v>130631.29</v>
          </cell>
          <cell r="Q10369">
            <v>0</v>
          </cell>
          <cell r="S10369">
            <v>-57402.279919899876</v>
          </cell>
          <cell r="AR10369" t="str">
            <v>LU106198322443430</v>
          </cell>
        </row>
        <row r="10370">
          <cell r="B10370">
            <v>43431</v>
          </cell>
          <cell r="F10370" t="str">
            <v>LU1061983224</v>
          </cell>
          <cell r="L10370">
            <v>290.63000000000466</v>
          </cell>
          <cell r="M10370">
            <v>262445.36</v>
          </cell>
          <cell r="O10370">
            <v>130921.92</v>
          </cell>
          <cell r="Q10370">
            <v>0</v>
          </cell>
          <cell r="S10370">
            <v>-57402.279919899876</v>
          </cell>
          <cell r="AR10370" t="str">
            <v>LU106198322443431</v>
          </cell>
        </row>
        <row r="10371">
          <cell r="B10371">
            <v>43432</v>
          </cell>
          <cell r="F10371" t="str">
            <v>LU1061983224</v>
          </cell>
          <cell r="L10371">
            <v>290.63999999999942</v>
          </cell>
          <cell r="M10371">
            <v>262445.36</v>
          </cell>
          <cell r="O10371">
            <v>131212.56</v>
          </cell>
          <cell r="Q10371">
            <v>0</v>
          </cell>
          <cell r="S10371">
            <v>-57402.279919899876</v>
          </cell>
          <cell r="AR10371" t="str">
            <v>LU106198322443432</v>
          </cell>
        </row>
        <row r="10372">
          <cell r="B10372">
            <v>43433</v>
          </cell>
          <cell r="F10372" t="str">
            <v>LU1061983224</v>
          </cell>
          <cell r="L10372">
            <v>243.20999999999185</v>
          </cell>
          <cell r="M10372">
            <v>262445.36</v>
          </cell>
          <cell r="O10372">
            <v>131455.76999999999</v>
          </cell>
          <cell r="Q10372">
            <v>0</v>
          </cell>
          <cell r="S10372">
            <v>-57402.279919899876</v>
          </cell>
          <cell r="AR10372" t="str">
            <v>LU106198322443433</v>
          </cell>
        </row>
        <row r="10373">
          <cell r="B10373">
            <v>43434</v>
          </cell>
          <cell r="F10373" t="str">
            <v>LU1061983224</v>
          </cell>
          <cell r="L10373">
            <v>302.70000000001164</v>
          </cell>
          <cell r="M10373">
            <v>262445.36</v>
          </cell>
          <cell r="O10373">
            <v>131758.47</v>
          </cell>
          <cell r="Q10373">
            <v>0</v>
          </cell>
          <cell r="S10373">
            <v>-57402.279919899876</v>
          </cell>
          <cell r="AR10373" t="str">
            <v>LU106198322443434</v>
          </cell>
        </row>
        <row r="10374">
          <cell r="B10374">
            <v>43437</v>
          </cell>
          <cell r="F10374" t="str">
            <v>LU1061983224</v>
          </cell>
          <cell r="L10374">
            <v>1012.6700000000128</v>
          </cell>
          <cell r="M10374">
            <v>262445.36</v>
          </cell>
          <cell r="O10374">
            <v>132771.14000000001</v>
          </cell>
          <cell r="Q10374">
            <v>0</v>
          </cell>
          <cell r="S10374">
            <v>-57402.279919899876</v>
          </cell>
          <cell r="AR10374" t="str">
            <v>LU106198322443437</v>
          </cell>
        </row>
        <row r="10375">
          <cell r="B10375">
            <v>43438</v>
          </cell>
          <cell r="F10375" t="str">
            <v>LU1061983224</v>
          </cell>
          <cell r="L10375">
            <v>305.19999999998254</v>
          </cell>
          <cell r="M10375">
            <v>263607.03000000003</v>
          </cell>
          <cell r="O10375">
            <v>133076.34</v>
          </cell>
          <cell r="Q10375">
            <v>0</v>
          </cell>
          <cell r="S10375">
            <v>-57068.67240750471</v>
          </cell>
          <cell r="AR10375" t="str">
            <v>LU106198322443438</v>
          </cell>
        </row>
        <row r="10376">
          <cell r="B10376">
            <v>43439</v>
          </cell>
          <cell r="F10376" t="str">
            <v>LU1061983224</v>
          </cell>
          <cell r="L10376">
            <v>304.57000000000698</v>
          </cell>
          <cell r="M10376">
            <v>263607.03000000003</v>
          </cell>
          <cell r="O10376">
            <v>133380.91</v>
          </cell>
          <cell r="Q10376">
            <v>0</v>
          </cell>
          <cell r="S10376">
            <v>-57068.67240750471</v>
          </cell>
          <cell r="AR10376" t="str">
            <v>LU106198322443439</v>
          </cell>
        </row>
        <row r="10377">
          <cell r="B10377">
            <v>43440</v>
          </cell>
          <cell r="F10377" t="str">
            <v>LU1061983224</v>
          </cell>
          <cell r="L10377">
            <v>304.5</v>
          </cell>
          <cell r="M10377">
            <v>263607.03000000003</v>
          </cell>
          <cell r="O10377">
            <v>133685.41</v>
          </cell>
          <cell r="Q10377">
            <v>0</v>
          </cell>
          <cell r="S10377">
            <v>-57068.67240750471</v>
          </cell>
          <cell r="AR10377" t="str">
            <v>LU106198322443440</v>
          </cell>
        </row>
        <row r="10378">
          <cell r="B10378">
            <v>43441</v>
          </cell>
          <cell r="F10378" t="str">
            <v>LU1061983224</v>
          </cell>
          <cell r="L10378">
            <v>305.05999999999767</v>
          </cell>
          <cell r="M10378">
            <v>263607.03000000003</v>
          </cell>
          <cell r="O10378">
            <v>133990.47</v>
          </cell>
          <cell r="Q10378">
            <v>0</v>
          </cell>
          <cell r="S10378">
            <v>-57068.67240750471</v>
          </cell>
          <cell r="AR10378" t="str">
            <v>LU106198322443441</v>
          </cell>
        </row>
        <row r="10379">
          <cell r="B10379">
            <v>43444</v>
          </cell>
          <cell r="F10379" t="str">
            <v>LU1061983224</v>
          </cell>
          <cell r="L10379">
            <v>913.08999999999651</v>
          </cell>
          <cell r="M10379">
            <v>263108.15999999997</v>
          </cell>
          <cell r="O10379">
            <v>134903.56</v>
          </cell>
          <cell r="Q10379">
            <v>0</v>
          </cell>
          <cell r="S10379">
            <v>-57214.245069830795</v>
          </cell>
          <cell r="AR10379" t="str">
            <v>LU106198322443444</v>
          </cell>
        </row>
        <row r="10380">
          <cell r="B10380">
            <v>43445</v>
          </cell>
          <cell r="F10380" t="str">
            <v>LU1061983224</v>
          </cell>
          <cell r="L10380">
            <v>304.79000000000815</v>
          </cell>
          <cell r="M10380">
            <v>263108.15999999997</v>
          </cell>
          <cell r="O10380">
            <v>135208.35</v>
          </cell>
          <cell r="Q10380">
            <v>0</v>
          </cell>
          <cell r="S10380">
            <v>-57214.245069830795</v>
          </cell>
          <cell r="AR10380" t="str">
            <v>LU106198322443445</v>
          </cell>
        </row>
        <row r="10381">
          <cell r="B10381">
            <v>43446</v>
          </cell>
          <cell r="F10381" t="str">
            <v>LU1061983224</v>
          </cell>
          <cell r="L10381">
            <v>304.67999999999302</v>
          </cell>
          <cell r="M10381">
            <v>263108.15999999997</v>
          </cell>
          <cell r="O10381">
            <v>135513.03</v>
          </cell>
          <cell r="Q10381">
            <v>0</v>
          </cell>
          <cell r="S10381">
            <v>-57214.245069830795</v>
          </cell>
          <cell r="AR10381" t="str">
            <v>LU106198322443446</v>
          </cell>
        </row>
        <row r="10382">
          <cell r="B10382">
            <v>43447</v>
          </cell>
          <cell r="F10382" t="str">
            <v>LU1061983224</v>
          </cell>
          <cell r="L10382">
            <v>307.08999999999651</v>
          </cell>
          <cell r="M10382">
            <v>263108.15999999997</v>
          </cell>
          <cell r="O10382">
            <v>135820.12</v>
          </cell>
          <cell r="Q10382">
            <v>0</v>
          </cell>
          <cell r="S10382">
            <v>-57214.245069830795</v>
          </cell>
          <cell r="AR10382" t="str">
            <v>LU106198322443447</v>
          </cell>
        </row>
        <row r="10383">
          <cell r="B10383">
            <v>43448</v>
          </cell>
          <cell r="F10383" t="str">
            <v>LU1061983224</v>
          </cell>
          <cell r="L10383">
            <v>-8.5100000000093132</v>
          </cell>
          <cell r="M10383">
            <v>263108.15999999997</v>
          </cell>
          <cell r="O10383">
            <v>135811.60999999999</v>
          </cell>
          <cell r="Q10383">
            <v>0</v>
          </cell>
          <cell r="S10383">
            <v>-57214.245069830795</v>
          </cell>
          <cell r="AR10383" t="str">
            <v>LU106198322443448</v>
          </cell>
        </row>
        <row r="10384">
          <cell r="B10384">
            <v>43451</v>
          </cell>
          <cell r="F10384" t="str">
            <v>LU1061983224</v>
          </cell>
          <cell r="L10384">
            <v>-177.07999999998719</v>
          </cell>
          <cell r="M10384">
            <v>263108.15999999997</v>
          </cell>
          <cell r="O10384">
            <v>135634.53</v>
          </cell>
          <cell r="Q10384">
            <v>0</v>
          </cell>
          <cell r="S10384">
            <v>-57214.245069830795</v>
          </cell>
          <cell r="AR10384" t="str">
            <v>LU106198322443451</v>
          </cell>
        </row>
        <row r="10385">
          <cell r="B10385">
            <v>43452</v>
          </cell>
          <cell r="F10385" t="str">
            <v>LU1061983224</v>
          </cell>
          <cell r="L10385">
            <v>277.94000000000233</v>
          </cell>
          <cell r="M10385">
            <v>263108.15999999997</v>
          </cell>
          <cell r="O10385">
            <v>135912.47</v>
          </cell>
          <cell r="Q10385">
            <v>0</v>
          </cell>
          <cell r="S10385">
            <v>-57214.245069830795</v>
          </cell>
          <cell r="AR10385" t="str">
            <v>LU106198322443452</v>
          </cell>
        </row>
        <row r="10386">
          <cell r="B10386">
            <v>43453</v>
          </cell>
          <cell r="F10386" t="str">
            <v>LU1061983224</v>
          </cell>
          <cell r="L10386">
            <v>376.45999999999185</v>
          </cell>
          <cell r="M10386">
            <v>263108.15999999997</v>
          </cell>
          <cell r="O10386">
            <v>136288.93</v>
          </cell>
          <cell r="Q10386">
            <v>0</v>
          </cell>
          <cell r="S10386">
            <v>-57214.245069830795</v>
          </cell>
          <cell r="AR10386" t="str">
            <v>LU106198322443453</v>
          </cell>
        </row>
        <row r="10387">
          <cell r="B10387">
            <v>43454</v>
          </cell>
          <cell r="F10387" t="str">
            <v>LU1061983224</v>
          </cell>
          <cell r="L10387">
            <v>284.27000000001863</v>
          </cell>
          <cell r="M10387">
            <v>263108.15999999997</v>
          </cell>
          <cell r="O10387">
            <v>136573.20000000001</v>
          </cell>
          <cell r="Q10387">
            <v>0</v>
          </cell>
          <cell r="S10387">
            <v>-57214.245069830795</v>
          </cell>
          <cell r="AR10387" t="str">
            <v>LU106198322443454</v>
          </cell>
        </row>
        <row r="10388">
          <cell r="B10388">
            <v>43455</v>
          </cell>
          <cell r="F10388" t="str">
            <v>LU1061983224</v>
          </cell>
          <cell r="L10388">
            <v>369.20999999999185</v>
          </cell>
          <cell r="M10388">
            <v>263108.15999999997</v>
          </cell>
          <cell r="O10388">
            <v>136942.41</v>
          </cell>
          <cell r="Q10388">
            <v>0</v>
          </cell>
          <cell r="S10388">
            <v>-57214.245069830795</v>
          </cell>
          <cell r="AR10388" t="str">
            <v>LU106198322443455</v>
          </cell>
        </row>
        <row r="10389">
          <cell r="B10389">
            <v>43458</v>
          </cell>
          <cell r="F10389" t="str">
            <v>LU1061983224</v>
          </cell>
          <cell r="L10389">
            <v>1107.9100000000035</v>
          </cell>
          <cell r="M10389">
            <v>263108.15999999997</v>
          </cell>
          <cell r="O10389">
            <v>138050.32</v>
          </cell>
          <cell r="Q10389">
            <v>0</v>
          </cell>
          <cell r="S10389">
            <v>-57214.245069830795</v>
          </cell>
          <cell r="AR10389" t="str">
            <v>LU106198322443458</v>
          </cell>
        </row>
        <row r="10390">
          <cell r="B10390">
            <v>43461</v>
          </cell>
          <cell r="F10390" t="str">
            <v>LU1061983224</v>
          </cell>
          <cell r="L10390">
            <v>1107.7399999999907</v>
          </cell>
          <cell r="M10390">
            <v>263108.15999999997</v>
          </cell>
          <cell r="O10390">
            <v>139158.06</v>
          </cell>
          <cell r="Q10390">
            <v>0</v>
          </cell>
          <cell r="S10390">
            <v>-57214.245069830795</v>
          </cell>
          <cell r="AR10390" t="str">
            <v>LU106198322443461</v>
          </cell>
        </row>
        <row r="10391">
          <cell r="B10391">
            <v>43462</v>
          </cell>
          <cell r="F10391" t="str">
            <v>LU1061983224</v>
          </cell>
          <cell r="L10391">
            <v>369.19000000000233</v>
          </cell>
          <cell r="M10391">
            <v>263108.15999999997</v>
          </cell>
          <cell r="O10391">
            <v>139527.25</v>
          </cell>
          <cell r="Q10391">
            <v>0</v>
          </cell>
          <cell r="S10391">
            <v>-57214.245069830795</v>
          </cell>
          <cell r="AR10391" t="str">
            <v>LU106198322443462</v>
          </cell>
        </row>
        <row r="10392">
          <cell r="B10392">
            <v>43465</v>
          </cell>
          <cell r="F10392" t="str">
            <v>LU1061983224</v>
          </cell>
          <cell r="L10392">
            <v>1108.9899999999907</v>
          </cell>
          <cell r="M10392">
            <v>263108.15999999997</v>
          </cell>
          <cell r="O10392">
            <v>140636.24</v>
          </cell>
          <cell r="Q10392">
            <v>0</v>
          </cell>
          <cell r="S10392">
            <v>-57214.245069830795</v>
          </cell>
          <cell r="AR10392" t="str">
            <v>LU106198322443465</v>
          </cell>
        </row>
        <row r="10393">
          <cell r="B10393">
            <v>43467</v>
          </cell>
          <cell r="F10393" t="str">
            <v>LU1061983224</v>
          </cell>
          <cell r="L10393">
            <v>793.74000000001979</v>
          </cell>
          <cell r="M10393">
            <v>263108.15999999997</v>
          </cell>
          <cell r="O10393">
            <v>141429.98000000001</v>
          </cell>
          <cell r="Q10393">
            <v>0</v>
          </cell>
          <cell r="S10393">
            <v>-57214.245069830795</v>
          </cell>
          <cell r="AR10393" t="str">
            <v>LU106198322443467</v>
          </cell>
        </row>
        <row r="10394">
          <cell r="B10394">
            <v>43468</v>
          </cell>
          <cell r="F10394" t="str">
            <v>LU1061983224</v>
          </cell>
          <cell r="L10394">
            <v>197.51999999998952</v>
          </cell>
          <cell r="M10394">
            <v>263143.86</v>
          </cell>
          <cell r="O10394">
            <v>141627.5</v>
          </cell>
          <cell r="Q10394">
            <v>0</v>
          </cell>
          <cell r="S10394">
            <v>-57202.818203643867</v>
          </cell>
          <cell r="AR10394" t="str">
            <v>LU106198322443468</v>
          </cell>
        </row>
        <row r="10395">
          <cell r="B10395">
            <v>43469</v>
          </cell>
          <cell r="F10395" t="str">
            <v>LU1061983224</v>
          </cell>
          <cell r="L10395">
            <v>368.97000000000116</v>
          </cell>
          <cell r="M10395">
            <v>262676.31</v>
          </cell>
          <cell r="O10395">
            <v>141996.47</v>
          </cell>
          <cell r="Q10395">
            <v>0</v>
          </cell>
          <cell r="S10395">
            <v>-57352.822691583984</v>
          </cell>
          <cell r="AR10395" t="str">
            <v>LU106198322443469</v>
          </cell>
        </row>
        <row r="10396">
          <cell r="B10396">
            <v>43472</v>
          </cell>
          <cell r="F10396" t="str">
            <v>LU1061983224</v>
          </cell>
          <cell r="L10396">
            <v>1108.2300000000105</v>
          </cell>
          <cell r="M10396">
            <v>262676.31</v>
          </cell>
          <cell r="O10396">
            <v>143104.70000000001</v>
          </cell>
          <cell r="Q10396">
            <v>0</v>
          </cell>
          <cell r="S10396">
            <v>-57352.822691583984</v>
          </cell>
          <cell r="AR10396" t="str">
            <v>LU106198322443472</v>
          </cell>
        </row>
        <row r="10397">
          <cell r="B10397">
            <v>43473</v>
          </cell>
          <cell r="F10397" t="str">
            <v>LU1061983224</v>
          </cell>
          <cell r="L10397">
            <v>368.53999999997905</v>
          </cell>
          <cell r="M10397">
            <v>262676.31</v>
          </cell>
          <cell r="O10397">
            <v>143473.24</v>
          </cell>
          <cell r="Q10397">
            <v>0</v>
          </cell>
          <cell r="S10397">
            <v>-57352.822691583984</v>
          </cell>
          <cell r="AR10397" t="str">
            <v>LU106198322443473</v>
          </cell>
        </row>
        <row r="10398">
          <cell r="B10398">
            <v>43474</v>
          </cell>
          <cell r="F10398" t="str">
            <v>LU1061983224</v>
          </cell>
          <cell r="L10398">
            <v>368.80999999999767</v>
          </cell>
          <cell r="M10398">
            <v>262676.31</v>
          </cell>
          <cell r="O10398">
            <v>143842.04999999999</v>
          </cell>
          <cell r="Q10398">
            <v>0</v>
          </cell>
          <cell r="S10398">
            <v>-57352.822691583984</v>
          </cell>
          <cell r="AR10398" t="str">
            <v>LU106198322443474</v>
          </cell>
        </row>
        <row r="10399">
          <cell r="B10399">
            <v>43475</v>
          </cell>
          <cell r="F10399" t="str">
            <v>LU1061983224</v>
          </cell>
          <cell r="L10399">
            <v>499.45000000001164</v>
          </cell>
          <cell r="M10399">
            <v>262676.31</v>
          </cell>
          <cell r="O10399">
            <v>144341.5</v>
          </cell>
          <cell r="Q10399">
            <v>0</v>
          </cell>
          <cell r="S10399">
            <v>-57352.822691583984</v>
          </cell>
          <cell r="AR10399" t="str">
            <v>LU106198322443475</v>
          </cell>
        </row>
        <row r="10400">
          <cell r="B10400">
            <v>43476</v>
          </cell>
          <cell r="F10400" t="str">
            <v>LU1061983224</v>
          </cell>
          <cell r="L10400">
            <v>368.58999999999651</v>
          </cell>
          <cell r="M10400">
            <v>262687.82</v>
          </cell>
          <cell r="O10400">
            <v>144710.09</v>
          </cell>
          <cell r="Q10400">
            <v>0</v>
          </cell>
          <cell r="S10400">
            <v>-57349.01100534619</v>
          </cell>
          <cell r="AR10400" t="str">
            <v>LU106198322443476</v>
          </cell>
        </row>
        <row r="10401">
          <cell r="B10401">
            <v>43479</v>
          </cell>
          <cell r="F10401" t="str">
            <v>LU1061983224</v>
          </cell>
          <cell r="L10401">
            <v>830.70999999999185</v>
          </cell>
          <cell r="M10401">
            <v>262687.82</v>
          </cell>
          <cell r="O10401">
            <v>145540.79999999999</v>
          </cell>
          <cell r="Q10401">
            <v>0</v>
          </cell>
          <cell r="S10401">
            <v>-57349.01100534619</v>
          </cell>
          <cell r="AR10401" t="str">
            <v>LU106198322443479</v>
          </cell>
        </row>
        <row r="10402">
          <cell r="B10402">
            <v>43480</v>
          </cell>
          <cell r="F10402" t="str">
            <v>LU1061983224</v>
          </cell>
          <cell r="L10402">
            <v>374.25</v>
          </cell>
          <cell r="M10402">
            <v>262687.82</v>
          </cell>
          <cell r="O10402">
            <v>145915.04999999999</v>
          </cell>
          <cell r="Q10402">
            <v>0</v>
          </cell>
          <cell r="S10402">
            <v>-57349.01100534619</v>
          </cell>
          <cell r="AR10402" t="str">
            <v>LU106198322443480</v>
          </cell>
        </row>
        <row r="10403">
          <cell r="B10403">
            <v>43481</v>
          </cell>
          <cell r="F10403" t="str">
            <v>LU1061983224</v>
          </cell>
          <cell r="L10403">
            <v>373.92000000001281</v>
          </cell>
          <cell r="M10403">
            <v>262687.82</v>
          </cell>
          <cell r="O10403">
            <v>146288.97</v>
          </cell>
          <cell r="Q10403">
            <v>0</v>
          </cell>
          <cell r="S10403">
            <v>-57349.01100534619</v>
          </cell>
          <cell r="AR10403" t="str">
            <v>LU106198322443481</v>
          </cell>
        </row>
        <row r="10404">
          <cell r="B10404">
            <v>43482</v>
          </cell>
          <cell r="F10404" t="str">
            <v>LU1061983224</v>
          </cell>
          <cell r="L10404">
            <v>396.88000000000466</v>
          </cell>
          <cell r="M10404">
            <v>262687.82</v>
          </cell>
          <cell r="O10404">
            <v>146685.85</v>
          </cell>
          <cell r="Q10404">
            <v>0</v>
          </cell>
          <cell r="S10404">
            <v>-57349.01100534619</v>
          </cell>
          <cell r="AR10404" t="str">
            <v>LU106198322443482</v>
          </cell>
        </row>
        <row r="10405">
          <cell r="B10405">
            <v>43483</v>
          </cell>
          <cell r="F10405" t="str">
            <v>LU1061983224</v>
          </cell>
          <cell r="L10405">
            <v>329.72999999998137</v>
          </cell>
          <cell r="M10405">
            <v>262687.82</v>
          </cell>
          <cell r="O10405">
            <v>147015.57999999999</v>
          </cell>
          <cell r="Q10405">
            <v>0</v>
          </cell>
          <cell r="S10405">
            <v>-57349.01100534619</v>
          </cell>
          <cell r="AR10405" t="str">
            <v>LU106198322443483</v>
          </cell>
        </row>
        <row r="10406">
          <cell r="B10406">
            <v>43486</v>
          </cell>
          <cell r="F10406" t="str">
            <v>LU1061983224</v>
          </cell>
          <cell r="L10406">
            <v>1052.8100000000268</v>
          </cell>
          <cell r="M10406">
            <v>262687.82</v>
          </cell>
          <cell r="O10406">
            <v>148068.39000000001</v>
          </cell>
          <cell r="Q10406">
            <v>0</v>
          </cell>
          <cell r="S10406">
            <v>-57349.01100534619</v>
          </cell>
          <cell r="AR10406" t="str">
            <v>LU106198322443486</v>
          </cell>
        </row>
        <row r="10407">
          <cell r="B10407">
            <v>43487</v>
          </cell>
          <cell r="F10407" t="str">
            <v>LU1061983224</v>
          </cell>
          <cell r="L10407">
            <v>5.139999999984866</v>
          </cell>
          <cell r="M10407">
            <v>262687.82</v>
          </cell>
          <cell r="O10407">
            <v>148073.53</v>
          </cell>
          <cell r="Q10407">
            <v>0</v>
          </cell>
          <cell r="S10407">
            <v>-57349.01100534619</v>
          </cell>
          <cell r="AR10407" t="str">
            <v>LU106198322443487</v>
          </cell>
        </row>
        <row r="10408">
          <cell r="B10408">
            <v>43488</v>
          </cell>
          <cell r="F10408" t="str">
            <v>LU1061983224</v>
          </cell>
          <cell r="L10408">
            <v>645.63000000000466</v>
          </cell>
          <cell r="M10408">
            <v>262687.82</v>
          </cell>
          <cell r="O10408">
            <v>148719.16</v>
          </cell>
          <cell r="Q10408">
            <v>0</v>
          </cell>
          <cell r="S10408">
            <v>-57349.01100534619</v>
          </cell>
          <cell r="AR10408" t="str">
            <v>LU106198322443488</v>
          </cell>
        </row>
        <row r="10409">
          <cell r="B10409">
            <v>43489</v>
          </cell>
          <cell r="F10409" t="str">
            <v>LU1061983224</v>
          </cell>
          <cell r="L10409">
            <v>354.35999999998603</v>
          </cell>
          <cell r="M10409">
            <v>262687.82</v>
          </cell>
          <cell r="O10409">
            <v>149073.51999999999</v>
          </cell>
          <cell r="Q10409">
            <v>0</v>
          </cell>
          <cell r="S10409">
            <v>-57349.01100534619</v>
          </cell>
          <cell r="AR10409" t="str">
            <v>LU106198322443489</v>
          </cell>
        </row>
        <row r="10410">
          <cell r="B10410">
            <v>43490</v>
          </cell>
          <cell r="F10410" t="str">
            <v>LU1061983224</v>
          </cell>
          <cell r="L10410">
            <v>17.660000000003492</v>
          </cell>
          <cell r="M10410">
            <v>262687.82</v>
          </cell>
          <cell r="O10410">
            <v>149091.18</v>
          </cell>
          <cell r="Q10410">
            <v>0</v>
          </cell>
          <cell r="S10410">
            <v>-57349.01100534619</v>
          </cell>
          <cell r="AR10410" t="str">
            <v>LU106198322443490</v>
          </cell>
        </row>
        <row r="10411">
          <cell r="B10411">
            <v>43493</v>
          </cell>
          <cell r="F10411" t="str">
            <v>LU1061983224</v>
          </cell>
          <cell r="L10411">
            <v>1115.2600000000093</v>
          </cell>
          <cell r="M10411">
            <v>262687.82</v>
          </cell>
          <cell r="O10411">
            <v>150206.44</v>
          </cell>
          <cell r="Q10411">
            <v>0</v>
          </cell>
          <cell r="S10411">
            <v>-57349.01100534619</v>
          </cell>
          <cell r="AR10411" t="str">
            <v>LU106198322443493</v>
          </cell>
        </row>
        <row r="10412">
          <cell r="B10412">
            <v>43494</v>
          </cell>
          <cell r="F10412" t="str">
            <v>LU1061983224</v>
          </cell>
          <cell r="L10412">
            <v>361.89999999999418</v>
          </cell>
          <cell r="M10412">
            <v>262687.82</v>
          </cell>
          <cell r="O10412">
            <v>150568.34</v>
          </cell>
          <cell r="Q10412">
            <v>0</v>
          </cell>
          <cell r="S10412">
            <v>-57349.01100534619</v>
          </cell>
          <cell r="AR10412" t="str">
            <v>LU106198322443494</v>
          </cell>
        </row>
        <row r="10413">
          <cell r="B10413">
            <v>43495</v>
          </cell>
          <cell r="F10413" t="str">
            <v>LU1061983224</v>
          </cell>
          <cell r="L10413">
            <v>362.27999999999884</v>
          </cell>
          <cell r="M10413">
            <v>262687.82</v>
          </cell>
          <cell r="O10413">
            <v>150930.62</v>
          </cell>
          <cell r="Q10413">
            <v>0</v>
          </cell>
          <cell r="S10413">
            <v>-57349.01100534619</v>
          </cell>
          <cell r="AR10413" t="str">
            <v>LU106198322443495</v>
          </cell>
        </row>
        <row r="10414">
          <cell r="B10414">
            <v>43496</v>
          </cell>
          <cell r="F10414" t="str">
            <v>LU1061983224</v>
          </cell>
          <cell r="L10414">
            <v>362.69000000000233</v>
          </cell>
          <cell r="M10414">
            <v>262687.82</v>
          </cell>
          <cell r="O10414">
            <v>151293.31</v>
          </cell>
          <cell r="Q10414">
            <v>0</v>
          </cell>
          <cell r="S10414">
            <v>-57349.01100534619</v>
          </cell>
          <cell r="AR10414" t="str">
            <v>LU106198322443496</v>
          </cell>
        </row>
        <row r="10415">
          <cell r="B10415">
            <v>43497</v>
          </cell>
          <cell r="F10415" t="str">
            <v>LU1061983224</v>
          </cell>
          <cell r="L10415">
            <v>418.70000000001164</v>
          </cell>
          <cell r="M10415">
            <v>262687.82</v>
          </cell>
          <cell r="O10415">
            <v>151712.01</v>
          </cell>
          <cell r="Q10415">
            <v>0</v>
          </cell>
          <cell r="S10415">
            <v>-57349.01100534619</v>
          </cell>
          <cell r="AR10415" t="str">
            <v>LU106198322443497</v>
          </cell>
        </row>
        <row r="10416">
          <cell r="B10416">
            <v>43500</v>
          </cell>
          <cell r="F10416" t="str">
            <v>LU1061983224</v>
          </cell>
          <cell r="L10416">
            <v>1084.0199999999895</v>
          </cell>
          <cell r="M10416">
            <v>262687.82</v>
          </cell>
          <cell r="O10416">
            <v>152796.03</v>
          </cell>
          <cell r="Q10416">
            <v>0</v>
          </cell>
          <cell r="S10416">
            <v>-57349.01100534619</v>
          </cell>
          <cell r="AR10416" t="str">
            <v>LU106198322443500</v>
          </cell>
        </row>
        <row r="10417">
          <cell r="B10417">
            <v>43501</v>
          </cell>
          <cell r="F10417" t="str">
            <v>LU1061983224</v>
          </cell>
          <cell r="L10417">
            <v>361.60000000000582</v>
          </cell>
          <cell r="M10417">
            <v>262687.82</v>
          </cell>
          <cell r="O10417">
            <v>153157.63</v>
          </cell>
          <cell r="Q10417">
            <v>0</v>
          </cell>
          <cell r="S10417">
            <v>-57349.01100534619</v>
          </cell>
          <cell r="AR10417" t="str">
            <v>LU106198322443501</v>
          </cell>
        </row>
        <row r="10418">
          <cell r="B10418">
            <v>43502</v>
          </cell>
          <cell r="F10418" t="str">
            <v>LU1061983224</v>
          </cell>
          <cell r="L10418">
            <v>361.63000000000466</v>
          </cell>
          <cell r="M10418">
            <v>262687.82</v>
          </cell>
          <cell r="O10418">
            <v>153519.26</v>
          </cell>
          <cell r="Q10418">
            <v>0</v>
          </cell>
          <cell r="S10418">
            <v>-57349.01100534619</v>
          </cell>
          <cell r="AR10418" t="str">
            <v>LU106198322443502</v>
          </cell>
        </row>
        <row r="10419">
          <cell r="B10419">
            <v>43503</v>
          </cell>
          <cell r="F10419" t="str">
            <v>LU1061983224</v>
          </cell>
          <cell r="L10419">
            <v>361.36999999999534</v>
          </cell>
          <cell r="M10419">
            <v>262687.82</v>
          </cell>
          <cell r="O10419">
            <v>153880.63</v>
          </cell>
          <cell r="Q10419">
            <v>0</v>
          </cell>
          <cell r="S10419">
            <v>-57349.01100534619</v>
          </cell>
          <cell r="AR10419" t="str">
            <v>LU106198322443503</v>
          </cell>
        </row>
        <row r="10420">
          <cell r="B10420">
            <v>43504</v>
          </cell>
          <cell r="F10420" t="str">
            <v>LU1061983224</v>
          </cell>
          <cell r="L10420">
            <v>361.22999999998137</v>
          </cell>
          <cell r="M10420">
            <v>262687.82</v>
          </cell>
          <cell r="O10420">
            <v>154241.85999999999</v>
          </cell>
          <cell r="Q10420">
            <v>0</v>
          </cell>
          <cell r="S10420">
            <v>-57349.01100534619</v>
          </cell>
          <cell r="AR10420" t="str">
            <v>LU106198322443504</v>
          </cell>
        </row>
        <row r="10421">
          <cell r="B10421">
            <v>43507</v>
          </cell>
          <cell r="F10421" t="str">
            <v>LU1061983224</v>
          </cell>
          <cell r="L10421">
            <v>1084.25</v>
          </cell>
          <cell r="M10421">
            <v>262687.82</v>
          </cell>
          <cell r="O10421">
            <v>155326.10999999999</v>
          </cell>
          <cell r="Q10421">
            <v>0</v>
          </cell>
          <cell r="S10421">
            <v>-57349.01100534619</v>
          </cell>
          <cell r="AR10421" t="str">
            <v>LU106198322443507</v>
          </cell>
        </row>
        <row r="10422">
          <cell r="B10422">
            <v>43508</v>
          </cell>
          <cell r="F10422" t="str">
            <v>LU1061983224</v>
          </cell>
          <cell r="L10422">
            <v>361.68000000002212</v>
          </cell>
          <cell r="M10422">
            <v>262936.46999999997</v>
          </cell>
          <cell r="O10422">
            <v>155687.79</v>
          </cell>
          <cell r="Q10422">
            <v>0</v>
          </cell>
          <cell r="S10422">
            <v>-57256.269721547738</v>
          </cell>
          <cell r="AR10422" t="str">
            <v>LU106198322443508</v>
          </cell>
        </row>
        <row r="10423">
          <cell r="B10423">
            <v>43509</v>
          </cell>
          <cell r="F10423" t="str">
            <v>LU1061983224</v>
          </cell>
          <cell r="L10423">
            <v>361.82999999998719</v>
          </cell>
          <cell r="M10423">
            <v>262936.46999999997</v>
          </cell>
          <cell r="O10423">
            <v>156049.62</v>
          </cell>
          <cell r="Q10423">
            <v>0</v>
          </cell>
          <cell r="S10423">
            <v>-57256.269721547738</v>
          </cell>
          <cell r="AR10423" t="str">
            <v>LU106198322443509</v>
          </cell>
        </row>
        <row r="10424">
          <cell r="B10424">
            <v>43510</v>
          </cell>
          <cell r="F10424" t="str">
            <v>LU1061983224</v>
          </cell>
          <cell r="L10424">
            <v>362.05999999999767</v>
          </cell>
          <cell r="M10424">
            <v>262936.46999999997</v>
          </cell>
          <cell r="O10424">
            <v>156411.68</v>
          </cell>
          <cell r="Q10424">
            <v>0</v>
          </cell>
          <cell r="S10424">
            <v>-57256.269721547738</v>
          </cell>
          <cell r="AR10424" t="str">
            <v>LU106198322443510</v>
          </cell>
        </row>
        <row r="10425">
          <cell r="B10425">
            <v>43511</v>
          </cell>
          <cell r="F10425" t="str">
            <v>LU1061983224</v>
          </cell>
          <cell r="L10425">
            <v>361.86999999999534</v>
          </cell>
          <cell r="M10425">
            <v>262936.46999999997</v>
          </cell>
          <cell r="O10425">
            <v>156773.54999999999</v>
          </cell>
          <cell r="Q10425">
            <v>0</v>
          </cell>
          <cell r="S10425">
            <v>-57256.269721547738</v>
          </cell>
          <cell r="AR10425" t="str">
            <v>LU106198322443511</v>
          </cell>
        </row>
        <row r="10426">
          <cell r="B10426">
            <v>43514</v>
          </cell>
          <cell r="F10426" t="str">
            <v>LU1061983224</v>
          </cell>
          <cell r="L10426">
            <v>1085.960000000021</v>
          </cell>
          <cell r="M10426">
            <v>262924.86</v>
          </cell>
          <cell r="O10426">
            <v>157859.51</v>
          </cell>
          <cell r="Q10426">
            <v>0</v>
          </cell>
          <cell r="S10426">
            <v>-57260.663922261054</v>
          </cell>
          <cell r="AR10426" t="str">
            <v>LU106198322443514</v>
          </cell>
        </row>
        <row r="10427">
          <cell r="B10427">
            <v>43515</v>
          </cell>
          <cell r="F10427" t="str">
            <v>LU1061983224</v>
          </cell>
          <cell r="L10427">
            <v>373.19000000000233</v>
          </cell>
          <cell r="M10427">
            <v>262924.86</v>
          </cell>
          <cell r="O10427">
            <v>158232.70000000001</v>
          </cell>
          <cell r="Q10427">
            <v>0</v>
          </cell>
          <cell r="S10427">
            <v>-57260.663922261054</v>
          </cell>
          <cell r="AR10427" t="str">
            <v>LU106198322443515</v>
          </cell>
        </row>
        <row r="10428">
          <cell r="B10428">
            <v>43516</v>
          </cell>
          <cell r="F10428" t="str">
            <v>LU1061983224</v>
          </cell>
          <cell r="L10428">
            <v>373.73999999999069</v>
          </cell>
          <cell r="M10428">
            <v>262924.86</v>
          </cell>
          <cell r="O10428">
            <v>158606.44</v>
          </cell>
          <cell r="Q10428">
            <v>0</v>
          </cell>
          <cell r="S10428">
            <v>-57260.663922261054</v>
          </cell>
          <cell r="AR10428" t="str">
            <v>LU106198322443516</v>
          </cell>
        </row>
        <row r="10429">
          <cell r="B10429">
            <v>43517</v>
          </cell>
          <cell r="F10429" t="str">
            <v>LU1061983224</v>
          </cell>
          <cell r="L10429">
            <v>372.89999999999418</v>
          </cell>
          <cell r="M10429">
            <v>262924.86</v>
          </cell>
          <cell r="O10429">
            <v>158979.34</v>
          </cell>
          <cell r="Q10429">
            <v>0</v>
          </cell>
          <cell r="S10429">
            <v>-57260.663922261054</v>
          </cell>
          <cell r="AR10429" t="str">
            <v>LU106198322443517</v>
          </cell>
        </row>
        <row r="10430">
          <cell r="B10430">
            <v>43518</v>
          </cell>
          <cell r="F10430" t="str">
            <v>LU1061983224</v>
          </cell>
          <cell r="L10430">
            <v>372.64000000001397</v>
          </cell>
          <cell r="M10430">
            <v>262924.86</v>
          </cell>
          <cell r="O10430">
            <v>159351.98000000001</v>
          </cell>
          <cell r="Q10430">
            <v>0</v>
          </cell>
          <cell r="S10430">
            <v>-57260.663922261054</v>
          </cell>
          <cell r="AR10430" t="str">
            <v>LU106198322443518</v>
          </cell>
        </row>
        <row r="10431">
          <cell r="B10431">
            <v>43521</v>
          </cell>
          <cell r="F10431" t="str">
            <v>LU1061983224</v>
          </cell>
          <cell r="L10431">
            <v>1120.9100000000035</v>
          </cell>
          <cell r="M10431">
            <v>262924.86</v>
          </cell>
          <cell r="O10431">
            <v>160472.89000000001</v>
          </cell>
          <cell r="Q10431">
            <v>0</v>
          </cell>
          <cell r="S10431">
            <v>-57260.663922261054</v>
          </cell>
          <cell r="AR10431" t="str">
            <v>LU106198322443521</v>
          </cell>
        </row>
        <row r="10432">
          <cell r="B10432">
            <v>43522</v>
          </cell>
          <cell r="F10432" t="str">
            <v>LU1061983224</v>
          </cell>
          <cell r="L10432">
            <v>373.20999999999185</v>
          </cell>
          <cell r="M10432">
            <v>262924.86</v>
          </cell>
          <cell r="O10432">
            <v>160846.1</v>
          </cell>
          <cell r="Q10432">
            <v>0</v>
          </cell>
          <cell r="S10432">
            <v>-57260.663922261054</v>
          </cell>
          <cell r="AR10432" t="str">
            <v>LU106198322443522</v>
          </cell>
        </row>
        <row r="10433">
          <cell r="B10433">
            <v>43523</v>
          </cell>
          <cell r="F10433" t="str">
            <v>LU1061983224</v>
          </cell>
          <cell r="L10433">
            <v>373.39999999999418</v>
          </cell>
          <cell r="M10433">
            <v>262924.86</v>
          </cell>
          <cell r="O10433">
            <v>161219.5</v>
          </cell>
          <cell r="Q10433">
            <v>0</v>
          </cell>
          <cell r="S10433">
            <v>-57260.663922261054</v>
          </cell>
          <cell r="AR10433" t="str">
            <v>LU106198322443523</v>
          </cell>
        </row>
        <row r="10434">
          <cell r="B10434">
            <v>43524</v>
          </cell>
          <cell r="F10434" t="str">
            <v>LU1061983224</v>
          </cell>
          <cell r="L10434">
            <v>373.13000000000466</v>
          </cell>
          <cell r="M10434">
            <v>262924.86</v>
          </cell>
          <cell r="O10434">
            <v>161592.63</v>
          </cell>
          <cell r="Q10434">
            <v>0</v>
          </cell>
          <cell r="S10434">
            <v>-57260.663922261054</v>
          </cell>
          <cell r="AR10434" t="str">
            <v>LU106198322443524</v>
          </cell>
        </row>
        <row r="10435">
          <cell r="B10435">
            <v>43525</v>
          </cell>
          <cell r="F10435" t="str">
            <v>LU1061983224</v>
          </cell>
          <cell r="L10435">
            <v>316.25</v>
          </cell>
          <cell r="M10435">
            <v>262924.86</v>
          </cell>
          <cell r="O10435">
            <v>161908.88</v>
          </cell>
          <cell r="Q10435">
            <v>0</v>
          </cell>
          <cell r="S10435">
            <v>-57260.663922261054</v>
          </cell>
          <cell r="AR10435" t="str">
            <v>LU106198322443525</v>
          </cell>
        </row>
        <row r="10436">
          <cell r="B10436">
            <v>43528</v>
          </cell>
          <cell r="F10436" t="str">
            <v>LU1061983224</v>
          </cell>
          <cell r="L10436">
            <v>1081.9400000000023</v>
          </cell>
          <cell r="M10436">
            <v>262924.86</v>
          </cell>
          <cell r="O10436">
            <v>162990.82</v>
          </cell>
          <cell r="Q10436">
            <v>0</v>
          </cell>
          <cell r="S10436">
            <v>-57260.663922261054</v>
          </cell>
          <cell r="AR10436" t="str">
            <v>LU106198322443528</v>
          </cell>
        </row>
        <row r="10437">
          <cell r="B10437">
            <v>43529</v>
          </cell>
          <cell r="F10437" t="str">
            <v>LU1061983224</v>
          </cell>
          <cell r="L10437">
            <v>360.44000000000233</v>
          </cell>
          <cell r="M10437">
            <v>262924.86</v>
          </cell>
          <cell r="O10437">
            <v>163351.26</v>
          </cell>
          <cell r="Q10437">
            <v>0</v>
          </cell>
          <cell r="S10437">
            <v>-57260.663922261054</v>
          </cell>
          <cell r="AR10437" t="str">
            <v>LU106198322443529</v>
          </cell>
        </row>
        <row r="10438">
          <cell r="B10438">
            <v>43530</v>
          </cell>
          <cell r="F10438" t="str">
            <v>LU1061983224</v>
          </cell>
          <cell r="L10438">
            <v>360.50999999998021</v>
          </cell>
          <cell r="M10438">
            <v>262924.86</v>
          </cell>
          <cell r="O10438">
            <v>163711.76999999999</v>
          </cell>
          <cell r="Q10438">
            <v>0</v>
          </cell>
          <cell r="S10438">
            <v>-57260.663922261054</v>
          </cell>
          <cell r="AR10438" t="str">
            <v>LU106198322443530</v>
          </cell>
        </row>
        <row r="10439">
          <cell r="B10439">
            <v>43531</v>
          </cell>
          <cell r="F10439" t="str">
            <v>LU1061983224</v>
          </cell>
          <cell r="L10439">
            <v>360.52000000001863</v>
          </cell>
          <cell r="M10439">
            <v>262924.86</v>
          </cell>
          <cell r="O10439">
            <v>164072.29</v>
          </cell>
          <cell r="Q10439">
            <v>0</v>
          </cell>
          <cell r="S10439">
            <v>-57260.663922261054</v>
          </cell>
          <cell r="AR10439" t="str">
            <v>LU106198322443531</v>
          </cell>
        </row>
        <row r="10440">
          <cell r="B10440">
            <v>43532</v>
          </cell>
          <cell r="F10440" t="str">
            <v>LU1061983224</v>
          </cell>
          <cell r="L10440">
            <v>363.57999999998719</v>
          </cell>
          <cell r="M10440">
            <v>262924.86</v>
          </cell>
          <cell r="O10440">
            <v>164435.87</v>
          </cell>
          <cell r="Q10440">
            <v>0</v>
          </cell>
          <cell r="S10440">
            <v>-57260.663922261054</v>
          </cell>
          <cell r="AR10440" t="str">
            <v>LU106198322443532</v>
          </cell>
        </row>
        <row r="10441">
          <cell r="B10441">
            <v>43535</v>
          </cell>
          <cell r="F10441" t="str">
            <v>LU1061983224</v>
          </cell>
          <cell r="L10441">
            <v>1084.7399999999907</v>
          </cell>
          <cell r="M10441">
            <v>262924.86</v>
          </cell>
          <cell r="O10441">
            <v>165520.60999999999</v>
          </cell>
          <cell r="Q10441">
            <v>0</v>
          </cell>
          <cell r="S10441">
            <v>-57260.663922261054</v>
          </cell>
          <cell r="AR10441" t="str">
            <v>LU106198322443535</v>
          </cell>
        </row>
        <row r="10442">
          <cell r="B10442">
            <v>43536</v>
          </cell>
          <cell r="F10442" t="str">
            <v>LU1061983224</v>
          </cell>
          <cell r="L10442">
            <v>366.30000000001746</v>
          </cell>
          <cell r="M10442">
            <v>262956.05</v>
          </cell>
          <cell r="O10442">
            <v>165886.91</v>
          </cell>
          <cell r="Q10442">
            <v>0</v>
          </cell>
          <cell r="S10442">
            <v>-57247.821364436109</v>
          </cell>
          <cell r="AR10442" t="str">
            <v>LU106198322443536</v>
          </cell>
        </row>
        <row r="10443">
          <cell r="B10443">
            <v>43537</v>
          </cell>
          <cell r="F10443" t="str">
            <v>LU1061983224</v>
          </cell>
          <cell r="L10443">
            <v>366.27999999999884</v>
          </cell>
          <cell r="M10443">
            <v>262956.05</v>
          </cell>
          <cell r="O10443">
            <v>166253.19</v>
          </cell>
          <cell r="Q10443">
            <v>0</v>
          </cell>
          <cell r="S10443">
            <v>-57247.821364436109</v>
          </cell>
          <cell r="AR10443" t="str">
            <v>LU106198322443537</v>
          </cell>
        </row>
        <row r="10444">
          <cell r="B10444">
            <v>43538</v>
          </cell>
          <cell r="F10444" t="str">
            <v>LU1061983224</v>
          </cell>
          <cell r="L10444">
            <v>367.04000000000815</v>
          </cell>
          <cell r="M10444">
            <v>263761.32</v>
          </cell>
          <cell r="O10444">
            <v>166620.23000000001</v>
          </cell>
          <cell r="Q10444">
            <v>0</v>
          </cell>
          <cell r="S10444">
            <v>-56914.006062597029</v>
          </cell>
          <cell r="AR10444" t="str">
            <v>LU106198322443538</v>
          </cell>
        </row>
        <row r="10445">
          <cell r="B10445">
            <v>43539</v>
          </cell>
          <cell r="F10445" t="str">
            <v>LU1061983224</v>
          </cell>
          <cell r="L10445">
            <v>366.47000000000116</v>
          </cell>
          <cell r="M10445">
            <v>263772.89</v>
          </cell>
          <cell r="O10445">
            <v>166986.70000000001</v>
          </cell>
          <cell r="Q10445">
            <v>0</v>
          </cell>
          <cell r="S10445">
            <v>-56909.19375345725</v>
          </cell>
          <cell r="AR10445" t="str">
            <v>LU106198322443539</v>
          </cell>
        </row>
        <row r="10446">
          <cell r="B10446">
            <v>43542</v>
          </cell>
          <cell r="F10446" t="str">
            <v>LU1061983224</v>
          </cell>
          <cell r="L10446">
            <v>1371.5499999999884</v>
          </cell>
          <cell r="M10446">
            <v>263772.89</v>
          </cell>
          <cell r="O10446">
            <v>168358.25</v>
          </cell>
          <cell r="Q10446">
            <v>0</v>
          </cell>
          <cell r="S10446">
            <v>-56909.19375345725</v>
          </cell>
          <cell r="AR10446" t="str">
            <v>LU106198322443542</v>
          </cell>
        </row>
        <row r="10447">
          <cell r="B10447">
            <v>43543</v>
          </cell>
          <cell r="F10447" t="str">
            <v>LU1061983224</v>
          </cell>
          <cell r="L10447">
            <v>376.20000000001164</v>
          </cell>
          <cell r="M10447">
            <v>263830.52</v>
          </cell>
          <cell r="O10447">
            <v>168734.45</v>
          </cell>
          <cell r="Q10447">
            <v>0</v>
          </cell>
          <cell r="S10447">
            <v>-56884.843983806968</v>
          </cell>
          <cell r="AR10447" t="str">
            <v>LU106198322443543</v>
          </cell>
        </row>
        <row r="10448">
          <cell r="B10448">
            <v>43544</v>
          </cell>
          <cell r="F10448" t="str">
            <v>LU1061983224</v>
          </cell>
          <cell r="L10448">
            <v>376.77999999999884</v>
          </cell>
          <cell r="M10448">
            <v>263842.05</v>
          </cell>
          <cell r="O10448">
            <v>169111.23</v>
          </cell>
          <cell r="Q10448">
            <v>0</v>
          </cell>
          <cell r="S10448">
            <v>-56879.95589899645</v>
          </cell>
          <cell r="AR10448" t="str">
            <v>LU106198322443544</v>
          </cell>
        </row>
        <row r="10449">
          <cell r="B10449">
            <v>43545</v>
          </cell>
          <cell r="F10449" t="str">
            <v>LU1061983224</v>
          </cell>
          <cell r="L10449">
            <v>376.57999999998719</v>
          </cell>
          <cell r="M10449">
            <v>263842.05</v>
          </cell>
          <cell r="O10449">
            <v>169487.81</v>
          </cell>
          <cell r="Q10449">
            <v>0</v>
          </cell>
          <cell r="S10449">
            <v>-56879.95589899645</v>
          </cell>
          <cell r="AR10449" t="str">
            <v>LU106198322443545</v>
          </cell>
        </row>
        <row r="10450">
          <cell r="B10450">
            <v>43546</v>
          </cell>
          <cell r="F10450" t="str">
            <v>LU1061983224</v>
          </cell>
          <cell r="L10450">
            <v>376.61000000001513</v>
          </cell>
          <cell r="M10450">
            <v>263887.49</v>
          </cell>
          <cell r="O10450">
            <v>169864.42</v>
          </cell>
          <cell r="Q10450">
            <v>0</v>
          </cell>
          <cell r="S10450">
            <v>-56860.562095429697</v>
          </cell>
          <cell r="AR10450" t="str">
            <v>LU106198322443546</v>
          </cell>
        </row>
        <row r="10451">
          <cell r="B10451">
            <v>43549</v>
          </cell>
          <cell r="F10451" t="str">
            <v>LU1061983224</v>
          </cell>
          <cell r="L10451">
            <v>1128.289999999979</v>
          </cell>
          <cell r="M10451">
            <v>263887.49</v>
          </cell>
          <cell r="O10451">
            <v>170992.71</v>
          </cell>
          <cell r="Q10451">
            <v>0</v>
          </cell>
          <cell r="S10451">
            <v>-56860.562095429697</v>
          </cell>
          <cell r="AR10451" t="str">
            <v>LU106198322443549</v>
          </cell>
        </row>
        <row r="10452">
          <cell r="B10452">
            <v>43550</v>
          </cell>
          <cell r="F10452" t="str">
            <v>LU1061983224</v>
          </cell>
          <cell r="L10452">
            <v>223.29000000000815</v>
          </cell>
          <cell r="M10452">
            <v>263001.49</v>
          </cell>
          <cell r="O10452">
            <v>171216</v>
          </cell>
          <cell r="Q10452">
            <v>0</v>
          </cell>
          <cell r="S10452">
            <v>-57243.759809892967</v>
          </cell>
          <cell r="AR10452" t="str">
            <v>LU106198322443550</v>
          </cell>
        </row>
        <row r="10453">
          <cell r="B10453">
            <v>43551</v>
          </cell>
          <cell r="F10453" t="str">
            <v>LU1061983224</v>
          </cell>
          <cell r="L10453">
            <v>370.17999999999302</v>
          </cell>
          <cell r="M10453">
            <v>263001.49</v>
          </cell>
          <cell r="O10453">
            <v>171586.18</v>
          </cell>
          <cell r="Q10453">
            <v>0</v>
          </cell>
          <cell r="S10453">
            <v>-57243.759809892967</v>
          </cell>
          <cell r="AR10453" t="str">
            <v>LU106198322443551</v>
          </cell>
        </row>
        <row r="10454">
          <cell r="B10454">
            <v>43552</v>
          </cell>
          <cell r="F10454" t="str">
            <v>LU1061983224</v>
          </cell>
          <cell r="L10454">
            <v>367.73000000001048</v>
          </cell>
          <cell r="M10454">
            <v>263001.49</v>
          </cell>
          <cell r="O10454">
            <v>171953.91</v>
          </cell>
          <cell r="Q10454">
            <v>0</v>
          </cell>
          <cell r="S10454">
            <v>-57243.759809892967</v>
          </cell>
          <cell r="AR10454" t="str">
            <v>LU106198322443552</v>
          </cell>
        </row>
        <row r="10455">
          <cell r="B10455">
            <v>43553</v>
          </cell>
          <cell r="F10455" t="str">
            <v>LU1061983224</v>
          </cell>
          <cell r="L10455">
            <v>1192.1199999999953</v>
          </cell>
          <cell r="M10455">
            <v>263001.49</v>
          </cell>
          <cell r="O10455">
            <v>173146.03</v>
          </cell>
          <cell r="Q10455">
            <v>0</v>
          </cell>
          <cell r="S10455">
            <v>-57243.759809892967</v>
          </cell>
          <cell r="AR10455" t="str">
            <v>LU106198322443553</v>
          </cell>
        </row>
        <row r="10456">
          <cell r="B10456">
            <v>43193</v>
          </cell>
          <cell r="F10456" t="str">
            <v>LU1061983497</v>
          </cell>
          <cell r="L10456">
            <v>764.49</v>
          </cell>
          <cell r="M10456">
            <v>288628.09999999998</v>
          </cell>
          <cell r="O10456">
            <v>764.49</v>
          </cell>
          <cell r="Q10456">
            <v>0</v>
          </cell>
          <cell r="S10456">
            <v>0</v>
          </cell>
          <cell r="AR10456" t="str">
            <v>LU106198349743193</v>
          </cell>
        </row>
        <row r="10457">
          <cell r="B10457">
            <v>43194</v>
          </cell>
          <cell r="F10457" t="str">
            <v>LU1061983497</v>
          </cell>
          <cell r="L10457">
            <v>284.96000000000004</v>
          </cell>
          <cell r="M10457">
            <v>288628.09999999998</v>
          </cell>
          <cell r="O10457">
            <v>1049.45</v>
          </cell>
          <cell r="Q10457">
            <v>0</v>
          </cell>
          <cell r="S10457">
            <v>0</v>
          </cell>
          <cell r="AR10457" t="str">
            <v>LU106198349743194</v>
          </cell>
        </row>
        <row r="10458">
          <cell r="B10458">
            <v>43195</v>
          </cell>
          <cell r="F10458" t="str">
            <v>LU1061983497</v>
          </cell>
          <cell r="L10458">
            <v>390.51</v>
          </cell>
          <cell r="M10458">
            <v>288628.09999999998</v>
          </cell>
          <cell r="O10458">
            <v>1439.96</v>
          </cell>
          <cell r="Q10458">
            <v>0</v>
          </cell>
          <cell r="S10458">
            <v>0</v>
          </cell>
          <cell r="AR10458" t="str">
            <v>LU106198349743195</v>
          </cell>
        </row>
        <row r="10459">
          <cell r="B10459">
            <v>43196</v>
          </cell>
          <cell r="F10459" t="str">
            <v>LU1061983497</v>
          </cell>
          <cell r="L10459">
            <v>302.22000000000003</v>
          </cell>
          <cell r="M10459">
            <v>288628.09999999998</v>
          </cell>
          <cell r="O10459">
            <v>1742.18</v>
          </cell>
          <cell r="Q10459">
            <v>0</v>
          </cell>
          <cell r="S10459">
            <v>0</v>
          </cell>
          <cell r="AR10459" t="str">
            <v>LU106198349743196</v>
          </cell>
        </row>
        <row r="10460">
          <cell r="B10460">
            <v>43199</v>
          </cell>
          <cell r="F10460" t="str">
            <v>LU1061983497</v>
          </cell>
          <cell r="L10460">
            <v>892.74999999999977</v>
          </cell>
          <cell r="M10460">
            <v>288628.09999999998</v>
          </cell>
          <cell r="O10460">
            <v>2634.93</v>
          </cell>
          <cell r="Q10460">
            <v>0</v>
          </cell>
          <cell r="S10460">
            <v>0</v>
          </cell>
          <cell r="AR10460" t="str">
            <v>LU106198349743199</v>
          </cell>
        </row>
        <row r="10461">
          <cell r="B10461">
            <v>43200</v>
          </cell>
          <cell r="F10461" t="str">
            <v>LU1061983497</v>
          </cell>
          <cell r="L10461">
            <v>318.88000000000011</v>
          </cell>
          <cell r="M10461">
            <v>288628.09999999998</v>
          </cell>
          <cell r="O10461">
            <v>2953.81</v>
          </cell>
          <cell r="Q10461">
            <v>0</v>
          </cell>
          <cell r="S10461">
            <v>0</v>
          </cell>
          <cell r="AR10461" t="str">
            <v>LU106198349743200</v>
          </cell>
        </row>
        <row r="10462">
          <cell r="B10462">
            <v>43201</v>
          </cell>
          <cell r="F10462" t="str">
            <v>LU1061983497</v>
          </cell>
          <cell r="L10462">
            <v>267.07000000000016</v>
          </cell>
          <cell r="M10462">
            <v>288628.09999999998</v>
          </cell>
          <cell r="O10462">
            <v>3220.88</v>
          </cell>
          <cell r="Q10462">
            <v>0</v>
          </cell>
          <cell r="S10462">
            <v>0</v>
          </cell>
          <cell r="AR10462" t="str">
            <v>LU106198349743201</v>
          </cell>
        </row>
        <row r="10463">
          <cell r="B10463">
            <v>43202</v>
          </cell>
          <cell r="F10463" t="str">
            <v>LU1061983497</v>
          </cell>
          <cell r="L10463">
            <v>333.56999999999971</v>
          </cell>
          <cell r="M10463">
            <v>288628.09999999998</v>
          </cell>
          <cell r="O10463">
            <v>3554.45</v>
          </cell>
          <cell r="Q10463">
            <v>0</v>
          </cell>
          <cell r="S10463">
            <v>0</v>
          </cell>
          <cell r="AR10463" t="str">
            <v>LU106198349743202</v>
          </cell>
        </row>
        <row r="10464">
          <cell r="B10464">
            <v>43203</v>
          </cell>
          <cell r="F10464" t="str">
            <v>LU1061983497</v>
          </cell>
          <cell r="L10464">
            <v>271.92000000000007</v>
          </cell>
          <cell r="M10464">
            <v>288628.09999999998</v>
          </cell>
          <cell r="O10464">
            <v>3826.37</v>
          </cell>
          <cell r="Q10464">
            <v>0</v>
          </cell>
          <cell r="S10464">
            <v>0</v>
          </cell>
          <cell r="AR10464" t="str">
            <v>LU106198349743203</v>
          </cell>
        </row>
        <row r="10465">
          <cell r="B10465">
            <v>43206</v>
          </cell>
          <cell r="F10465" t="str">
            <v>LU1061983497</v>
          </cell>
          <cell r="L10465">
            <v>888.23999999999978</v>
          </cell>
          <cell r="M10465">
            <v>288628.09999999998</v>
          </cell>
          <cell r="O10465">
            <v>4714.6099999999997</v>
          </cell>
          <cell r="Q10465">
            <v>0</v>
          </cell>
          <cell r="S10465">
            <v>0</v>
          </cell>
          <cell r="AR10465" t="str">
            <v>LU106198349743206</v>
          </cell>
        </row>
        <row r="10466">
          <cell r="B10466">
            <v>43207</v>
          </cell>
          <cell r="F10466" t="str">
            <v>LU1061983497</v>
          </cell>
          <cell r="L10466">
            <v>345.65000000000055</v>
          </cell>
          <cell r="M10466">
            <v>286814.19</v>
          </cell>
          <cell r="O10466">
            <v>5060.26</v>
          </cell>
          <cell r="Q10466">
            <v>0</v>
          </cell>
          <cell r="S10466">
            <v>-29.629402768129225</v>
          </cell>
          <cell r="AR10466" t="str">
            <v>LU106198349743207</v>
          </cell>
        </row>
        <row r="10467">
          <cell r="B10467">
            <v>43208</v>
          </cell>
          <cell r="F10467" t="str">
            <v>LU1061983497</v>
          </cell>
          <cell r="L10467">
            <v>271.98999999999978</v>
          </cell>
          <cell r="M10467">
            <v>286485.98</v>
          </cell>
          <cell r="O10467">
            <v>5332.25</v>
          </cell>
          <cell r="Q10467">
            <v>0</v>
          </cell>
          <cell r="S10467">
            <v>-35.386102840456807</v>
          </cell>
          <cell r="AR10467" t="str">
            <v>LU106198349743208</v>
          </cell>
        </row>
        <row r="10468">
          <cell r="B10468">
            <v>43209</v>
          </cell>
          <cell r="F10468" t="str">
            <v>LU1061983497</v>
          </cell>
          <cell r="L10468">
            <v>293.60999999999967</v>
          </cell>
          <cell r="M10468">
            <v>285742.24</v>
          </cell>
          <cell r="O10468">
            <v>5625.86</v>
          </cell>
          <cell r="Q10468">
            <v>0</v>
          </cell>
          <cell r="S10468">
            <v>-49.137175597571797</v>
          </cell>
          <cell r="AR10468" t="str">
            <v>LU106198349743209</v>
          </cell>
        </row>
        <row r="10469">
          <cell r="B10469">
            <v>43210</v>
          </cell>
          <cell r="F10469" t="str">
            <v>LU1061983497</v>
          </cell>
          <cell r="L10469">
            <v>340.97000000000025</v>
          </cell>
          <cell r="M10469">
            <v>285742.24</v>
          </cell>
          <cell r="O10469">
            <v>5966.83</v>
          </cell>
          <cell r="Q10469">
            <v>0</v>
          </cell>
          <cell r="S10469">
            <v>-49.137175597571797</v>
          </cell>
          <cell r="AR10469" t="str">
            <v>LU106198349743210</v>
          </cell>
        </row>
        <row r="10470">
          <cell r="B10470">
            <v>43213</v>
          </cell>
          <cell r="F10470" t="str">
            <v>LU1061983497</v>
          </cell>
          <cell r="L10470">
            <v>894.27999999999975</v>
          </cell>
          <cell r="M10470">
            <v>285742.24</v>
          </cell>
          <cell r="O10470">
            <v>6861.11</v>
          </cell>
          <cell r="Q10470">
            <v>0</v>
          </cell>
          <cell r="S10470">
            <v>-49.137175597571797</v>
          </cell>
          <cell r="AR10470" t="str">
            <v>LU106198349743213</v>
          </cell>
        </row>
        <row r="10471">
          <cell r="B10471">
            <v>43214</v>
          </cell>
          <cell r="F10471" t="str">
            <v>LU1061983497</v>
          </cell>
          <cell r="L10471">
            <v>321.49000000000069</v>
          </cell>
          <cell r="M10471">
            <v>285742.24</v>
          </cell>
          <cell r="O10471">
            <v>7182.6</v>
          </cell>
          <cell r="Q10471">
            <v>0</v>
          </cell>
          <cell r="S10471">
            <v>-49.137175597571797</v>
          </cell>
          <cell r="AR10471" t="str">
            <v>LU106198349743214</v>
          </cell>
        </row>
        <row r="10472">
          <cell r="B10472">
            <v>43215</v>
          </cell>
          <cell r="F10472" t="str">
            <v>LU1061983497</v>
          </cell>
          <cell r="L10472">
            <v>220.39999999999964</v>
          </cell>
          <cell r="M10472">
            <v>285742.24</v>
          </cell>
          <cell r="O10472">
            <v>7403</v>
          </cell>
          <cell r="Q10472">
            <v>0</v>
          </cell>
          <cell r="S10472">
            <v>-49.137175597571797</v>
          </cell>
          <cell r="AR10472" t="str">
            <v>LU106198349743215</v>
          </cell>
        </row>
        <row r="10473">
          <cell r="B10473">
            <v>43216</v>
          </cell>
          <cell r="F10473" t="str">
            <v>LU1061983497</v>
          </cell>
          <cell r="L10473">
            <v>376.5</v>
          </cell>
          <cell r="M10473">
            <v>285742.24</v>
          </cell>
          <cell r="O10473">
            <v>7779.5</v>
          </cell>
          <cell r="Q10473">
            <v>0</v>
          </cell>
          <cell r="S10473">
            <v>-49.137175597571797</v>
          </cell>
          <cell r="AR10473" t="str">
            <v>LU106198349743216</v>
          </cell>
        </row>
        <row r="10474">
          <cell r="B10474">
            <v>43217</v>
          </cell>
          <cell r="F10474" t="str">
            <v>LU1061983497</v>
          </cell>
          <cell r="L10474">
            <v>407.93000000000029</v>
          </cell>
          <cell r="M10474">
            <v>285742.24</v>
          </cell>
          <cell r="O10474">
            <v>8187.43</v>
          </cell>
          <cell r="Q10474">
            <v>0</v>
          </cell>
          <cell r="S10474">
            <v>-49.137175597571797</v>
          </cell>
          <cell r="AR10474" t="str">
            <v>LU106198349743217</v>
          </cell>
        </row>
        <row r="10475">
          <cell r="B10475">
            <v>43220</v>
          </cell>
          <cell r="F10475" t="str">
            <v>LU1061983497</v>
          </cell>
          <cell r="L10475">
            <v>1430.4099999999999</v>
          </cell>
          <cell r="M10475">
            <v>285742.24</v>
          </cell>
          <cell r="O10475">
            <v>9617.84</v>
          </cell>
          <cell r="Q10475">
            <v>0</v>
          </cell>
          <cell r="S10475">
            <v>-49.137175597571797</v>
          </cell>
          <cell r="AR10475" t="str">
            <v>LU106198349743220</v>
          </cell>
        </row>
        <row r="10476">
          <cell r="B10476">
            <v>43222</v>
          </cell>
          <cell r="F10476" t="str">
            <v>LU1061983497</v>
          </cell>
          <cell r="L10476">
            <v>615.05999999999949</v>
          </cell>
          <cell r="M10476">
            <v>285742.24</v>
          </cell>
          <cell r="O10476">
            <v>10232.9</v>
          </cell>
          <cell r="Q10476">
            <v>0</v>
          </cell>
          <cell r="S10476">
            <v>-49.137175597571797</v>
          </cell>
          <cell r="AR10476" t="str">
            <v>LU106198349743222</v>
          </cell>
        </row>
        <row r="10477">
          <cell r="B10477">
            <v>43223</v>
          </cell>
          <cell r="F10477" t="str">
            <v>LU1061983497</v>
          </cell>
          <cell r="L10477">
            <v>263.93000000000029</v>
          </cell>
          <cell r="M10477">
            <v>285742.24</v>
          </cell>
          <cell r="O10477">
            <v>10496.83</v>
          </cell>
          <cell r="Q10477">
            <v>0</v>
          </cell>
          <cell r="S10477">
            <v>-49.137175597571797</v>
          </cell>
          <cell r="AR10477" t="str">
            <v>LU106198349743223</v>
          </cell>
        </row>
        <row r="10478">
          <cell r="B10478">
            <v>43224</v>
          </cell>
          <cell r="F10478" t="str">
            <v>LU1061983497</v>
          </cell>
          <cell r="L10478">
            <v>252.64999999999964</v>
          </cell>
          <cell r="M10478">
            <v>285742.24</v>
          </cell>
          <cell r="O10478">
            <v>10749.48</v>
          </cell>
          <cell r="Q10478">
            <v>0</v>
          </cell>
          <cell r="S10478">
            <v>-49.137175597571797</v>
          </cell>
          <cell r="AR10478" t="str">
            <v>LU106198349743224</v>
          </cell>
        </row>
        <row r="10479">
          <cell r="B10479">
            <v>43227</v>
          </cell>
          <cell r="F10479" t="str">
            <v>LU1061983497</v>
          </cell>
          <cell r="L10479">
            <v>799.43000000000029</v>
          </cell>
          <cell r="M10479">
            <v>284712.96999999997</v>
          </cell>
          <cell r="O10479">
            <v>11548.91</v>
          </cell>
          <cell r="Q10479">
            <v>0</v>
          </cell>
          <cell r="S10479">
            <v>-87.680800995317981</v>
          </cell>
          <cell r="AR10479" t="str">
            <v>LU106198349743227</v>
          </cell>
        </row>
        <row r="10480">
          <cell r="B10480">
            <v>43228</v>
          </cell>
          <cell r="F10480" t="str">
            <v>LU1061983497</v>
          </cell>
          <cell r="L10480">
            <v>251.10000000000036</v>
          </cell>
          <cell r="M10480">
            <v>284712.96999999997</v>
          </cell>
          <cell r="O10480">
            <v>11800.01</v>
          </cell>
          <cell r="Q10480">
            <v>0</v>
          </cell>
          <cell r="S10480">
            <v>-87.680800995317981</v>
          </cell>
          <cell r="AR10480" t="str">
            <v>LU106198349743228</v>
          </cell>
        </row>
        <row r="10481">
          <cell r="B10481">
            <v>43229</v>
          </cell>
          <cell r="F10481" t="str">
            <v>LU1061983497</v>
          </cell>
          <cell r="L10481">
            <v>214.06999999999971</v>
          </cell>
          <cell r="M10481">
            <v>284712.96999999997</v>
          </cell>
          <cell r="O10481">
            <v>12014.08</v>
          </cell>
          <cell r="Q10481">
            <v>0</v>
          </cell>
          <cell r="S10481">
            <v>-87.680800995317981</v>
          </cell>
          <cell r="AR10481" t="str">
            <v>LU106198349743229</v>
          </cell>
        </row>
        <row r="10482">
          <cell r="B10482">
            <v>43231</v>
          </cell>
          <cell r="F10482" t="str">
            <v>LU1061983497</v>
          </cell>
          <cell r="L10482">
            <v>410.45000000000073</v>
          </cell>
          <cell r="M10482">
            <v>285443</v>
          </cell>
          <cell r="O10482">
            <v>12424.53</v>
          </cell>
          <cell r="Q10482">
            <v>0</v>
          </cell>
          <cell r="S10482">
            <v>-57.10042663706615</v>
          </cell>
          <cell r="AR10482" t="str">
            <v>LU106198349743231</v>
          </cell>
        </row>
        <row r="10483">
          <cell r="B10483">
            <v>43234</v>
          </cell>
          <cell r="F10483" t="str">
            <v>LU1061983497</v>
          </cell>
          <cell r="L10483">
            <v>637.30999999999949</v>
          </cell>
          <cell r="M10483">
            <v>285443</v>
          </cell>
          <cell r="O10483">
            <v>13061.84</v>
          </cell>
          <cell r="Q10483">
            <v>0</v>
          </cell>
          <cell r="S10483">
            <v>-57.10042663706615</v>
          </cell>
          <cell r="AR10483" t="str">
            <v>LU106198349743234</v>
          </cell>
        </row>
        <row r="10484">
          <cell r="B10484">
            <v>43235</v>
          </cell>
          <cell r="F10484" t="str">
            <v>LU1061983497</v>
          </cell>
          <cell r="L10484">
            <v>227.84000000000015</v>
          </cell>
          <cell r="M10484">
            <v>285443</v>
          </cell>
          <cell r="O10484">
            <v>13289.68</v>
          </cell>
          <cell r="Q10484">
            <v>0</v>
          </cell>
          <cell r="S10484">
            <v>-57.10042663706615</v>
          </cell>
          <cell r="AR10484" t="str">
            <v>LU106198349743235</v>
          </cell>
        </row>
        <row r="10485">
          <cell r="B10485">
            <v>43236</v>
          </cell>
          <cell r="F10485" t="str">
            <v>LU1061983497</v>
          </cell>
          <cell r="L10485">
            <v>227.72999999999956</v>
          </cell>
          <cell r="M10485">
            <v>285443</v>
          </cell>
          <cell r="O10485">
            <v>13517.41</v>
          </cell>
          <cell r="Q10485">
            <v>0</v>
          </cell>
          <cell r="S10485">
            <v>-57.10042663706615</v>
          </cell>
          <cell r="AR10485" t="str">
            <v>LU106198349743236</v>
          </cell>
        </row>
        <row r="10486">
          <cell r="B10486">
            <v>43237</v>
          </cell>
          <cell r="F10486" t="str">
            <v>LU1061983497</v>
          </cell>
          <cell r="L10486">
            <v>246.90999999999985</v>
          </cell>
          <cell r="M10486">
            <v>285443</v>
          </cell>
          <cell r="O10486">
            <v>13764.32</v>
          </cell>
          <cell r="Q10486">
            <v>0</v>
          </cell>
          <cell r="S10486">
            <v>-57.10042663706615</v>
          </cell>
          <cell r="AR10486" t="str">
            <v>LU106198349743237</v>
          </cell>
        </row>
        <row r="10487">
          <cell r="B10487">
            <v>43238</v>
          </cell>
          <cell r="F10487" t="str">
            <v>LU1061983497</v>
          </cell>
          <cell r="L10487">
            <v>157.14999999999964</v>
          </cell>
          <cell r="M10487">
            <v>285443</v>
          </cell>
          <cell r="O10487">
            <v>13921.47</v>
          </cell>
          <cell r="Q10487">
            <v>0</v>
          </cell>
          <cell r="S10487">
            <v>-57.10042663706615</v>
          </cell>
          <cell r="AR10487" t="str">
            <v>LU106198349743238</v>
          </cell>
        </row>
        <row r="10488">
          <cell r="B10488">
            <v>43242</v>
          </cell>
          <cell r="F10488" t="str">
            <v>LU1061983497</v>
          </cell>
          <cell r="L10488">
            <v>635.28000000000065</v>
          </cell>
          <cell r="M10488">
            <v>286152.5</v>
          </cell>
          <cell r="O10488">
            <v>14556.75</v>
          </cell>
          <cell r="Q10488">
            <v>0</v>
          </cell>
          <cell r="S10488">
            <v>-22.639009778705628</v>
          </cell>
          <cell r="AR10488" t="str">
            <v>LU106198349743242</v>
          </cell>
        </row>
        <row r="10489">
          <cell r="B10489">
            <v>43243</v>
          </cell>
          <cell r="F10489" t="str">
            <v>LU1061983497</v>
          </cell>
          <cell r="L10489">
            <v>160.02000000000044</v>
          </cell>
          <cell r="M10489">
            <v>286152.5</v>
          </cell>
          <cell r="O10489">
            <v>14716.77</v>
          </cell>
          <cell r="Q10489">
            <v>0</v>
          </cell>
          <cell r="S10489">
            <v>-22.639009778705628</v>
          </cell>
          <cell r="AR10489" t="str">
            <v>LU106198349743243</v>
          </cell>
        </row>
        <row r="10490">
          <cell r="B10490">
            <v>43244</v>
          </cell>
          <cell r="F10490" t="str">
            <v>LU1061983497</v>
          </cell>
          <cell r="L10490">
            <v>162.98999999999978</v>
          </cell>
          <cell r="M10490">
            <v>286152.5</v>
          </cell>
          <cell r="O10490">
            <v>14879.76</v>
          </cell>
          <cell r="Q10490">
            <v>0</v>
          </cell>
          <cell r="S10490">
            <v>-22.639009778705628</v>
          </cell>
          <cell r="AR10490" t="str">
            <v>LU106198349743244</v>
          </cell>
        </row>
        <row r="10491">
          <cell r="B10491">
            <v>43245</v>
          </cell>
          <cell r="F10491" t="str">
            <v>LU1061983497</v>
          </cell>
          <cell r="L10491">
            <v>189.75</v>
          </cell>
          <cell r="M10491">
            <v>286152.5</v>
          </cell>
          <cell r="O10491">
            <v>15069.51</v>
          </cell>
          <cell r="Q10491">
            <v>0</v>
          </cell>
          <cell r="S10491">
            <v>-22.639009778705628</v>
          </cell>
          <cell r="AR10491" t="str">
            <v>LU106198349743245</v>
          </cell>
        </row>
        <row r="10492">
          <cell r="B10492">
            <v>43248</v>
          </cell>
          <cell r="F10492" t="str">
            <v>LU1061983497</v>
          </cell>
          <cell r="L10492">
            <v>533.61000000000058</v>
          </cell>
          <cell r="M10492">
            <v>286152.5</v>
          </cell>
          <cell r="O10492">
            <v>15603.12</v>
          </cell>
          <cell r="Q10492">
            <v>0</v>
          </cell>
          <cell r="S10492">
            <v>-22.639009778705628</v>
          </cell>
          <cell r="AR10492" t="str">
            <v>LU106198349743248</v>
          </cell>
        </row>
        <row r="10493">
          <cell r="B10493">
            <v>43249</v>
          </cell>
          <cell r="F10493" t="str">
            <v>LU1061983497</v>
          </cell>
          <cell r="L10493">
            <v>177.55999999999949</v>
          </cell>
          <cell r="M10493">
            <v>286152.5</v>
          </cell>
          <cell r="O10493">
            <v>15780.68</v>
          </cell>
          <cell r="Q10493">
            <v>0</v>
          </cell>
          <cell r="S10493">
            <v>-22.639009778705628</v>
          </cell>
          <cell r="AR10493" t="str">
            <v>LU106198349743249</v>
          </cell>
        </row>
        <row r="10494">
          <cell r="B10494">
            <v>43250</v>
          </cell>
          <cell r="F10494" t="str">
            <v>LU1061983497</v>
          </cell>
          <cell r="L10494">
            <v>221.93000000000029</v>
          </cell>
          <cell r="M10494">
            <v>286152.5</v>
          </cell>
          <cell r="O10494">
            <v>16002.61</v>
          </cell>
          <cell r="Q10494">
            <v>0</v>
          </cell>
          <cell r="S10494">
            <v>-22.639009778705628</v>
          </cell>
          <cell r="AR10494" t="str">
            <v>LU106198349743250</v>
          </cell>
        </row>
        <row r="10495">
          <cell r="B10495">
            <v>43251</v>
          </cell>
          <cell r="F10495" t="str">
            <v>LU1061983497</v>
          </cell>
          <cell r="L10495">
            <v>194.35999999999876</v>
          </cell>
          <cell r="M10495">
            <v>286152.5</v>
          </cell>
          <cell r="O10495">
            <v>16196.97</v>
          </cell>
          <cell r="Q10495">
            <v>0</v>
          </cell>
          <cell r="S10495">
            <v>-22.639009778705628</v>
          </cell>
          <cell r="AR10495" t="str">
            <v>LU106198349743251</v>
          </cell>
        </row>
        <row r="10496">
          <cell r="B10496">
            <v>43252</v>
          </cell>
          <cell r="F10496" t="str">
            <v>LU1061983497</v>
          </cell>
          <cell r="L10496">
            <v>465.64000000000124</v>
          </cell>
          <cell r="M10496">
            <v>286152.5</v>
          </cell>
          <cell r="O10496">
            <v>16662.61</v>
          </cell>
          <cell r="Q10496">
            <v>0</v>
          </cell>
          <cell r="S10496">
            <v>-22.639009778705628</v>
          </cell>
          <cell r="AR10496" t="str">
            <v>LU106198349743252</v>
          </cell>
        </row>
        <row r="10497">
          <cell r="B10497">
            <v>43255</v>
          </cell>
          <cell r="F10497" t="str">
            <v>LU1061983497</v>
          </cell>
          <cell r="L10497">
            <v>661.72999999999956</v>
          </cell>
          <cell r="M10497">
            <v>286152.5</v>
          </cell>
          <cell r="O10497">
            <v>17324.34</v>
          </cell>
          <cell r="Q10497">
            <v>0</v>
          </cell>
          <cell r="S10497">
            <v>-22.639009778705628</v>
          </cell>
          <cell r="AR10497" t="str">
            <v>LU106198349743255</v>
          </cell>
        </row>
        <row r="10498">
          <cell r="B10498">
            <v>43256</v>
          </cell>
          <cell r="F10498" t="str">
            <v>LU1061983497</v>
          </cell>
          <cell r="L10498">
            <v>232.22000000000116</v>
          </cell>
          <cell r="M10498">
            <v>286152.5</v>
          </cell>
          <cell r="O10498">
            <v>17556.560000000001</v>
          </cell>
          <cell r="Q10498">
            <v>0</v>
          </cell>
          <cell r="S10498">
            <v>-22.639009778705628</v>
          </cell>
          <cell r="AR10498" t="str">
            <v>LU106198349743256</v>
          </cell>
        </row>
        <row r="10499">
          <cell r="B10499">
            <v>43257</v>
          </cell>
          <cell r="F10499" t="str">
            <v>LU1061983497</v>
          </cell>
          <cell r="L10499">
            <v>233.65999999999985</v>
          </cell>
          <cell r="M10499">
            <v>286152.5</v>
          </cell>
          <cell r="O10499">
            <v>17790.22</v>
          </cell>
          <cell r="Q10499">
            <v>0</v>
          </cell>
          <cell r="S10499">
            <v>-22.639009778705628</v>
          </cell>
          <cell r="AR10499" t="str">
            <v>LU106198349743257</v>
          </cell>
        </row>
        <row r="10500">
          <cell r="B10500">
            <v>43258</v>
          </cell>
          <cell r="F10500" t="str">
            <v>LU1061983497</v>
          </cell>
          <cell r="L10500">
            <v>234.54999999999927</v>
          </cell>
          <cell r="M10500">
            <v>286174.09999999998</v>
          </cell>
          <cell r="O10500">
            <v>18024.77</v>
          </cell>
          <cell r="Q10500">
            <v>0</v>
          </cell>
          <cell r="S10500">
            <v>-21.297837678554952</v>
          </cell>
          <cell r="AR10500" t="str">
            <v>LU106198349743258</v>
          </cell>
        </row>
        <row r="10501">
          <cell r="B10501">
            <v>43259</v>
          </cell>
          <cell r="F10501" t="str">
            <v>LU1061983497</v>
          </cell>
          <cell r="L10501">
            <v>235.20999999999913</v>
          </cell>
          <cell r="M10501">
            <v>286174.09999999998</v>
          </cell>
          <cell r="O10501">
            <v>18259.98</v>
          </cell>
          <cell r="Q10501">
            <v>0</v>
          </cell>
          <cell r="S10501">
            <v>-21.297837678554952</v>
          </cell>
          <cell r="AR10501" t="str">
            <v>LU106198349743259</v>
          </cell>
        </row>
        <row r="10502">
          <cell r="B10502">
            <v>43262</v>
          </cell>
          <cell r="F10502" t="str">
            <v>LU1061983497</v>
          </cell>
          <cell r="L10502">
            <v>730.68000000000029</v>
          </cell>
          <cell r="M10502">
            <v>286174.09999999998</v>
          </cell>
          <cell r="O10502">
            <v>18990.66</v>
          </cell>
          <cell r="Q10502">
            <v>0</v>
          </cell>
          <cell r="S10502">
            <v>-21.297837678554952</v>
          </cell>
          <cell r="AR10502" t="str">
            <v>LU106198349743262</v>
          </cell>
        </row>
        <row r="10503">
          <cell r="B10503">
            <v>43263</v>
          </cell>
          <cell r="F10503" t="str">
            <v>LU1061983497</v>
          </cell>
          <cell r="L10503">
            <v>254.84000000000015</v>
          </cell>
          <cell r="M10503">
            <v>286174.09999999998</v>
          </cell>
          <cell r="O10503">
            <v>19245.5</v>
          </cell>
          <cell r="Q10503">
            <v>0</v>
          </cell>
          <cell r="S10503">
            <v>-21.297837678554952</v>
          </cell>
          <cell r="AR10503" t="str">
            <v>LU106198349743263</v>
          </cell>
        </row>
        <row r="10504">
          <cell r="B10504">
            <v>43264</v>
          </cell>
          <cell r="F10504" t="str">
            <v>LU1061983497</v>
          </cell>
          <cell r="L10504">
            <v>254.70999999999913</v>
          </cell>
          <cell r="M10504">
            <v>286174.09999999998</v>
          </cell>
          <cell r="O10504">
            <v>19500.21</v>
          </cell>
          <cell r="Q10504">
            <v>0</v>
          </cell>
          <cell r="S10504">
            <v>-21.297837678554952</v>
          </cell>
          <cell r="AR10504" t="str">
            <v>LU106198349743264</v>
          </cell>
        </row>
        <row r="10505">
          <cell r="B10505">
            <v>43265</v>
          </cell>
          <cell r="F10505" t="str">
            <v>LU1061983497</v>
          </cell>
          <cell r="L10505">
            <v>252.18000000000029</v>
          </cell>
          <cell r="M10505">
            <v>286174.09999999998</v>
          </cell>
          <cell r="O10505">
            <v>19752.39</v>
          </cell>
          <cell r="Q10505">
            <v>0</v>
          </cell>
          <cell r="S10505">
            <v>-21.297837678554952</v>
          </cell>
          <cell r="AR10505" t="str">
            <v>LU106198349743265</v>
          </cell>
        </row>
        <row r="10506">
          <cell r="B10506">
            <v>43266</v>
          </cell>
          <cell r="F10506" t="str">
            <v>LU1061983497</v>
          </cell>
          <cell r="L10506">
            <v>251.88999999999942</v>
          </cell>
          <cell r="M10506">
            <v>286174.09999999998</v>
          </cell>
          <cell r="O10506">
            <v>20004.28</v>
          </cell>
          <cell r="Q10506">
            <v>0</v>
          </cell>
          <cell r="S10506">
            <v>-21.297837678554952</v>
          </cell>
          <cell r="AR10506" t="str">
            <v>LU106198349743266</v>
          </cell>
        </row>
        <row r="10507">
          <cell r="B10507">
            <v>43269</v>
          </cell>
          <cell r="F10507" t="str">
            <v>LU1061983497</v>
          </cell>
          <cell r="L10507">
            <v>755.63000000000102</v>
          </cell>
          <cell r="M10507">
            <v>286174.09999999998</v>
          </cell>
          <cell r="O10507">
            <v>20759.91</v>
          </cell>
          <cell r="Q10507">
            <v>0</v>
          </cell>
          <cell r="S10507">
            <v>-21.297837678554952</v>
          </cell>
          <cell r="AR10507" t="str">
            <v>LU106198349743269</v>
          </cell>
        </row>
        <row r="10508">
          <cell r="B10508">
            <v>43270</v>
          </cell>
          <cell r="F10508" t="str">
            <v>LU1061983497</v>
          </cell>
          <cell r="L10508">
            <v>251.7400000000016</v>
          </cell>
          <cell r="M10508">
            <v>286174.09999999998</v>
          </cell>
          <cell r="O10508">
            <v>21011.65</v>
          </cell>
          <cell r="Q10508">
            <v>-32381.46</v>
          </cell>
          <cell r="S10508">
            <v>-21.297837678554952</v>
          </cell>
          <cell r="AR10508" t="str">
            <v>LU106198349743270</v>
          </cell>
        </row>
        <row r="10509">
          <cell r="B10509">
            <v>43271</v>
          </cell>
          <cell r="F10509" t="str">
            <v>LU1061983497</v>
          </cell>
          <cell r="L10509">
            <v>250.44999999999709</v>
          </cell>
          <cell r="M10509">
            <v>286174.09999999998</v>
          </cell>
          <cell r="O10509">
            <v>21262.1</v>
          </cell>
          <cell r="Q10509">
            <v>-32381.46</v>
          </cell>
          <cell r="S10509">
            <v>-21.297837678554952</v>
          </cell>
          <cell r="AR10509" t="str">
            <v>LU106198349743271</v>
          </cell>
        </row>
        <row r="10510">
          <cell r="B10510">
            <v>43272</v>
          </cell>
          <cell r="F10510" t="str">
            <v>LU1061983497</v>
          </cell>
          <cell r="L10510">
            <v>250.61000000000058</v>
          </cell>
          <cell r="M10510">
            <v>286174.09999999998</v>
          </cell>
          <cell r="O10510">
            <v>21512.71</v>
          </cell>
          <cell r="Q10510">
            <v>-32381.46</v>
          </cell>
          <cell r="S10510">
            <v>-21.297837678554952</v>
          </cell>
          <cell r="AR10510" t="str">
            <v>LU106198349743272</v>
          </cell>
        </row>
        <row r="10511">
          <cell r="B10511">
            <v>43273</v>
          </cell>
          <cell r="F10511" t="str">
            <v>LU1061983497</v>
          </cell>
          <cell r="L10511">
            <v>274.54999999999927</v>
          </cell>
          <cell r="M10511">
            <v>286174.09999999998</v>
          </cell>
          <cell r="O10511">
            <v>21787.26</v>
          </cell>
          <cell r="Q10511">
            <v>-32381.46</v>
          </cell>
          <cell r="S10511">
            <v>-21.297837678554952</v>
          </cell>
          <cell r="AR10511" t="str">
            <v>LU106198349743273</v>
          </cell>
        </row>
        <row r="10512">
          <cell r="B10512">
            <v>43276</v>
          </cell>
          <cell r="F10512" t="str">
            <v>LU1061983497</v>
          </cell>
          <cell r="L10512">
            <v>757.7300000000032</v>
          </cell>
          <cell r="M10512">
            <v>286196.05</v>
          </cell>
          <cell r="O10512">
            <v>22544.99</v>
          </cell>
          <cell r="Q10512">
            <v>-32381.46</v>
          </cell>
          <cell r="S10512">
            <v>-21.297837678554952</v>
          </cell>
          <cell r="AR10512" t="str">
            <v>LU106198349743276</v>
          </cell>
        </row>
        <row r="10513">
          <cell r="B10513">
            <v>43277</v>
          </cell>
          <cell r="F10513" t="str">
            <v>LU1061983497</v>
          </cell>
          <cell r="L10513">
            <v>252.55999999999767</v>
          </cell>
          <cell r="M10513">
            <v>286196.05</v>
          </cell>
          <cell r="O10513">
            <v>22797.55</v>
          </cell>
          <cell r="Q10513">
            <v>-32381.46</v>
          </cell>
          <cell r="S10513">
            <v>-21.297837678554952</v>
          </cell>
          <cell r="AR10513" t="str">
            <v>LU106198349743277</v>
          </cell>
        </row>
        <row r="10514">
          <cell r="B10514">
            <v>43278</v>
          </cell>
          <cell r="F10514" t="str">
            <v>LU1061983497</v>
          </cell>
          <cell r="L10514">
            <v>252.47000000000116</v>
          </cell>
          <cell r="M10514">
            <v>286196.05</v>
          </cell>
          <cell r="O10514">
            <v>23050.02</v>
          </cell>
          <cell r="Q10514">
            <v>-32381.46</v>
          </cell>
          <cell r="S10514">
            <v>-21.297837678554952</v>
          </cell>
          <cell r="AR10514" t="str">
            <v>LU106198349743278</v>
          </cell>
        </row>
        <row r="10515">
          <cell r="B10515">
            <v>43279</v>
          </cell>
          <cell r="F10515" t="str">
            <v>LU1061983497</v>
          </cell>
          <cell r="L10515">
            <v>252.23999999999796</v>
          </cell>
          <cell r="M10515">
            <v>286196.05</v>
          </cell>
          <cell r="O10515">
            <v>23302.26</v>
          </cell>
          <cell r="Q10515">
            <v>-32381.46</v>
          </cell>
          <cell r="S10515">
            <v>-21.297837678554952</v>
          </cell>
          <cell r="AR10515" t="str">
            <v>LU106198349743279</v>
          </cell>
        </row>
        <row r="10516">
          <cell r="B10516">
            <v>43280</v>
          </cell>
          <cell r="F10516" t="str">
            <v>LU1061983497</v>
          </cell>
          <cell r="L10516">
            <v>252.79000000000087</v>
          </cell>
          <cell r="M10516">
            <v>286196.05</v>
          </cell>
          <cell r="O10516">
            <v>23555.05</v>
          </cell>
          <cell r="Q10516">
            <v>-32381.46</v>
          </cell>
          <cell r="S10516">
            <v>-21.297837678554952</v>
          </cell>
          <cell r="AR10516" t="str">
            <v>LU106198349743280</v>
          </cell>
        </row>
        <row r="10517">
          <cell r="B10517">
            <v>43283</v>
          </cell>
          <cell r="F10517" t="str">
            <v>LU1061983497</v>
          </cell>
          <cell r="L10517">
            <v>846.88999999999942</v>
          </cell>
          <cell r="M10517">
            <v>286196.05</v>
          </cell>
          <cell r="O10517">
            <v>24401.94</v>
          </cell>
          <cell r="Q10517">
            <v>-32381.46</v>
          </cell>
          <cell r="S10517">
            <v>-21.297837678554952</v>
          </cell>
          <cell r="AR10517" t="str">
            <v>LU106198349743283</v>
          </cell>
        </row>
        <row r="10518">
          <cell r="B10518">
            <v>43284</v>
          </cell>
          <cell r="F10518" t="str">
            <v>LU1061983497</v>
          </cell>
          <cell r="L10518">
            <v>252.40999999999985</v>
          </cell>
          <cell r="M10518">
            <v>286196.05</v>
          </cell>
          <cell r="O10518">
            <v>24654.35</v>
          </cell>
          <cell r="Q10518">
            <v>-32381.46</v>
          </cell>
          <cell r="S10518">
            <v>-21.297837678554952</v>
          </cell>
          <cell r="AR10518" t="str">
            <v>LU106198349743284</v>
          </cell>
        </row>
        <row r="10519">
          <cell r="B10519">
            <v>43285</v>
          </cell>
          <cell r="F10519" t="str">
            <v>LU1061983497</v>
          </cell>
          <cell r="L10519">
            <v>252.7400000000016</v>
          </cell>
          <cell r="M10519">
            <v>286196.05</v>
          </cell>
          <cell r="O10519">
            <v>24907.09</v>
          </cell>
          <cell r="Q10519">
            <v>-32381.46</v>
          </cell>
          <cell r="S10519">
            <v>-21.297837678554952</v>
          </cell>
          <cell r="AR10519" t="str">
            <v>LU106198349743285</v>
          </cell>
        </row>
        <row r="10520">
          <cell r="B10520">
            <v>43286</v>
          </cell>
          <cell r="F10520" t="str">
            <v>LU1061983497</v>
          </cell>
          <cell r="L10520">
            <v>252.68000000000029</v>
          </cell>
          <cell r="M10520">
            <v>286196.05</v>
          </cell>
          <cell r="O10520">
            <v>25159.77</v>
          </cell>
          <cell r="Q10520">
            <v>-32381.46</v>
          </cell>
          <cell r="S10520">
            <v>-21.297837678554952</v>
          </cell>
          <cell r="AR10520" t="str">
            <v>LU106198349743286</v>
          </cell>
        </row>
        <row r="10521">
          <cell r="B10521">
            <v>43287</v>
          </cell>
          <cell r="F10521" t="str">
            <v>LU1061983497</v>
          </cell>
          <cell r="L10521">
            <v>252.72000000000116</v>
          </cell>
          <cell r="M10521">
            <v>286196.05</v>
          </cell>
          <cell r="O10521">
            <v>25412.49</v>
          </cell>
          <cell r="Q10521">
            <v>-32381.46</v>
          </cell>
          <cell r="S10521">
            <v>-21.297837678554952</v>
          </cell>
          <cell r="AR10521" t="str">
            <v>LU106198349743287</v>
          </cell>
        </row>
        <row r="10522">
          <cell r="B10522">
            <v>43290</v>
          </cell>
          <cell r="F10522" t="str">
            <v>LU1061983497</v>
          </cell>
          <cell r="L10522">
            <v>759.67999999999665</v>
          </cell>
          <cell r="M10522">
            <v>286196.05</v>
          </cell>
          <cell r="O10522">
            <v>26172.17</v>
          </cell>
          <cell r="Q10522">
            <v>-32381.46</v>
          </cell>
          <cell r="S10522">
            <v>-21.297837678554952</v>
          </cell>
          <cell r="AR10522" t="str">
            <v>LU106198349743290</v>
          </cell>
        </row>
        <row r="10523">
          <cell r="B10523">
            <v>43291</v>
          </cell>
          <cell r="F10523" t="str">
            <v>LU1061983497</v>
          </cell>
          <cell r="L10523">
            <v>252.79000000000087</v>
          </cell>
          <cell r="M10523">
            <v>286196.05</v>
          </cell>
          <cell r="O10523">
            <v>26424.959999999999</v>
          </cell>
          <cell r="Q10523">
            <v>-32381.46</v>
          </cell>
          <cell r="S10523">
            <v>-21.297837678554952</v>
          </cell>
          <cell r="AR10523" t="str">
            <v>LU106198349743291</v>
          </cell>
        </row>
        <row r="10524">
          <cell r="B10524">
            <v>43292</v>
          </cell>
          <cell r="F10524" t="str">
            <v>LU1061983497</v>
          </cell>
          <cell r="L10524">
            <v>252.52000000000044</v>
          </cell>
          <cell r="M10524">
            <v>286196.05</v>
          </cell>
          <cell r="O10524">
            <v>26677.48</v>
          </cell>
          <cell r="Q10524">
            <v>-32381.46</v>
          </cell>
          <cell r="S10524">
            <v>-21.297837678554952</v>
          </cell>
          <cell r="AR10524" t="str">
            <v>LU106198349743292</v>
          </cell>
        </row>
        <row r="10525">
          <cell r="B10525">
            <v>43293</v>
          </cell>
          <cell r="F10525" t="str">
            <v>LU1061983497</v>
          </cell>
          <cell r="L10525">
            <v>252.88999999999942</v>
          </cell>
          <cell r="M10525">
            <v>286196.05</v>
          </cell>
          <cell r="O10525">
            <v>26930.37</v>
          </cell>
          <cell r="Q10525">
            <v>-32381.46</v>
          </cell>
          <cell r="S10525">
            <v>-21.297837678554952</v>
          </cell>
          <cell r="AR10525" t="str">
            <v>LU106198349743293</v>
          </cell>
        </row>
        <row r="10526">
          <cell r="B10526">
            <v>43294</v>
          </cell>
          <cell r="F10526" t="str">
            <v>LU1061983497</v>
          </cell>
          <cell r="L10526">
            <v>252.85000000000218</v>
          </cell>
          <cell r="M10526">
            <v>286196.05</v>
          </cell>
          <cell r="O10526">
            <v>27183.22</v>
          </cell>
          <cell r="Q10526">
            <v>-32381.46</v>
          </cell>
          <cell r="S10526">
            <v>-21.297837678554952</v>
          </cell>
          <cell r="AR10526" t="str">
            <v>LU106198349743294</v>
          </cell>
        </row>
        <row r="10527">
          <cell r="B10527">
            <v>43297</v>
          </cell>
          <cell r="F10527" t="str">
            <v>LU1061983497</v>
          </cell>
          <cell r="L10527">
            <v>758.86000000000058</v>
          </cell>
          <cell r="M10527">
            <v>286196.05</v>
          </cell>
          <cell r="O10527">
            <v>27942.080000000002</v>
          </cell>
          <cell r="Q10527">
            <v>-32381.46</v>
          </cell>
          <cell r="S10527">
            <v>-21.297837678554952</v>
          </cell>
          <cell r="AR10527" t="str">
            <v>LU106198349743297</v>
          </cell>
        </row>
        <row r="10528">
          <cell r="B10528">
            <v>43298</v>
          </cell>
          <cell r="F10528" t="str">
            <v>LU1061983497</v>
          </cell>
          <cell r="L10528">
            <v>252.7699999999968</v>
          </cell>
          <cell r="M10528">
            <v>286345.56</v>
          </cell>
          <cell r="O10528">
            <v>28194.85</v>
          </cell>
          <cell r="Q10528">
            <v>-32381.46</v>
          </cell>
          <cell r="S10528">
            <v>-21.297837678554952</v>
          </cell>
          <cell r="AR10528" t="str">
            <v>LU106198349743298</v>
          </cell>
        </row>
        <row r="10529">
          <cell r="B10529">
            <v>43299</v>
          </cell>
          <cell r="F10529" t="str">
            <v>LU1061983497</v>
          </cell>
          <cell r="L10529">
            <v>252.42000000000189</v>
          </cell>
          <cell r="M10529">
            <v>286345.56</v>
          </cell>
          <cell r="O10529">
            <v>28447.27</v>
          </cell>
          <cell r="Q10529">
            <v>-32381.46</v>
          </cell>
          <cell r="S10529">
            <v>-21.297837678554952</v>
          </cell>
          <cell r="AR10529" t="str">
            <v>LU106198349743299</v>
          </cell>
        </row>
        <row r="10530">
          <cell r="B10530">
            <v>43300</v>
          </cell>
          <cell r="F10530" t="str">
            <v>LU1061983497</v>
          </cell>
          <cell r="L10530">
            <v>589.09999999999854</v>
          </cell>
          <cell r="M10530">
            <v>286345.56</v>
          </cell>
          <cell r="O10530">
            <v>29036.37</v>
          </cell>
          <cell r="Q10530">
            <v>-32381.46</v>
          </cell>
          <cell r="S10530">
            <v>-21.297837678554952</v>
          </cell>
          <cell r="AR10530" t="str">
            <v>LU106198349743300</v>
          </cell>
        </row>
        <row r="10531">
          <cell r="B10531">
            <v>43301</v>
          </cell>
          <cell r="F10531" t="str">
            <v>LU1061983497</v>
          </cell>
          <cell r="L10531">
            <v>244.47999999999956</v>
          </cell>
          <cell r="M10531">
            <v>286345.56</v>
          </cell>
          <cell r="O10531">
            <v>29280.85</v>
          </cell>
          <cell r="Q10531">
            <v>-32381.46</v>
          </cell>
          <cell r="S10531">
            <v>-21.297837678554952</v>
          </cell>
          <cell r="AR10531" t="str">
            <v>LU106198349743301</v>
          </cell>
        </row>
        <row r="10532">
          <cell r="B10532">
            <v>43304</v>
          </cell>
          <cell r="F10532" t="str">
            <v>LU1061983497</v>
          </cell>
          <cell r="L10532">
            <v>737.20000000000073</v>
          </cell>
          <cell r="M10532">
            <v>286345.56</v>
          </cell>
          <cell r="O10532">
            <v>30018.05</v>
          </cell>
          <cell r="Q10532">
            <v>-32381.46</v>
          </cell>
          <cell r="S10532">
            <v>-21.297837678554952</v>
          </cell>
          <cell r="AR10532" t="str">
            <v>LU106198349743304</v>
          </cell>
        </row>
        <row r="10533">
          <cell r="B10533">
            <v>43305</v>
          </cell>
          <cell r="F10533" t="str">
            <v>LU1061983497</v>
          </cell>
          <cell r="L10533">
            <v>245.26000000000204</v>
          </cell>
          <cell r="M10533">
            <v>286345.56</v>
          </cell>
          <cell r="O10533">
            <v>30263.31</v>
          </cell>
          <cell r="Q10533">
            <v>-32381.46</v>
          </cell>
          <cell r="S10533">
            <v>-21.297837678554952</v>
          </cell>
          <cell r="AR10533" t="str">
            <v>LU106198349743305</v>
          </cell>
        </row>
        <row r="10534">
          <cell r="B10534">
            <v>43306</v>
          </cell>
          <cell r="F10534" t="str">
            <v>LU1061983497</v>
          </cell>
          <cell r="L10534">
            <v>245.63999999999942</v>
          </cell>
          <cell r="M10534">
            <v>286345.56</v>
          </cell>
          <cell r="O10534">
            <v>30508.95</v>
          </cell>
          <cell r="Q10534">
            <v>-32381.46</v>
          </cell>
          <cell r="S10534">
            <v>-21.297837678554952</v>
          </cell>
          <cell r="AR10534" t="str">
            <v>LU106198349743306</v>
          </cell>
        </row>
        <row r="10535">
          <cell r="B10535">
            <v>43307</v>
          </cell>
          <cell r="F10535" t="str">
            <v>LU1061983497</v>
          </cell>
          <cell r="L10535">
            <v>245.31999999999971</v>
          </cell>
          <cell r="M10535">
            <v>286345.56</v>
          </cell>
          <cell r="O10535">
            <v>30754.27</v>
          </cell>
          <cell r="Q10535">
            <v>-32381.46</v>
          </cell>
          <cell r="S10535">
            <v>-21.297837678554952</v>
          </cell>
          <cell r="AR10535" t="str">
            <v>LU106198349743307</v>
          </cell>
        </row>
        <row r="10536">
          <cell r="B10536">
            <v>43308</v>
          </cell>
          <cell r="F10536" t="str">
            <v>LU1061983497</v>
          </cell>
          <cell r="L10536">
            <v>244.93000000000029</v>
          </cell>
          <cell r="M10536">
            <v>286345.56</v>
          </cell>
          <cell r="O10536">
            <v>30999.200000000001</v>
          </cell>
          <cell r="Q10536">
            <v>-32381.46</v>
          </cell>
          <cell r="S10536">
            <v>-21.297837678554952</v>
          </cell>
          <cell r="AR10536" t="str">
            <v>LU106198349743308</v>
          </cell>
        </row>
        <row r="10537">
          <cell r="B10537">
            <v>43311</v>
          </cell>
          <cell r="F10537" t="str">
            <v>LU1061983497</v>
          </cell>
          <cell r="L10537">
            <v>734.29000000000087</v>
          </cell>
          <cell r="M10537">
            <v>286345.56</v>
          </cell>
          <cell r="O10537">
            <v>31733.49</v>
          </cell>
          <cell r="Q10537">
            <v>-32381.46</v>
          </cell>
          <cell r="S10537">
            <v>-21.297837678554952</v>
          </cell>
          <cell r="AR10537" t="str">
            <v>LU106198349743311</v>
          </cell>
        </row>
        <row r="10538">
          <cell r="B10538">
            <v>43312</v>
          </cell>
          <cell r="F10538" t="str">
            <v>LU1061983497</v>
          </cell>
          <cell r="L10538">
            <v>244.55999999999767</v>
          </cell>
          <cell r="M10538">
            <v>286360.25</v>
          </cell>
          <cell r="O10538">
            <v>31978.05</v>
          </cell>
          <cell r="Q10538">
            <v>-32381.46</v>
          </cell>
          <cell r="S10538">
            <v>-21.297837678554952</v>
          </cell>
          <cell r="AR10538" t="str">
            <v>LU106198349743312</v>
          </cell>
        </row>
        <row r="10539">
          <cell r="B10539">
            <v>43313</v>
          </cell>
          <cell r="F10539" t="str">
            <v>LU1061983497</v>
          </cell>
          <cell r="L10539">
            <v>329.19000000000233</v>
          </cell>
          <cell r="M10539">
            <v>286360.25</v>
          </cell>
          <cell r="O10539">
            <v>32307.24</v>
          </cell>
          <cell r="Q10539">
            <v>-32381.46</v>
          </cell>
          <cell r="S10539">
            <v>-21.297837678554952</v>
          </cell>
          <cell r="AR10539" t="str">
            <v>LU106198349743313</v>
          </cell>
        </row>
        <row r="10540">
          <cell r="B10540">
            <v>43314</v>
          </cell>
          <cell r="F10540" t="str">
            <v>LU1061983497</v>
          </cell>
          <cell r="L10540">
            <v>244.18999999999869</v>
          </cell>
          <cell r="M10540">
            <v>286360.25</v>
          </cell>
          <cell r="O10540">
            <v>32551.43</v>
          </cell>
          <cell r="Q10540">
            <v>-32381.46</v>
          </cell>
          <cell r="S10540">
            <v>-21.297837678554952</v>
          </cell>
          <cell r="AR10540" t="str">
            <v>LU106198349743314</v>
          </cell>
        </row>
        <row r="10541">
          <cell r="B10541">
            <v>43315</v>
          </cell>
          <cell r="F10541" t="str">
            <v>LU1061983497</v>
          </cell>
          <cell r="L10541">
            <v>244.38999999999942</v>
          </cell>
          <cell r="M10541">
            <v>286360.25</v>
          </cell>
          <cell r="O10541">
            <v>32795.82</v>
          </cell>
          <cell r="Q10541">
            <v>-32381.46</v>
          </cell>
          <cell r="S10541">
            <v>-21.297837678554952</v>
          </cell>
          <cell r="AR10541" t="str">
            <v>LU106198349743315</v>
          </cell>
        </row>
        <row r="10542">
          <cell r="B10542">
            <v>43318</v>
          </cell>
          <cell r="F10542" t="str">
            <v>LU1061983497</v>
          </cell>
          <cell r="L10542">
            <v>690.98999999999796</v>
          </cell>
          <cell r="M10542">
            <v>286360.25</v>
          </cell>
          <cell r="O10542">
            <v>33486.81</v>
          </cell>
          <cell r="Q10542">
            <v>-32381.46</v>
          </cell>
          <cell r="S10542">
            <v>-21.297837678554952</v>
          </cell>
          <cell r="AR10542" t="str">
            <v>LU106198349743318</v>
          </cell>
        </row>
        <row r="10543">
          <cell r="B10543">
            <v>43319</v>
          </cell>
          <cell r="F10543" t="str">
            <v>LU1061983497</v>
          </cell>
          <cell r="L10543">
            <v>228.55000000000291</v>
          </cell>
          <cell r="M10543">
            <v>286360.25</v>
          </cell>
          <cell r="O10543">
            <v>33715.360000000001</v>
          </cell>
          <cell r="Q10543">
            <v>-32381.46</v>
          </cell>
          <cell r="S10543">
            <v>-21.297837678554952</v>
          </cell>
          <cell r="AR10543" t="str">
            <v>LU106198349743319</v>
          </cell>
        </row>
        <row r="10544">
          <cell r="B10544">
            <v>43320</v>
          </cell>
          <cell r="F10544" t="str">
            <v>LU1061983497</v>
          </cell>
          <cell r="L10544">
            <v>239.2699999999968</v>
          </cell>
          <cell r="M10544">
            <v>286360.25</v>
          </cell>
          <cell r="O10544">
            <v>33954.629999999997</v>
          </cell>
          <cell r="Q10544">
            <v>-32381.46</v>
          </cell>
          <cell r="S10544">
            <v>-21.297837678554952</v>
          </cell>
          <cell r="AR10544" t="str">
            <v>LU106198349743320</v>
          </cell>
        </row>
        <row r="10545">
          <cell r="B10545">
            <v>43321</v>
          </cell>
          <cell r="F10545" t="str">
            <v>LU1061983497</v>
          </cell>
          <cell r="L10545">
            <v>239.20000000000437</v>
          </cell>
          <cell r="M10545">
            <v>286360.25</v>
          </cell>
          <cell r="O10545">
            <v>34193.83</v>
          </cell>
          <cell r="Q10545">
            <v>-32381.46</v>
          </cell>
          <cell r="S10545">
            <v>-21.297837678554952</v>
          </cell>
          <cell r="AR10545" t="str">
            <v>LU106198349743321</v>
          </cell>
        </row>
        <row r="10546">
          <cell r="B10546">
            <v>43322</v>
          </cell>
          <cell r="F10546" t="str">
            <v>LU1061983497</v>
          </cell>
          <cell r="L10546">
            <v>238.93999999999505</v>
          </cell>
          <cell r="M10546">
            <v>286360.25</v>
          </cell>
          <cell r="O10546">
            <v>34432.769999999997</v>
          </cell>
          <cell r="Q10546">
            <v>-32381.46</v>
          </cell>
          <cell r="S10546">
            <v>-21.297837678554952</v>
          </cell>
          <cell r="AR10546" t="str">
            <v>LU106198349743322</v>
          </cell>
        </row>
        <row r="10547">
          <cell r="B10547">
            <v>43325</v>
          </cell>
          <cell r="F10547" t="str">
            <v>LU1061983497</v>
          </cell>
          <cell r="L10547">
            <v>880.42000000000553</v>
          </cell>
          <cell r="M10547">
            <v>286360.25</v>
          </cell>
          <cell r="O10547">
            <v>35313.19</v>
          </cell>
          <cell r="Q10547">
            <v>-32381.46</v>
          </cell>
          <cell r="S10547">
            <v>-21.297837678554952</v>
          </cell>
          <cell r="AR10547" t="str">
            <v>LU106198349743325</v>
          </cell>
        </row>
        <row r="10548">
          <cell r="B10548">
            <v>43326</v>
          </cell>
          <cell r="F10548" t="str">
            <v>LU1061983497</v>
          </cell>
          <cell r="L10548">
            <v>559.05999999999767</v>
          </cell>
          <cell r="M10548">
            <v>286360.25</v>
          </cell>
          <cell r="O10548">
            <v>35872.25</v>
          </cell>
          <cell r="Q10548">
            <v>-32381.46</v>
          </cell>
          <cell r="S10548">
            <v>-21.297837678554952</v>
          </cell>
          <cell r="AR10548" t="str">
            <v>LU106198349743326</v>
          </cell>
        </row>
        <row r="10549">
          <cell r="B10549">
            <v>43328</v>
          </cell>
          <cell r="F10549" t="str">
            <v>LU1061983497</v>
          </cell>
          <cell r="L10549">
            <v>546.79000000000087</v>
          </cell>
          <cell r="M10549">
            <v>286360.25</v>
          </cell>
          <cell r="O10549">
            <v>36419.040000000001</v>
          </cell>
          <cell r="Q10549">
            <v>-32381.46</v>
          </cell>
          <cell r="S10549">
            <v>-21.297837678554952</v>
          </cell>
          <cell r="AR10549" t="str">
            <v>LU106198349743328</v>
          </cell>
        </row>
        <row r="10550">
          <cell r="B10550">
            <v>43329</v>
          </cell>
          <cell r="F10550" t="str">
            <v>LU1061983497</v>
          </cell>
          <cell r="L10550">
            <v>273.70999999999913</v>
          </cell>
          <cell r="M10550">
            <v>286381.78999999998</v>
          </cell>
          <cell r="O10550">
            <v>36692.75</v>
          </cell>
          <cell r="Q10550">
            <v>-32381.46</v>
          </cell>
          <cell r="S10550">
            <v>-20.995733186830559</v>
          </cell>
          <cell r="AR10550" t="str">
            <v>LU106198349743329</v>
          </cell>
        </row>
        <row r="10551">
          <cell r="B10551">
            <v>43332</v>
          </cell>
          <cell r="F10551" t="str">
            <v>LU1061983497</v>
          </cell>
          <cell r="L10551">
            <v>821.83000000000175</v>
          </cell>
          <cell r="M10551">
            <v>286381.78999999998</v>
          </cell>
          <cell r="O10551">
            <v>37514.58</v>
          </cell>
          <cell r="Q10551">
            <v>-32381.46</v>
          </cell>
          <cell r="S10551">
            <v>-20.995733186830559</v>
          </cell>
          <cell r="AR10551" t="str">
            <v>LU106198349743332</v>
          </cell>
        </row>
        <row r="10552">
          <cell r="B10552">
            <v>43333</v>
          </cell>
          <cell r="F10552" t="str">
            <v>LU1061983497</v>
          </cell>
          <cell r="L10552">
            <v>278.81999999999971</v>
          </cell>
          <cell r="M10552">
            <v>286497.17</v>
          </cell>
          <cell r="O10552">
            <v>37793.4</v>
          </cell>
          <cell r="Q10552">
            <v>-32381.46</v>
          </cell>
          <cell r="S10552">
            <v>-18.936115856046616</v>
          </cell>
          <cell r="AR10552" t="str">
            <v>LU106198349743333</v>
          </cell>
        </row>
        <row r="10553">
          <cell r="B10553">
            <v>43334</v>
          </cell>
          <cell r="F10553" t="str">
            <v>LU1061983497</v>
          </cell>
          <cell r="L10553">
            <v>278.81999999999971</v>
          </cell>
          <cell r="M10553">
            <v>286497.17</v>
          </cell>
          <cell r="O10553">
            <v>38072.22</v>
          </cell>
          <cell r="Q10553">
            <v>-32381.46</v>
          </cell>
          <cell r="S10553">
            <v>-18.936115856046616</v>
          </cell>
          <cell r="AR10553" t="str">
            <v>LU106198349743334</v>
          </cell>
        </row>
        <row r="10554">
          <cell r="B10554">
            <v>43335</v>
          </cell>
          <cell r="F10554" t="str">
            <v>LU1061983497</v>
          </cell>
          <cell r="L10554">
            <v>274.33000000000175</v>
          </cell>
          <cell r="M10554">
            <v>286497.17</v>
          </cell>
          <cell r="O10554">
            <v>38346.550000000003</v>
          </cell>
          <cell r="Q10554">
            <v>-32381.46</v>
          </cell>
          <cell r="S10554">
            <v>-18.936115856046616</v>
          </cell>
          <cell r="AR10554" t="str">
            <v>LU106198349743335</v>
          </cell>
        </row>
        <row r="10555">
          <cell r="B10555">
            <v>43336</v>
          </cell>
          <cell r="F10555" t="str">
            <v>LU1061983497</v>
          </cell>
          <cell r="L10555">
            <v>276.86000000000058</v>
          </cell>
          <cell r="M10555">
            <v>286715.78999999998</v>
          </cell>
          <cell r="O10555">
            <v>38623.410000000003</v>
          </cell>
          <cell r="Q10555">
            <v>-32381.46</v>
          </cell>
          <cell r="S10555">
            <v>-14.398730156384996</v>
          </cell>
          <cell r="AR10555" t="str">
            <v>LU106198349743336</v>
          </cell>
        </row>
        <row r="10556">
          <cell r="B10556">
            <v>43339</v>
          </cell>
          <cell r="F10556" t="str">
            <v>LU1061983497</v>
          </cell>
          <cell r="L10556">
            <v>830.0399999999936</v>
          </cell>
          <cell r="M10556">
            <v>286715.78999999998</v>
          </cell>
          <cell r="O10556">
            <v>39453.449999999997</v>
          </cell>
          <cell r="Q10556">
            <v>-32381.46</v>
          </cell>
          <cell r="S10556">
            <v>-14.398730156384996</v>
          </cell>
          <cell r="AR10556" t="str">
            <v>LU106198349743339</v>
          </cell>
        </row>
        <row r="10557">
          <cell r="B10557">
            <v>43340</v>
          </cell>
          <cell r="F10557" t="str">
            <v>LU1061983497</v>
          </cell>
          <cell r="L10557">
            <v>276.75</v>
          </cell>
          <cell r="M10557">
            <v>286715.78999999998</v>
          </cell>
          <cell r="O10557">
            <v>39730.199999999997</v>
          </cell>
          <cell r="Q10557">
            <v>-32381.46</v>
          </cell>
          <cell r="S10557">
            <v>-14.398730156384996</v>
          </cell>
          <cell r="AR10557" t="str">
            <v>LU106198349743340</v>
          </cell>
        </row>
        <row r="10558">
          <cell r="B10558">
            <v>43341</v>
          </cell>
          <cell r="F10558" t="str">
            <v>LU1061983497</v>
          </cell>
          <cell r="L10558">
            <v>272.92000000000553</v>
          </cell>
          <cell r="M10558">
            <v>286715.78999999998</v>
          </cell>
          <cell r="O10558">
            <v>40003.120000000003</v>
          </cell>
          <cell r="Q10558">
            <v>-32381.46</v>
          </cell>
          <cell r="S10558">
            <v>-14.398730156384996</v>
          </cell>
          <cell r="AR10558" t="str">
            <v>LU106198349743341</v>
          </cell>
        </row>
        <row r="10559">
          <cell r="B10559">
            <v>43342</v>
          </cell>
          <cell r="F10559" t="str">
            <v>LU1061983497</v>
          </cell>
          <cell r="L10559">
            <v>275.80999999999767</v>
          </cell>
          <cell r="M10559">
            <v>286715.78999999998</v>
          </cell>
          <cell r="O10559">
            <v>40278.93</v>
          </cell>
          <cell r="Q10559">
            <v>-32381.46</v>
          </cell>
          <cell r="S10559">
            <v>-14.398730156384996</v>
          </cell>
          <cell r="AR10559" t="str">
            <v>LU106198349743342</v>
          </cell>
        </row>
        <row r="10560">
          <cell r="B10560">
            <v>43343</v>
          </cell>
          <cell r="F10560" t="str">
            <v>LU1061983497</v>
          </cell>
          <cell r="L10560">
            <v>276.12000000000262</v>
          </cell>
          <cell r="M10560">
            <v>286715.78999999998</v>
          </cell>
          <cell r="O10560">
            <v>40555.050000000003</v>
          </cell>
          <cell r="Q10560">
            <v>-32381.46</v>
          </cell>
          <cell r="S10560">
            <v>-14.398730156384996</v>
          </cell>
          <cell r="AR10560" t="str">
            <v>LU106198349743343</v>
          </cell>
        </row>
        <row r="10561">
          <cell r="B10561">
            <v>43346</v>
          </cell>
          <cell r="F10561" t="str">
            <v>LU1061983497</v>
          </cell>
          <cell r="L10561">
            <v>973.56999999999971</v>
          </cell>
          <cell r="M10561">
            <v>286715.78999999998</v>
          </cell>
          <cell r="O10561">
            <v>41528.620000000003</v>
          </cell>
          <cell r="Q10561">
            <v>-32381.46</v>
          </cell>
          <cell r="S10561">
            <v>-14.398730156384996</v>
          </cell>
          <cell r="AR10561" t="str">
            <v>LU106198349743346</v>
          </cell>
        </row>
        <row r="10562">
          <cell r="B10562">
            <v>43347</v>
          </cell>
          <cell r="F10562" t="str">
            <v>LU1061983497</v>
          </cell>
          <cell r="L10562">
            <v>388.29999999999563</v>
          </cell>
          <cell r="M10562">
            <v>286715.78999999998</v>
          </cell>
          <cell r="O10562">
            <v>41916.92</v>
          </cell>
          <cell r="Q10562">
            <v>-32381.46</v>
          </cell>
          <cell r="S10562">
            <v>-14.398730156384996</v>
          </cell>
          <cell r="AR10562" t="str">
            <v>LU106198349743347</v>
          </cell>
        </row>
        <row r="10563">
          <cell r="B10563">
            <v>43348</v>
          </cell>
          <cell r="F10563" t="str">
            <v>LU1061983497</v>
          </cell>
          <cell r="L10563">
            <v>614.02000000000407</v>
          </cell>
          <cell r="M10563">
            <v>286715.78999999998</v>
          </cell>
          <cell r="O10563">
            <v>42530.94</v>
          </cell>
          <cell r="Q10563">
            <v>-32381.46</v>
          </cell>
          <cell r="S10563">
            <v>-14.398730156384996</v>
          </cell>
          <cell r="AR10563" t="str">
            <v>LU106198349743348</v>
          </cell>
        </row>
        <row r="10564">
          <cell r="B10564">
            <v>43349</v>
          </cell>
          <cell r="F10564" t="str">
            <v>LU1061983497</v>
          </cell>
          <cell r="L10564">
            <v>292.12999999999738</v>
          </cell>
          <cell r="M10564">
            <v>286715.78999999998</v>
          </cell>
          <cell r="O10564">
            <v>42823.07</v>
          </cell>
          <cell r="Q10564">
            <v>-32381.46</v>
          </cell>
          <cell r="S10564">
            <v>-14.398730156384996</v>
          </cell>
          <cell r="AR10564" t="str">
            <v>LU106198349743349</v>
          </cell>
        </row>
        <row r="10565">
          <cell r="B10565">
            <v>43350</v>
          </cell>
          <cell r="F10565" t="str">
            <v>LU1061983497</v>
          </cell>
          <cell r="L10565">
            <v>280.55999999999767</v>
          </cell>
          <cell r="M10565">
            <v>286715.78999999998</v>
          </cell>
          <cell r="O10565">
            <v>43103.63</v>
          </cell>
          <cell r="Q10565">
            <v>-32381.46</v>
          </cell>
          <cell r="S10565">
            <v>-14.398730156384996</v>
          </cell>
          <cell r="AR10565" t="str">
            <v>LU106198349743350</v>
          </cell>
        </row>
        <row r="10566">
          <cell r="B10566">
            <v>43353</v>
          </cell>
          <cell r="F10566" t="str">
            <v>LU1061983497</v>
          </cell>
          <cell r="L10566">
            <v>841.24000000000524</v>
          </cell>
          <cell r="M10566">
            <v>286715.78999999998</v>
          </cell>
          <cell r="O10566">
            <v>43944.87</v>
          </cell>
          <cell r="Q10566">
            <v>-32381.46</v>
          </cell>
          <cell r="S10566">
            <v>-14.398730156384996</v>
          </cell>
          <cell r="AR10566" t="str">
            <v>LU106198349743353</v>
          </cell>
        </row>
        <row r="10567">
          <cell r="B10567">
            <v>43354</v>
          </cell>
          <cell r="F10567" t="str">
            <v>LU1061983497</v>
          </cell>
          <cell r="L10567">
            <v>281.37999999999738</v>
          </cell>
          <cell r="M10567">
            <v>286730.61</v>
          </cell>
          <cell r="O10567">
            <v>44226.25</v>
          </cell>
          <cell r="Q10567">
            <v>-32381.46</v>
          </cell>
          <cell r="S10567">
            <v>-13.801775426339738</v>
          </cell>
          <cell r="AR10567" t="str">
            <v>LU106198349743354</v>
          </cell>
        </row>
        <row r="10568">
          <cell r="B10568">
            <v>43355</v>
          </cell>
          <cell r="F10568" t="str">
            <v>LU1061983497</v>
          </cell>
          <cell r="L10568">
            <v>281.66000000000349</v>
          </cell>
          <cell r="M10568">
            <v>286730.61</v>
          </cell>
          <cell r="O10568">
            <v>44507.91</v>
          </cell>
          <cell r="Q10568">
            <v>-32381.46</v>
          </cell>
          <cell r="S10568">
            <v>-13.801775426339738</v>
          </cell>
          <cell r="AR10568" t="str">
            <v>LU106198349743355</v>
          </cell>
        </row>
        <row r="10569">
          <cell r="B10569">
            <v>43356</v>
          </cell>
          <cell r="F10569" t="str">
            <v>LU1061983497</v>
          </cell>
          <cell r="L10569">
            <v>290.18999999999505</v>
          </cell>
          <cell r="M10569">
            <v>286730.61</v>
          </cell>
          <cell r="O10569">
            <v>44798.1</v>
          </cell>
          <cell r="Q10569">
            <v>-32381.46</v>
          </cell>
          <cell r="S10569">
            <v>-13.801775426339738</v>
          </cell>
          <cell r="AR10569" t="str">
            <v>LU106198349743356</v>
          </cell>
        </row>
        <row r="10570">
          <cell r="B10570">
            <v>43357</v>
          </cell>
          <cell r="F10570" t="str">
            <v>LU1061983497</v>
          </cell>
          <cell r="L10570">
            <v>290.30000000000291</v>
          </cell>
          <cell r="M10570">
            <v>286730.61</v>
          </cell>
          <cell r="O10570">
            <v>45088.4</v>
          </cell>
          <cell r="Q10570">
            <v>-32381.46</v>
          </cell>
          <cell r="S10570">
            <v>-13.801775426339738</v>
          </cell>
          <cell r="AR10570" t="str">
            <v>LU106198349743357</v>
          </cell>
        </row>
        <row r="10571">
          <cell r="B10571">
            <v>43360</v>
          </cell>
          <cell r="F10571" t="str">
            <v>LU1061983497</v>
          </cell>
          <cell r="L10571">
            <v>899.65000000000146</v>
          </cell>
          <cell r="M10571">
            <v>286730.61</v>
          </cell>
          <cell r="O10571">
            <v>45988.05</v>
          </cell>
          <cell r="Q10571">
            <v>-32381.46</v>
          </cell>
          <cell r="S10571">
            <v>-13.801775426339738</v>
          </cell>
          <cell r="AR10571" t="str">
            <v>LU106198349743360</v>
          </cell>
        </row>
        <row r="10572">
          <cell r="B10572">
            <v>43361</v>
          </cell>
          <cell r="F10572" t="str">
            <v>LU1061983497</v>
          </cell>
          <cell r="L10572">
            <v>290.02999999999884</v>
          </cell>
          <cell r="M10572">
            <v>286730.61</v>
          </cell>
          <cell r="O10572">
            <v>46278.080000000002</v>
          </cell>
          <cell r="Q10572">
            <v>-66025.86</v>
          </cell>
          <cell r="S10572">
            <v>-13.801775426339738</v>
          </cell>
          <cell r="AR10572" t="str">
            <v>LU106198349743361</v>
          </cell>
        </row>
        <row r="10573">
          <cell r="B10573">
            <v>43362</v>
          </cell>
          <cell r="F10573" t="str">
            <v>LU1061983497</v>
          </cell>
          <cell r="L10573">
            <v>-2140.6600000000035</v>
          </cell>
          <cell r="M10573">
            <v>286730.61</v>
          </cell>
          <cell r="O10573">
            <v>44137.42</v>
          </cell>
          <cell r="Q10573">
            <v>-66025.86</v>
          </cell>
          <cell r="S10573">
            <v>-13.801775426339738</v>
          </cell>
          <cell r="AR10573" t="str">
            <v>LU106198349743362</v>
          </cell>
        </row>
        <row r="10574">
          <cell r="B10574">
            <v>43363</v>
          </cell>
          <cell r="F10574" t="str">
            <v>LU1061983497</v>
          </cell>
          <cell r="L10574">
            <v>2731.5600000000049</v>
          </cell>
          <cell r="M10574">
            <v>286730.61</v>
          </cell>
          <cell r="O10574">
            <v>46868.98</v>
          </cell>
          <cell r="Q10574">
            <v>-66025.86</v>
          </cell>
          <cell r="S10574">
            <v>-13.801775426339738</v>
          </cell>
          <cell r="AR10574" t="str">
            <v>LU106198349743363</v>
          </cell>
        </row>
        <row r="10575">
          <cell r="B10575">
            <v>43364</v>
          </cell>
          <cell r="F10575" t="str">
            <v>LU1061983497</v>
          </cell>
          <cell r="L10575">
            <v>288.85999999999331</v>
          </cell>
          <cell r="M10575">
            <v>286730.61</v>
          </cell>
          <cell r="O10575">
            <v>47157.84</v>
          </cell>
          <cell r="Q10575">
            <v>-66025.86</v>
          </cell>
          <cell r="S10575">
            <v>-13.801775426339738</v>
          </cell>
          <cell r="AR10575" t="str">
            <v>LU106198349743364</v>
          </cell>
        </row>
        <row r="10576">
          <cell r="B10576">
            <v>43367</v>
          </cell>
          <cell r="F10576" t="str">
            <v>LU1061983497</v>
          </cell>
          <cell r="L10576">
            <v>872.01000000000204</v>
          </cell>
          <cell r="M10576">
            <v>286730.61</v>
          </cell>
          <cell r="O10576">
            <v>48029.85</v>
          </cell>
          <cell r="Q10576">
            <v>-66025.86</v>
          </cell>
          <cell r="S10576">
            <v>-13.801775426339738</v>
          </cell>
          <cell r="AR10576" t="str">
            <v>LU106198349743367</v>
          </cell>
        </row>
        <row r="10577">
          <cell r="B10577">
            <v>43368</v>
          </cell>
          <cell r="F10577" t="str">
            <v>LU1061983497</v>
          </cell>
          <cell r="L10577">
            <v>294.41999999999825</v>
          </cell>
          <cell r="M10577">
            <v>286730.61</v>
          </cell>
          <cell r="O10577">
            <v>48324.27</v>
          </cell>
          <cell r="Q10577">
            <v>-66025.86</v>
          </cell>
          <cell r="S10577">
            <v>-13.801775426339738</v>
          </cell>
          <cell r="AR10577" t="str">
            <v>LU106198349743368</v>
          </cell>
        </row>
        <row r="10578">
          <cell r="B10578">
            <v>43369</v>
          </cell>
          <cell r="F10578" t="str">
            <v>LU1061983497</v>
          </cell>
          <cell r="L10578">
            <v>288.30000000000291</v>
          </cell>
          <cell r="M10578">
            <v>286730.61</v>
          </cell>
          <cell r="O10578">
            <v>48612.57</v>
          </cell>
          <cell r="Q10578">
            <v>-66025.86</v>
          </cell>
          <cell r="S10578">
            <v>-13.801775426339738</v>
          </cell>
          <cell r="AR10578" t="str">
            <v>LU106198349743369</v>
          </cell>
        </row>
        <row r="10579">
          <cell r="B10579">
            <v>43370</v>
          </cell>
          <cell r="F10579" t="str">
            <v>LU1061983497</v>
          </cell>
          <cell r="L10579">
            <v>145.9800000000032</v>
          </cell>
          <cell r="M10579">
            <v>286730.61</v>
          </cell>
          <cell r="O10579">
            <v>48758.55</v>
          </cell>
          <cell r="Q10579">
            <v>-66025.86</v>
          </cell>
          <cell r="S10579">
            <v>-13.801775426339738</v>
          </cell>
          <cell r="AR10579" t="str">
            <v>LU106198349743370</v>
          </cell>
        </row>
        <row r="10580">
          <cell r="B10580">
            <v>43371</v>
          </cell>
          <cell r="F10580" t="str">
            <v>LU1061983497</v>
          </cell>
          <cell r="L10580">
            <v>288.89999999999418</v>
          </cell>
          <cell r="M10580">
            <v>286730.61</v>
          </cell>
          <cell r="O10580">
            <v>49047.45</v>
          </cell>
          <cell r="Q10580">
            <v>-66025.86</v>
          </cell>
          <cell r="S10580">
            <v>-13.801775426339738</v>
          </cell>
          <cell r="AR10580" t="str">
            <v>LU106198349743371</v>
          </cell>
        </row>
        <row r="10581">
          <cell r="B10581">
            <v>43374</v>
          </cell>
          <cell r="F10581" t="str">
            <v>LU1061983497</v>
          </cell>
          <cell r="L10581">
            <v>949.33000000000175</v>
          </cell>
          <cell r="M10581">
            <v>286730.61</v>
          </cell>
          <cell r="O10581">
            <v>49996.78</v>
          </cell>
          <cell r="Q10581">
            <v>-66025.86</v>
          </cell>
          <cell r="S10581">
            <v>-13.801775426339738</v>
          </cell>
          <cell r="AR10581" t="str">
            <v>LU106198349743374</v>
          </cell>
        </row>
        <row r="10582">
          <cell r="B10582">
            <v>43375</v>
          </cell>
          <cell r="F10582" t="str">
            <v>LU1061983497</v>
          </cell>
          <cell r="L10582">
            <v>258.36000000000058</v>
          </cell>
          <cell r="M10582">
            <v>286730.61</v>
          </cell>
          <cell r="O10582">
            <v>50255.14</v>
          </cell>
          <cell r="Q10582">
            <v>-66025.86</v>
          </cell>
          <cell r="S10582">
            <v>-13.801775426339738</v>
          </cell>
          <cell r="AR10582" t="str">
            <v>LU106198349743375</v>
          </cell>
        </row>
        <row r="10583">
          <cell r="B10583">
            <v>43376</v>
          </cell>
          <cell r="F10583" t="str">
            <v>LU1061983497</v>
          </cell>
          <cell r="L10583">
            <v>288.13999999999942</v>
          </cell>
          <cell r="M10583">
            <v>286730.61</v>
          </cell>
          <cell r="O10583">
            <v>50543.28</v>
          </cell>
          <cell r="Q10583">
            <v>-66025.86</v>
          </cell>
          <cell r="S10583">
            <v>-13.801775426339738</v>
          </cell>
          <cell r="AR10583" t="str">
            <v>LU106198349743376</v>
          </cell>
        </row>
        <row r="10584">
          <cell r="B10584">
            <v>43377</v>
          </cell>
          <cell r="F10584" t="str">
            <v>LU1061983497</v>
          </cell>
          <cell r="L10584">
            <v>333.23999999999796</v>
          </cell>
          <cell r="M10584">
            <v>286730.61</v>
          </cell>
          <cell r="O10584">
            <v>50876.52</v>
          </cell>
          <cell r="Q10584">
            <v>-66025.86</v>
          </cell>
          <cell r="S10584">
            <v>-13.801775426339738</v>
          </cell>
          <cell r="AR10584" t="str">
            <v>LU106198349743377</v>
          </cell>
        </row>
        <row r="10585">
          <cell r="B10585">
            <v>43378</v>
          </cell>
          <cell r="F10585" t="str">
            <v>LU1061983497</v>
          </cell>
          <cell r="L10585">
            <v>257.81999999999971</v>
          </cell>
          <cell r="M10585">
            <v>286730.61</v>
          </cell>
          <cell r="O10585">
            <v>51134.34</v>
          </cell>
          <cell r="Q10585">
            <v>-66025.86</v>
          </cell>
          <cell r="S10585">
            <v>-13.801775426339738</v>
          </cell>
          <cell r="AR10585" t="str">
            <v>LU106198349743378</v>
          </cell>
        </row>
        <row r="10586">
          <cell r="B10586">
            <v>43381</v>
          </cell>
          <cell r="F10586" t="str">
            <v>LU1061983497</v>
          </cell>
          <cell r="L10586">
            <v>773.61000000000058</v>
          </cell>
          <cell r="M10586">
            <v>286730.61</v>
          </cell>
          <cell r="O10586">
            <v>51907.95</v>
          </cell>
          <cell r="Q10586">
            <v>-66025.86</v>
          </cell>
          <cell r="S10586">
            <v>-13.801775426339738</v>
          </cell>
          <cell r="AR10586" t="str">
            <v>LU106198349743381</v>
          </cell>
        </row>
        <row r="10587">
          <cell r="B10587">
            <v>43382</v>
          </cell>
          <cell r="F10587" t="str">
            <v>LU1061983497</v>
          </cell>
          <cell r="L10587">
            <v>258.09000000000378</v>
          </cell>
          <cell r="M10587">
            <v>286730.61</v>
          </cell>
          <cell r="O10587">
            <v>52166.04</v>
          </cell>
          <cell r="Q10587">
            <v>-66025.86</v>
          </cell>
          <cell r="S10587">
            <v>-13.801775426339738</v>
          </cell>
          <cell r="AR10587" t="str">
            <v>LU106198349743382</v>
          </cell>
        </row>
        <row r="10588">
          <cell r="B10588">
            <v>43383</v>
          </cell>
          <cell r="F10588" t="str">
            <v>LU1061983497</v>
          </cell>
          <cell r="L10588">
            <v>258.12000000000262</v>
          </cell>
          <cell r="M10588">
            <v>286745.62</v>
          </cell>
          <cell r="O10588">
            <v>52424.160000000003</v>
          </cell>
          <cell r="Q10588">
            <v>-66025.86</v>
          </cell>
          <cell r="S10588">
            <v>-13.801775426339738</v>
          </cell>
          <cell r="AR10588" t="str">
            <v>LU106198349743383</v>
          </cell>
        </row>
        <row r="10589">
          <cell r="B10589">
            <v>43384</v>
          </cell>
          <cell r="F10589" t="str">
            <v>LU1061983497</v>
          </cell>
          <cell r="L10589">
            <v>258.14999999999418</v>
          </cell>
          <cell r="M10589">
            <v>286745.62</v>
          </cell>
          <cell r="O10589">
            <v>52682.31</v>
          </cell>
          <cell r="Q10589">
            <v>-66025.86</v>
          </cell>
          <cell r="S10589">
            <v>-13.801775426339738</v>
          </cell>
          <cell r="AR10589" t="str">
            <v>LU106198349743384</v>
          </cell>
        </row>
        <row r="10590">
          <cell r="B10590">
            <v>43385</v>
          </cell>
          <cell r="F10590" t="str">
            <v>LU1061983497</v>
          </cell>
          <cell r="L10590">
            <v>258.34000000000378</v>
          </cell>
          <cell r="M10590">
            <v>286745.62</v>
          </cell>
          <cell r="O10590">
            <v>52940.65</v>
          </cell>
          <cell r="Q10590">
            <v>-66025.86</v>
          </cell>
          <cell r="S10590">
            <v>-13.801775426339738</v>
          </cell>
          <cell r="AR10590" t="str">
            <v>LU106198349743385</v>
          </cell>
        </row>
        <row r="10591">
          <cell r="B10591">
            <v>43388</v>
          </cell>
          <cell r="F10591" t="str">
            <v>LU1061983497</v>
          </cell>
          <cell r="L10591">
            <v>775.18000000000029</v>
          </cell>
          <cell r="M10591">
            <v>286745.62</v>
          </cell>
          <cell r="O10591">
            <v>53715.83</v>
          </cell>
          <cell r="Q10591">
            <v>-66025.86</v>
          </cell>
          <cell r="S10591">
            <v>-13.801775426339738</v>
          </cell>
          <cell r="AR10591" t="str">
            <v>LU106198349743388</v>
          </cell>
        </row>
        <row r="10592">
          <cell r="B10592">
            <v>43389</v>
          </cell>
          <cell r="F10592" t="str">
            <v>LU1061983497</v>
          </cell>
          <cell r="L10592">
            <v>258.50999999999476</v>
          </cell>
          <cell r="M10592">
            <v>286745.62</v>
          </cell>
          <cell r="O10592">
            <v>53974.34</v>
          </cell>
          <cell r="Q10592">
            <v>-66025.86</v>
          </cell>
          <cell r="S10592">
            <v>-13.801775426339738</v>
          </cell>
          <cell r="AR10592" t="str">
            <v>LU106198349743389</v>
          </cell>
        </row>
        <row r="10593">
          <cell r="B10593">
            <v>43390</v>
          </cell>
          <cell r="F10593" t="str">
            <v>LU1061983497</v>
          </cell>
          <cell r="L10593">
            <v>259.02000000000407</v>
          </cell>
          <cell r="M10593">
            <v>287499.92</v>
          </cell>
          <cell r="O10593">
            <v>54233.36</v>
          </cell>
          <cell r="Q10593">
            <v>-66025.86</v>
          </cell>
          <cell r="S10593">
            <v>-13.801775426339738</v>
          </cell>
          <cell r="AR10593" t="str">
            <v>LU106198349743390</v>
          </cell>
        </row>
        <row r="10594">
          <cell r="B10594">
            <v>43391</v>
          </cell>
          <cell r="F10594" t="str">
            <v>LU1061983497</v>
          </cell>
          <cell r="L10594">
            <v>277.19000000000233</v>
          </cell>
          <cell r="M10594">
            <v>287499.92</v>
          </cell>
          <cell r="O10594">
            <v>54510.55</v>
          </cell>
          <cell r="Q10594">
            <v>-66025.86</v>
          </cell>
          <cell r="S10594">
            <v>-13.801775426339738</v>
          </cell>
          <cell r="AR10594" t="str">
            <v>LU106198349743391</v>
          </cell>
        </row>
        <row r="10595">
          <cell r="B10595">
            <v>43392</v>
          </cell>
          <cell r="F10595" t="str">
            <v>LU1061983497</v>
          </cell>
          <cell r="L10595">
            <v>264.2699999999968</v>
          </cell>
          <cell r="M10595">
            <v>287499.92</v>
          </cell>
          <cell r="O10595">
            <v>54774.82</v>
          </cell>
          <cell r="Q10595">
            <v>-66025.86</v>
          </cell>
          <cell r="S10595">
            <v>-13.801775426339738</v>
          </cell>
          <cell r="AR10595" t="str">
            <v>LU106198349743392</v>
          </cell>
        </row>
        <row r="10596">
          <cell r="B10596">
            <v>43395</v>
          </cell>
          <cell r="F10596" t="str">
            <v>LU1061983497</v>
          </cell>
          <cell r="L10596">
            <v>793.06999999999971</v>
          </cell>
          <cell r="M10596">
            <v>287499.92</v>
          </cell>
          <cell r="O10596">
            <v>55567.89</v>
          </cell>
          <cell r="Q10596">
            <v>-66025.86</v>
          </cell>
          <cell r="S10596">
            <v>-13.801775426339738</v>
          </cell>
          <cell r="AR10596" t="str">
            <v>LU106198349743395</v>
          </cell>
        </row>
        <row r="10597">
          <cell r="B10597">
            <v>43396</v>
          </cell>
          <cell r="F10597" t="str">
            <v>LU1061983497</v>
          </cell>
          <cell r="L10597">
            <v>257.88999999999942</v>
          </cell>
          <cell r="M10597">
            <v>287499.92</v>
          </cell>
          <cell r="O10597">
            <v>55825.78</v>
          </cell>
          <cell r="Q10597">
            <v>-66025.86</v>
          </cell>
          <cell r="S10597">
            <v>-13.801775426339738</v>
          </cell>
          <cell r="AR10597" t="str">
            <v>LU106198349743396</v>
          </cell>
        </row>
        <row r="10598">
          <cell r="B10598">
            <v>43397</v>
          </cell>
          <cell r="F10598" t="str">
            <v>LU1061983497</v>
          </cell>
          <cell r="L10598">
            <v>264.65000000000146</v>
          </cell>
          <cell r="M10598">
            <v>287499.92</v>
          </cell>
          <cell r="O10598">
            <v>56090.43</v>
          </cell>
          <cell r="Q10598">
            <v>-66025.86</v>
          </cell>
          <cell r="S10598">
            <v>-13.801775426339738</v>
          </cell>
          <cell r="AR10598" t="str">
            <v>LU106198349743397</v>
          </cell>
        </row>
        <row r="10599">
          <cell r="B10599">
            <v>43398</v>
          </cell>
          <cell r="F10599" t="str">
            <v>LU1061983497</v>
          </cell>
          <cell r="L10599">
            <v>264.66999999999825</v>
          </cell>
          <cell r="M10599">
            <v>287499.92</v>
          </cell>
          <cell r="O10599">
            <v>56355.1</v>
          </cell>
          <cell r="Q10599">
            <v>-66025.86</v>
          </cell>
          <cell r="S10599">
            <v>-13.801775426339738</v>
          </cell>
          <cell r="AR10599" t="str">
            <v>LU106198349743398</v>
          </cell>
        </row>
        <row r="10600">
          <cell r="B10600">
            <v>43399</v>
          </cell>
          <cell r="F10600" t="str">
            <v>LU1061983497</v>
          </cell>
          <cell r="L10600">
            <v>264.73999999999796</v>
          </cell>
          <cell r="M10600">
            <v>287499.92</v>
          </cell>
          <cell r="O10600">
            <v>56619.839999999997</v>
          </cell>
          <cell r="Q10600">
            <v>-66025.86</v>
          </cell>
          <cell r="S10600">
            <v>-13.801775426339738</v>
          </cell>
          <cell r="AR10600" t="str">
            <v>LU106198349743399</v>
          </cell>
        </row>
        <row r="10601">
          <cell r="B10601">
            <v>43402</v>
          </cell>
          <cell r="F10601" t="str">
            <v>LU1061983497</v>
          </cell>
          <cell r="L10601">
            <v>794.07000000000698</v>
          </cell>
          <cell r="M10601">
            <v>287499.92</v>
          </cell>
          <cell r="O10601">
            <v>57413.91</v>
          </cell>
          <cell r="Q10601">
            <v>-66025.86</v>
          </cell>
          <cell r="S10601">
            <v>-13.801775426339738</v>
          </cell>
          <cell r="AR10601" t="str">
            <v>LU106198349743402</v>
          </cell>
        </row>
        <row r="10602">
          <cell r="B10602">
            <v>43403</v>
          </cell>
          <cell r="F10602" t="str">
            <v>LU1061983497</v>
          </cell>
          <cell r="L10602">
            <v>264.81999999999971</v>
          </cell>
          <cell r="M10602">
            <v>287499.92</v>
          </cell>
          <cell r="O10602">
            <v>57678.73</v>
          </cell>
          <cell r="Q10602">
            <v>-66025.86</v>
          </cell>
          <cell r="S10602">
            <v>-13.801775426339738</v>
          </cell>
          <cell r="AR10602" t="str">
            <v>LU106198349743403</v>
          </cell>
        </row>
        <row r="10603">
          <cell r="B10603">
            <v>43404</v>
          </cell>
          <cell r="F10603" t="str">
            <v>LU1061983497</v>
          </cell>
          <cell r="L10603">
            <v>247.85999999999331</v>
          </cell>
          <cell r="M10603">
            <v>287499.92</v>
          </cell>
          <cell r="O10603">
            <v>57926.59</v>
          </cell>
          <cell r="Q10603">
            <v>-66025.86</v>
          </cell>
          <cell r="S10603">
            <v>-13.801775426339738</v>
          </cell>
          <cell r="AR10603" t="str">
            <v>LU106198349743404</v>
          </cell>
        </row>
        <row r="10604">
          <cell r="B10604">
            <v>43406</v>
          </cell>
          <cell r="F10604" t="str">
            <v>LU1061983497</v>
          </cell>
          <cell r="L10604">
            <v>693.15000000000146</v>
          </cell>
          <cell r="M10604">
            <v>287499.92</v>
          </cell>
          <cell r="O10604">
            <v>58619.74</v>
          </cell>
          <cell r="Q10604">
            <v>-66025.86</v>
          </cell>
          <cell r="S10604">
            <v>-13.801775426339738</v>
          </cell>
          <cell r="AR10604" t="str">
            <v>LU106198349743406</v>
          </cell>
        </row>
        <row r="10605">
          <cell r="B10605">
            <v>43409</v>
          </cell>
          <cell r="F10605" t="str">
            <v>LU1061983497</v>
          </cell>
          <cell r="L10605">
            <v>744.20000000000437</v>
          </cell>
          <cell r="M10605">
            <v>287496.15000000002</v>
          </cell>
          <cell r="O10605">
            <v>59363.94</v>
          </cell>
          <cell r="Q10605">
            <v>-66025.86</v>
          </cell>
          <cell r="S10605">
            <v>-13.801775426339738</v>
          </cell>
          <cell r="AR10605" t="str">
            <v>LU106198349743409</v>
          </cell>
        </row>
        <row r="10606">
          <cell r="B10606">
            <v>43410</v>
          </cell>
          <cell r="F10606" t="str">
            <v>LU1061983497</v>
          </cell>
          <cell r="L10606">
            <v>248.12999999999738</v>
          </cell>
          <cell r="M10606">
            <v>287496.15000000002</v>
          </cell>
          <cell r="O10606">
            <v>59612.07</v>
          </cell>
          <cell r="Q10606">
            <v>-66025.86</v>
          </cell>
          <cell r="S10606">
            <v>-13.801775426339738</v>
          </cell>
          <cell r="AR10606" t="str">
            <v>LU106198349743410</v>
          </cell>
        </row>
        <row r="10607">
          <cell r="B10607">
            <v>43411</v>
          </cell>
          <cell r="F10607" t="str">
            <v>LU1061983497</v>
          </cell>
          <cell r="L10607">
            <v>248.05999999999767</v>
          </cell>
          <cell r="M10607">
            <v>287511.32</v>
          </cell>
          <cell r="O10607">
            <v>59860.13</v>
          </cell>
          <cell r="Q10607">
            <v>-66025.86</v>
          </cell>
          <cell r="S10607">
            <v>-13.801775426339738</v>
          </cell>
          <cell r="AR10607" t="str">
            <v>LU106198349743411</v>
          </cell>
        </row>
        <row r="10608">
          <cell r="B10608">
            <v>43412</v>
          </cell>
          <cell r="F10608" t="str">
            <v>LU1061983497</v>
          </cell>
          <cell r="L10608">
            <v>234.51000000000204</v>
          </cell>
          <cell r="M10608">
            <v>288271.05</v>
          </cell>
          <cell r="O10608">
            <v>60094.64</v>
          </cell>
          <cell r="Q10608">
            <v>-66025.86</v>
          </cell>
          <cell r="S10608">
            <v>-13.801775426339738</v>
          </cell>
          <cell r="AR10608" t="str">
            <v>LU106198349743412</v>
          </cell>
        </row>
        <row r="10609">
          <cell r="B10609">
            <v>43413</v>
          </cell>
          <cell r="F10609" t="str">
            <v>LU1061983497</v>
          </cell>
          <cell r="L10609">
            <v>242.79000000000087</v>
          </cell>
          <cell r="M10609">
            <v>289783.76</v>
          </cell>
          <cell r="O10609">
            <v>60337.43</v>
          </cell>
          <cell r="Q10609">
            <v>-66025.86</v>
          </cell>
          <cell r="S10609">
            <v>-13.801775426339738</v>
          </cell>
          <cell r="AR10609" t="str">
            <v>LU106198349743413</v>
          </cell>
        </row>
        <row r="10610">
          <cell r="B10610">
            <v>43416</v>
          </cell>
          <cell r="F10610" t="str">
            <v>LU1061983497</v>
          </cell>
          <cell r="L10610">
            <v>728.65000000000146</v>
          </cell>
          <cell r="M10610">
            <v>289783.76</v>
          </cell>
          <cell r="O10610">
            <v>61066.080000000002</v>
          </cell>
          <cell r="Q10610">
            <v>-66025.86</v>
          </cell>
          <cell r="S10610">
            <v>-13.801775426339738</v>
          </cell>
          <cell r="AR10610" t="str">
            <v>LU106198349743416</v>
          </cell>
        </row>
        <row r="10611">
          <cell r="B10611">
            <v>43417</v>
          </cell>
          <cell r="F10611" t="str">
            <v>LU1061983497</v>
          </cell>
          <cell r="L10611">
            <v>256.11000000000058</v>
          </cell>
          <cell r="M10611">
            <v>290544.07</v>
          </cell>
          <cell r="O10611">
            <v>61322.19</v>
          </cell>
          <cell r="Q10611">
            <v>-66025.86</v>
          </cell>
          <cell r="S10611">
            <v>-13.801775426339738</v>
          </cell>
          <cell r="AR10611" t="str">
            <v>LU106198349743417</v>
          </cell>
        </row>
        <row r="10612">
          <cell r="B10612">
            <v>43418</v>
          </cell>
          <cell r="F10612" t="str">
            <v>LU1061983497</v>
          </cell>
          <cell r="L10612">
            <v>256.16999999999825</v>
          </cell>
          <cell r="M10612">
            <v>290544.07</v>
          </cell>
          <cell r="O10612">
            <v>61578.36</v>
          </cell>
          <cell r="Q10612">
            <v>-66025.86</v>
          </cell>
          <cell r="S10612">
            <v>-13.801775426339738</v>
          </cell>
          <cell r="AR10612" t="str">
            <v>LU106198349743418</v>
          </cell>
        </row>
        <row r="10613">
          <cell r="B10613">
            <v>43419</v>
          </cell>
          <cell r="F10613" t="str">
            <v>LU1061983497</v>
          </cell>
          <cell r="L10613">
            <v>256.26000000000204</v>
          </cell>
          <cell r="M10613">
            <v>290544.07</v>
          </cell>
          <cell r="O10613">
            <v>61834.62</v>
          </cell>
          <cell r="Q10613">
            <v>-66025.86</v>
          </cell>
          <cell r="S10613">
            <v>-13.801775426339738</v>
          </cell>
          <cell r="AR10613" t="str">
            <v>LU106198349743419</v>
          </cell>
        </row>
        <row r="10614">
          <cell r="B10614">
            <v>43420</v>
          </cell>
          <cell r="F10614" t="str">
            <v>LU1061983497</v>
          </cell>
          <cell r="L10614">
            <v>256.30999999999767</v>
          </cell>
          <cell r="M10614">
            <v>290544.07</v>
          </cell>
          <cell r="O10614">
            <v>62090.93</v>
          </cell>
          <cell r="Q10614">
            <v>-66025.86</v>
          </cell>
          <cell r="S10614">
            <v>-13.801775426339738</v>
          </cell>
          <cell r="AR10614" t="str">
            <v>LU106198349743420</v>
          </cell>
        </row>
        <row r="10615">
          <cell r="B10615">
            <v>43423</v>
          </cell>
          <cell r="F10615" t="str">
            <v>LU1061983497</v>
          </cell>
          <cell r="L10615">
            <v>768.63999999999942</v>
          </cell>
          <cell r="M10615">
            <v>290544.07</v>
          </cell>
          <cell r="O10615">
            <v>62859.57</v>
          </cell>
          <cell r="Q10615">
            <v>-66025.86</v>
          </cell>
          <cell r="S10615">
            <v>-13.801775426339738</v>
          </cell>
          <cell r="AR10615" t="str">
            <v>LU106198349743423</v>
          </cell>
        </row>
        <row r="10616">
          <cell r="B10616">
            <v>43424</v>
          </cell>
          <cell r="F10616" t="str">
            <v>LU1061983497</v>
          </cell>
          <cell r="L10616">
            <v>256.31999999999971</v>
          </cell>
          <cell r="M10616">
            <v>290540.34999999998</v>
          </cell>
          <cell r="O10616">
            <v>63115.89</v>
          </cell>
          <cell r="Q10616">
            <v>-66025.86</v>
          </cell>
          <cell r="S10616">
            <v>-13.801775426339738</v>
          </cell>
          <cell r="AR10616" t="str">
            <v>LU106198349743424</v>
          </cell>
        </row>
        <row r="10617">
          <cell r="B10617">
            <v>43425</v>
          </cell>
          <cell r="F10617" t="str">
            <v>LU1061983497</v>
          </cell>
          <cell r="L10617">
            <v>256.34999999999854</v>
          </cell>
          <cell r="M10617">
            <v>290540.34999999998</v>
          </cell>
          <cell r="O10617">
            <v>63372.24</v>
          </cell>
          <cell r="Q10617">
            <v>-66025.86</v>
          </cell>
          <cell r="S10617">
            <v>-13.801775426339738</v>
          </cell>
          <cell r="AR10617" t="str">
            <v>LU106198349743425</v>
          </cell>
        </row>
        <row r="10618">
          <cell r="B10618">
            <v>43426</v>
          </cell>
          <cell r="F10618" t="str">
            <v>LU1061983497</v>
          </cell>
          <cell r="L10618">
            <v>256.59999999999854</v>
          </cell>
          <cell r="M10618">
            <v>290540.34999999998</v>
          </cell>
          <cell r="O10618">
            <v>63628.84</v>
          </cell>
          <cell r="Q10618">
            <v>-66025.86</v>
          </cell>
          <cell r="S10618">
            <v>-13.801775426339738</v>
          </cell>
          <cell r="AR10618" t="str">
            <v>LU106198349743426</v>
          </cell>
        </row>
        <row r="10619">
          <cell r="B10619">
            <v>43427</v>
          </cell>
          <cell r="F10619" t="str">
            <v>LU1061983497</v>
          </cell>
          <cell r="L10619">
            <v>256.37000000000262</v>
          </cell>
          <cell r="M10619">
            <v>290536.61</v>
          </cell>
          <cell r="O10619">
            <v>63885.21</v>
          </cell>
          <cell r="Q10619">
            <v>-66025.86</v>
          </cell>
          <cell r="S10619">
            <v>-13.801775426339738</v>
          </cell>
          <cell r="AR10619" t="str">
            <v>LU106198349743427</v>
          </cell>
        </row>
        <row r="10620">
          <cell r="B10620">
            <v>43430</v>
          </cell>
          <cell r="F10620" t="str">
            <v>LU1061983497</v>
          </cell>
          <cell r="L10620">
            <v>769.01000000000204</v>
          </cell>
          <cell r="M10620">
            <v>290551.49</v>
          </cell>
          <cell r="O10620">
            <v>64654.22</v>
          </cell>
          <cell r="Q10620">
            <v>-66025.86</v>
          </cell>
          <cell r="S10620">
            <v>-13.801775426339738</v>
          </cell>
          <cell r="AR10620" t="str">
            <v>LU106198349743430</v>
          </cell>
        </row>
        <row r="10621">
          <cell r="B10621">
            <v>43431</v>
          </cell>
          <cell r="F10621" t="str">
            <v>LU1061983497</v>
          </cell>
          <cell r="L10621">
            <v>256.19999999999709</v>
          </cell>
          <cell r="M10621">
            <v>290551.49</v>
          </cell>
          <cell r="O10621">
            <v>64910.42</v>
          </cell>
          <cell r="Q10621">
            <v>-66025.86</v>
          </cell>
          <cell r="S10621">
            <v>-13.801775426339738</v>
          </cell>
          <cell r="AR10621" t="str">
            <v>LU106198349743431</v>
          </cell>
        </row>
        <row r="10622">
          <cell r="B10622">
            <v>43432</v>
          </cell>
          <cell r="F10622" t="str">
            <v>LU1061983497</v>
          </cell>
          <cell r="L10622">
            <v>256.20999999999913</v>
          </cell>
          <cell r="M10622">
            <v>290551.49</v>
          </cell>
          <cell r="O10622">
            <v>65166.63</v>
          </cell>
          <cell r="Q10622">
            <v>-66025.86</v>
          </cell>
          <cell r="S10622">
            <v>-13.801775426339738</v>
          </cell>
          <cell r="AR10622" t="str">
            <v>LU106198349743432</v>
          </cell>
        </row>
        <row r="10623">
          <cell r="B10623">
            <v>43433</v>
          </cell>
          <cell r="F10623" t="str">
            <v>LU1061983497</v>
          </cell>
          <cell r="L10623">
            <v>214.40000000000146</v>
          </cell>
          <cell r="M10623">
            <v>290551.49</v>
          </cell>
          <cell r="O10623">
            <v>65381.03</v>
          </cell>
          <cell r="Q10623">
            <v>-66025.86</v>
          </cell>
          <cell r="S10623">
            <v>-13.801775426339738</v>
          </cell>
          <cell r="AR10623" t="str">
            <v>LU106198349743433</v>
          </cell>
        </row>
        <row r="10624">
          <cell r="B10624">
            <v>43434</v>
          </cell>
          <cell r="F10624" t="str">
            <v>LU1061983497</v>
          </cell>
          <cell r="L10624">
            <v>266.85000000000582</v>
          </cell>
          <cell r="M10624">
            <v>290547.81</v>
          </cell>
          <cell r="O10624">
            <v>65647.88</v>
          </cell>
          <cell r="Q10624">
            <v>-66025.86</v>
          </cell>
          <cell r="S10624">
            <v>-13.801775426339738</v>
          </cell>
          <cell r="AR10624" t="str">
            <v>LU106198349743434</v>
          </cell>
        </row>
        <row r="10625">
          <cell r="B10625">
            <v>43437</v>
          </cell>
          <cell r="F10625" t="str">
            <v>LU1061983497</v>
          </cell>
          <cell r="L10625">
            <v>892.91999999999825</v>
          </cell>
          <cell r="M10625">
            <v>290621.28000000003</v>
          </cell>
          <cell r="O10625">
            <v>66540.800000000003</v>
          </cell>
          <cell r="Q10625">
            <v>-66025.86</v>
          </cell>
          <cell r="S10625">
            <v>-13.801775426339738</v>
          </cell>
          <cell r="AR10625" t="str">
            <v>LU106198349743437</v>
          </cell>
        </row>
        <row r="10626">
          <cell r="B10626">
            <v>43438</v>
          </cell>
          <cell r="F10626" t="str">
            <v>LU1061983497</v>
          </cell>
          <cell r="L10626">
            <v>267.95999999999185</v>
          </cell>
          <cell r="M10626">
            <v>290617.63</v>
          </cell>
          <cell r="O10626">
            <v>66808.759999999995</v>
          </cell>
          <cell r="Q10626">
            <v>-66025.86</v>
          </cell>
          <cell r="S10626">
            <v>-13.808069371916282</v>
          </cell>
          <cell r="AR10626" t="str">
            <v>LU106198349743438</v>
          </cell>
        </row>
        <row r="10627">
          <cell r="B10627">
            <v>43439</v>
          </cell>
          <cell r="F10627" t="str">
            <v>LU1061983497</v>
          </cell>
          <cell r="L10627">
            <v>267.38000000000466</v>
          </cell>
          <cell r="M10627">
            <v>290628.56</v>
          </cell>
          <cell r="O10627">
            <v>67076.14</v>
          </cell>
          <cell r="Q10627">
            <v>-66025.86</v>
          </cell>
          <cell r="S10627">
            <v>-13.77914416596178</v>
          </cell>
          <cell r="AR10627" t="str">
            <v>LU106198349743439</v>
          </cell>
        </row>
        <row r="10628">
          <cell r="B10628">
            <v>43440</v>
          </cell>
          <cell r="F10628" t="str">
            <v>LU1061983497</v>
          </cell>
          <cell r="L10628">
            <v>267.30999999999767</v>
          </cell>
          <cell r="M10628">
            <v>290628.56</v>
          </cell>
          <cell r="O10628">
            <v>67343.45</v>
          </cell>
          <cell r="Q10628">
            <v>-66025.86</v>
          </cell>
          <cell r="S10628">
            <v>-13.77914416596178</v>
          </cell>
          <cell r="AR10628" t="str">
            <v>LU106198349743440</v>
          </cell>
        </row>
        <row r="10629">
          <cell r="B10629">
            <v>43441</v>
          </cell>
          <cell r="F10629" t="str">
            <v>LU1061983497</v>
          </cell>
          <cell r="L10629">
            <v>267.80999999999767</v>
          </cell>
          <cell r="M10629">
            <v>290628.56</v>
          </cell>
          <cell r="O10629">
            <v>67611.259999999995</v>
          </cell>
          <cell r="Q10629">
            <v>-66025.86</v>
          </cell>
          <cell r="S10629">
            <v>-13.77914416596178</v>
          </cell>
          <cell r="AR10629" t="str">
            <v>LU106198349743441</v>
          </cell>
        </row>
        <row r="10630">
          <cell r="B10630">
            <v>43444</v>
          </cell>
          <cell r="F10630" t="str">
            <v>LU1061983497</v>
          </cell>
          <cell r="L10630">
            <v>803.1200000000099</v>
          </cell>
          <cell r="M10630">
            <v>290628.56</v>
          </cell>
          <cell r="O10630">
            <v>68414.38</v>
          </cell>
          <cell r="Q10630">
            <v>-66025.86</v>
          </cell>
          <cell r="S10630">
            <v>-13.77914416596178</v>
          </cell>
          <cell r="AR10630" t="str">
            <v>LU106198349743444</v>
          </cell>
        </row>
        <row r="10631">
          <cell r="B10631">
            <v>43445</v>
          </cell>
          <cell r="F10631" t="str">
            <v>LU1061983497</v>
          </cell>
          <cell r="L10631">
            <v>268.0399999999936</v>
          </cell>
          <cell r="M10631">
            <v>290613.65000000002</v>
          </cell>
          <cell r="O10631">
            <v>68682.42</v>
          </cell>
          <cell r="Q10631">
            <v>-66025.86</v>
          </cell>
          <cell r="S10631">
            <v>-13.900974539963649</v>
          </cell>
          <cell r="AR10631" t="str">
            <v>LU106198349743445</v>
          </cell>
        </row>
        <row r="10632">
          <cell r="B10632">
            <v>43446</v>
          </cell>
          <cell r="F10632" t="str">
            <v>LU1061983497</v>
          </cell>
          <cell r="L10632">
            <v>267.99000000000524</v>
          </cell>
          <cell r="M10632">
            <v>290613.65000000002</v>
          </cell>
          <cell r="O10632">
            <v>68950.41</v>
          </cell>
          <cell r="Q10632">
            <v>-98470.84</v>
          </cell>
          <cell r="S10632">
            <v>-13.900974539963649</v>
          </cell>
          <cell r="AR10632" t="str">
            <v>LU106198349743446</v>
          </cell>
        </row>
        <row r="10633">
          <cell r="B10633">
            <v>43447</v>
          </cell>
          <cell r="F10633" t="str">
            <v>LU1061983497</v>
          </cell>
          <cell r="L10633">
            <v>266.58000000000175</v>
          </cell>
          <cell r="M10633">
            <v>290584.7</v>
          </cell>
          <cell r="O10633">
            <v>69216.990000000005</v>
          </cell>
          <cell r="Q10633">
            <v>-98470.84</v>
          </cell>
          <cell r="S10633">
            <v>-13.900974539963649</v>
          </cell>
          <cell r="AR10633" t="str">
            <v>LU106198349743447</v>
          </cell>
        </row>
        <row r="10634">
          <cell r="B10634">
            <v>43448</v>
          </cell>
          <cell r="F10634" t="str">
            <v>LU1061983497</v>
          </cell>
          <cell r="L10634">
            <v>-7.3800000000046566</v>
          </cell>
          <cell r="M10634">
            <v>290581.03000000003</v>
          </cell>
          <cell r="O10634">
            <v>69209.61</v>
          </cell>
          <cell r="Q10634">
            <v>-98470.84</v>
          </cell>
          <cell r="S10634">
            <v>-13.900974539963649</v>
          </cell>
          <cell r="AR10634" t="str">
            <v>LU106198349743448</v>
          </cell>
        </row>
        <row r="10635">
          <cell r="B10635">
            <v>43451</v>
          </cell>
          <cell r="F10635" t="str">
            <v>LU1061983497</v>
          </cell>
          <cell r="L10635">
            <v>-153.69000000000233</v>
          </cell>
          <cell r="M10635">
            <v>290515.23</v>
          </cell>
          <cell r="O10635">
            <v>69055.92</v>
          </cell>
          <cell r="Q10635">
            <v>-98470.84</v>
          </cell>
          <cell r="S10635">
            <v>-13.900974539963649</v>
          </cell>
          <cell r="AR10635" t="str">
            <v>LU106198349743451</v>
          </cell>
        </row>
        <row r="10636">
          <cell r="B10636">
            <v>43452</v>
          </cell>
          <cell r="F10636" t="str">
            <v>LU1061983497</v>
          </cell>
          <cell r="L10636">
            <v>241.22000000000116</v>
          </cell>
          <cell r="M10636">
            <v>290515.23</v>
          </cell>
          <cell r="O10636">
            <v>69297.14</v>
          </cell>
          <cell r="Q10636">
            <v>-98470.84</v>
          </cell>
          <cell r="S10636">
            <v>-13.900974539963649</v>
          </cell>
          <cell r="AR10636" t="str">
            <v>LU106198349743452</v>
          </cell>
        </row>
        <row r="10637">
          <cell r="B10637">
            <v>43453</v>
          </cell>
          <cell r="F10637" t="str">
            <v>LU1061983497</v>
          </cell>
          <cell r="L10637">
            <v>326.74000000000524</v>
          </cell>
          <cell r="M10637">
            <v>290515.23</v>
          </cell>
          <cell r="O10637">
            <v>69623.88</v>
          </cell>
          <cell r="Q10637">
            <v>-98470.84</v>
          </cell>
          <cell r="S10637">
            <v>-13.900974539963649</v>
          </cell>
          <cell r="AR10637" t="str">
            <v>LU106198349743453</v>
          </cell>
        </row>
        <row r="10638">
          <cell r="B10638">
            <v>43454</v>
          </cell>
          <cell r="F10638" t="str">
            <v>LU1061983497</v>
          </cell>
          <cell r="L10638">
            <v>246.70999999999185</v>
          </cell>
          <cell r="M10638">
            <v>290529.94</v>
          </cell>
          <cell r="O10638">
            <v>69870.59</v>
          </cell>
          <cell r="Q10638">
            <v>-98470.84</v>
          </cell>
          <cell r="S10638">
            <v>-13.900974539963649</v>
          </cell>
          <cell r="AR10638" t="str">
            <v>LU106198349743454</v>
          </cell>
        </row>
        <row r="10639">
          <cell r="B10639">
            <v>43455</v>
          </cell>
          <cell r="F10639" t="str">
            <v>LU1061983497</v>
          </cell>
          <cell r="L10639">
            <v>320.4600000000064</v>
          </cell>
          <cell r="M10639">
            <v>290544.69</v>
          </cell>
          <cell r="O10639">
            <v>70191.05</v>
          </cell>
          <cell r="Q10639">
            <v>-98470.84</v>
          </cell>
          <cell r="S10639">
            <v>-13.900974539963649</v>
          </cell>
          <cell r="AR10639" t="str">
            <v>LU106198349743455</v>
          </cell>
        </row>
        <row r="10640">
          <cell r="B10640">
            <v>43458</v>
          </cell>
          <cell r="F10640" t="str">
            <v>LU1061983497</v>
          </cell>
          <cell r="L10640">
            <v>961.6299999999901</v>
          </cell>
          <cell r="M10640">
            <v>290544.69</v>
          </cell>
          <cell r="O10640">
            <v>71152.679999999993</v>
          </cell>
          <cell r="Q10640">
            <v>-98470.84</v>
          </cell>
          <cell r="S10640">
            <v>-13.900974539963649</v>
          </cell>
          <cell r="AR10640" t="str">
            <v>LU106198349743458</v>
          </cell>
        </row>
        <row r="10641">
          <cell r="B10641">
            <v>43461</v>
          </cell>
          <cell r="F10641" t="str">
            <v>LU1061983497</v>
          </cell>
          <cell r="L10641">
            <v>961.49000000000524</v>
          </cell>
          <cell r="M10641">
            <v>290544.69</v>
          </cell>
          <cell r="O10641">
            <v>72114.17</v>
          </cell>
          <cell r="Q10641">
            <v>-98470.84</v>
          </cell>
          <cell r="S10641">
            <v>-13.900974539963649</v>
          </cell>
          <cell r="AR10641" t="str">
            <v>LU106198349743461</v>
          </cell>
        </row>
        <row r="10642">
          <cell r="B10642">
            <v>43462</v>
          </cell>
          <cell r="F10642" t="str">
            <v>LU1061983497</v>
          </cell>
          <cell r="L10642">
            <v>320.44999999999709</v>
          </cell>
          <cell r="M10642">
            <v>290544.69</v>
          </cell>
          <cell r="O10642">
            <v>72434.62</v>
          </cell>
          <cell r="Q10642">
            <v>-98470.84</v>
          </cell>
          <cell r="S10642">
            <v>-13.900974539963649</v>
          </cell>
          <cell r="AR10642" t="str">
            <v>LU106198349743462</v>
          </cell>
        </row>
        <row r="10643">
          <cell r="B10643">
            <v>43465</v>
          </cell>
          <cell r="F10643" t="str">
            <v>LU1061983497</v>
          </cell>
          <cell r="L10643">
            <v>962.63999999999942</v>
          </cell>
          <cell r="M10643">
            <v>290559.42</v>
          </cell>
          <cell r="O10643">
            <v>73397.259999999995</v>
          </cell>
          <cell r="Q10643">
            <v>-98470.84</v>
          </cell>
          <cell r="S10643">
            <v>-13.900974539963649</v>
          </cell>
          <cell r="AR10643" t="str">
            <v>LU106198349743465</v>
          </cell>
        </row>
        <row r="10644">
          <cell r="B10644">
            <v>43467</v>
          </cell>
          <cell r="F10644" t="str">
            <v>LU1061983497</v>
          </cell>
          <cell r="L10644">
            <v>682.90000000000873</v>
          </cell>
          <cell r="M10644">
            <v>287974.58</v>
          </cell>
          <cell r="O10644">
            <v>74080.160000000003</v>
          </cell>
          <cell r="Q10644">
            <v>-98470.84</v>
          </cell>
          <cell r="S10644">
            <v>-13.900974539963649</v>
          </cell>
          <cell r="AR10644" t="str">
            <v>LU106198349743467</v>
          </cell>
        </row>
        <row r="10645">
          <cell r="B10645">
            <v>43468</v>
          </cell>
          <cell r="F10645" t="str">
            <v>LU1061983497</v>
          </cell>
          <cell r="L10645">
            <v>169.97999999999593</v>
          </cell>
          <cell r="M10645">
            <v>288062.53000000003</v>
          </cell>
          <cell r="O10645">
            <v>74250.14</v>
          </cell>
          <cell r="Q10645">
            <v>-98470.84</v>
          </cell>
          <cell r="S10645">
            <v>-13.900974539963649</v>
          </cell>
          <cell r="AR10645" t="str">
            <v>LU106198349743468</v>
          </cell>
        </row>
        <row r="10646">
          <cell r="B10646">
            <v>43469</v>
          </cell>
          <cell r="F10646" t="str">
            <v>LU1061983497</v>
          </cell>
          <cell r="L10646">
            <v>318.05999999999767</v>
          </cell>
          <cell r="M10646">
            <v>288062.53000000003</v>
          </cell>
          <cell r="O10646">
            <v>74568.2</v>
          </cell>
          <cell r="Q10646">
            <v>-98470.84</v>
          </cell>
          <cell r="S10646">
            <v>-13.900974539963649</v>
          </cell>
          <cell r="AR10646" t="str">
            <v>LU106198349743469</v>
          </cell>
        </row>
        <row r="10647">
          <cell r="B10647">
            <v>43472</v>
          </cell>
          <cell r="F10647" t="str">
            <v>LU1061983497</v>
          </cell>
          <cell r="L10647">
            <v>955.30000000000291</v>
          </cell>
          <cell r="M10647">
            <v>288062.53000000003</v>
          </cell>
          <cell r="O10647">
            <v>75523.5</v>
          </cell>
          <cell r="Q10647">
            <v>-98470.84</v>
          </cell>
          <cell r="S10647">
            <v>-13.900974539963649</v>
          </cell>
          <cell r="AR10647" t="str">
            <v>LU106198349743472</v>
          </cell>
        </row>
        <row r="10648">
          <cell r="B10648">
            <v>43473</v>
          </cell>
          <cell r="F10648" t="str">
            <v>LU1061983497</v>
          </cell>
          <cell r="L10648">
            <v>318.17999999999302</v>
          </cell>
          <cell r="M10648">
            <v>288501.05</v>
          </cell>
          <cell r="O10648">
            <v>75841.679999999993</v>
          </cell>
          <cell r="Q10648">
            <v>-98470.84</v>
          </cell>
          <cell r="S10648">
            <v>-13.900974539963649</v>
          </cell>
          <cell r="AR10648" t="str">
            <v>LU106198349743473</v>
          </cell>
        </row>
        <row r="10649">
          <cell r="B10649">
            <v>43474</v>
          </cell>
          <cell r="F10649" t="str">
            <v>LU1061983497</v>
          </cell>
          <cell r="L10649">
            <v>318.42000000001281</v>
          </cell>
          <cell r="M10649">
            <v>288501.05</v>
          </cell>
          <cell r="O10649">
            <v>76160.100000000006</v>
          </cell>
          <cell r="Q10649">
            <v>-98470.84</v>
          </cell>
          <cell r="S10649">
            <v>-13.900974539963649</v>
          </cell>
          <cell r="AR10649" t="str">
            <v>LU106198349743474</v>
          </cell>
        </row>
        <row r="10650">
          <cell r="B10650">
            <v>43475</v>
          </cell>
          <cell r="F10650" t="str">
            <v>LU1061983497</v>
          </cell>
          <cell r="L10650">
            <v>431.19999999999709</v>
          </cell>
          <cell r="M10650">
            <v>288512.07</v>
          </cell>
          <cell r="O10650">
            <v>76591.3</v>
          </cell>
          <cell r="Q10650">
            <v>-98470.84</v>
          </cell>
          <cell r="S10650">
            <v>-13.900974539963649</v>
          </cell>
          <cell r="AR10650" t="str">
            <v>LU106198349743475</v>
          </cell>
        </row>
        <row r="10651">
          <cell r="B10651">
            <v>43476</v>
          </cell>
          <cell r="F10651" t="str">
            <v>LU1061983497</v>
          </cell>
          <cell r="L10651">
            <v>318.23999999999069</v>
          </cell>
          <cell r="M10651">
            <v>288526.71000000002</v>
          </cell>
          <cell r="O10651">
            <v>76909.539999999994</v>
          </cell>
          <cell r="Q10651">
            <v>-98470.84</v>
          </cell>
          <cell r="S10651">
            <v>-13.900974539963649</v>
          </cell>
          <cell r="AR10651" t="str">
            <v>LU106198349743476</v>
          </cell>
        </row>
        <row r="10652">
          <cell r="B10652">
            <v>43479</v>
          </cell>
          <cell r="F10652" t="str">
            <v>LU1061983497</v>
          </cell>
          <cell r="L10652">
            <v>717.18000000000757</v>
          </cell>
          <cell r="M10652">
            <v>288523.03999999998</v>
          </cell>
          <cell r="O10652">
            <v>77626.720000000001</v>
          </cell>
          <cell r="Q10652">
            <v>-98470.84</v>
          </cell>
          <cell r="S10652">
            <v>-13.900974539963649</v>
          </cell>
          <cell r="AR10652" t="str">
            <v>LU106198349743479</v>
          </cell>
        </row>
        <row r="10653">
          <cell r="B10653">
            <v>43480</v>
          </cell>
          <cell r="F10653" t="str">
            <v>LU1061983497</v>
          </cell>
          <cell r="L10653">
            <v>323.13000000000466</v>
          </cell>
          <cell r="M10653">
            <v>288537.78000000003</v>
          </cell>
          <cell r="O10653">
            <v>77949.850000000006</v>
          </cell>
          <cell r="Q10653">
            <v>-98470.84</v>
          </cell>
          <cell r="S10653">
            <v>-13.900974539963649</v>
          </cell>
          <cell r="AR10653" t="str">
            <v>LU106198349743480</v>
          </cell>
        </row>
        <row r="10654">
          <cell r="B10654">
            <v>43481</v>
          </cell>
          <cell r="F10654" t="str">
            <v>LU1061983497</v>
          </cell>
          <cell r="L10654">
            <v>322.82999999998719</v>
          </cell>
          <cell r="M10654">
            <v>288537.78000000003</v>
          </cell>
          <cell r="O10654">
            <v>78272.679999999993</v>
          </cell>
          <cell r="Q10654">
            <v>-98470.84</v>
          </cell>
          <cell r="S10654">
            <v>-13.900974539963649</v>
          </cell>
          <cell r="AR10654" t="str">
            <v>LU106198349743481</v>
          </cell>
        </row>
        <row r="10655">
          <cell r="B10655">
            <v>43482</v>
          </cell>
          <cell r="F10655" t="str">
            <v>LU1061983497</v>
          </cell>
          <cell r="L10655">
            <v>342.65000000000873</v>
          </cell>
          <cell r="M10655">
            <v>288552.53999999998</v>
          </cell>
          <cell r="O10655">
            <v>78615.33</v>
          </cell>
          <cell r="Q10655">
            <v>-98470.84</v>
          </cell>
          <cell r="S10655">
            <v>-13.900974539963649</v>
          </cell>
          <cell r="AR10655" t="str">
            <v>LU106198349743482</v>
          </cell>
        </row>
        <row r="10656">
          <cell r="B10656">
            <v>43483</v>
          </cell>
          <cell r="F10656" t="str">
            <v>LU1061983497</v>
          </cell>
          <cell r="L10656">
            <v>284.67999999999302</v>
          </cell>
          <cell r="M10656">
            <v>288552.53999999998</v>
          </cell>
          <cell r="O10656">
            <v>78900.009999999995</v>
          </cell>
          <cell r="Q10656">
            <v>-98470.84</v>
          </cell>
          <cell r="S10656">
            <v>-13.900974539963649</v>
          </cell>
          <cell r="AR10656" t="str">
            <v>LU106198349743483</v>
          </cell>
        </row>
        <row r="10657">
          <cell r="B10657">
            <v>43486</v>
          </cell>
          <cell r="F10657" t="str">
            <v>LU1061983497</v>
          </cell>
          <cell r="L10657">
            <v>909.16999999999825</v>
          </cell>
          <cell r="M10657">
            <v>288596.96999999997</v>
          </cell>
          <cell r="O10657">
            <v>79809.179999999993</v>
          </cell>
          <cell r="Q10657">
            <v>-98470.84</v>
          </cell>
          <cell r="S10657">
            <v>-13.900974539963649</v>
          </cell>
          <cell r="AR10657" t="str">
            <v>LU106198349743486</v>
          </cell>
        </row>
        <row r="10658">
          <cell r="B10658">
            <v>43487</v>
          </cell>
          <cell r="F10658" t="str">
            <v>LU1061983497</v>
          </cell>
          <cell r="L10658">
            <v>4.4000000000087311</v>
          </cell>
          <cell r="M10658">
            <v>288803.15000000002</v>
          </cell>
          <cell r="O10658">
            <v>79813.58</v>
          </cell>
          <cell r="Q10658">
            <v>-98470.84</v>
          </cell>
          <cell r="S10658">
            <v>-13.900974539963649</v>
          </cell>
          <cell r="AR10658" t="str">
            <v>LU106198349743487</v>
          </cell>
        </row>
        <row r="10659">
          <cell r="B10659">
            <v>43488</v>
          </cell>
          <cell r="F10659" t="str">
            <v>LU1061983497</v>
          </cell>
          <cell r="L10659">
            <v>557.92999999999302</v>
          </cell>
          <cell r="M10659">
            <v>288817.93</v>
          </cell>
          <cell r="O10659">
            <v>80371.509999999995</v>
          </cell>
          <cell r="Q10659">
            <v>-98470.84</v>
          </cell>
          <cell r="S10659">
            <v>-13.900974539963649</v>
          </cell>
          <cell r="AR10659" t="str">
            <v>LU106198349743488</v>
          </cell>
        </row>
        <row r="10660">
          <cell r="B10660">
            <v>43489</v>
          </cell>
          <cell r="F10660" t="str">
            <v>LU1061983497</v>
          </cell>
          <cell r="L10660">
            <v>306.25</v>
          </cell>
          <cell r="M10660">
            <v>288817.93</v>
          </cell>
          <cell r="O10660">
            <v>80677.759999999995</v>
          </cell>
          <cell r="Q10660">
            <v>-98470.84</v>
          </cell>
          <cell r="S10660">
            <v>-13.900974539963649</v>
          </cell>
          <cell r="AR10660" t="str">
            <v>LU106198349743489</v>
          </cell>
        </row>
        <row r="10661">
          <cell r="B10661">
            <v>43490</v>
          </cell>
          <cell r="F10661" t="str">
            <v>LU1061983497</v>
          </cell>
          <cell r="L10661">
            <v>15.270000000004075</v>
          </cell>
          <cell r="M10661">
            <v>288817.93</v>
          </cell>
          <cell r="O10661">
            <v>80693.03</v>
          </cell>
          <cell r="Q10661">
            <v>-98470.84</v>
          </cell>
          <cell r="S10661">
            <v>-13.900974539963649</v>
          </cell>
          <cell r="AR10661" t="str">
            <v>LU106198349743490</v>
          </cell>
        </row>
        <row r="10662">
          <cell r="B10662">
            <v>43493</v>
          </cell>
          <cell r="F10662" t="str">
            <v>LU1061983497</v>
          </cell>
          <cell r="L10662">
            <v>963.94999999999709</v>
          </cell>
          <cell r="M10662">
            <v>288835.55</v>
          </cell>
          <cell r="O10662">
            <v>81656.98</v>
          </cell>
          <cell r="Q10662">
            <v>-98470.84</v>
          </cell>
          <cell r="S10662">
            <v>-13.900974539963649</v>
          </cell>
          <cell r="AR10662" t="str">
            <v>LU106198349743493</v>
          </cell>
        </row>
        <row r="10663">
          <cell r="B10663">
            <v>43494</v>
          </cell>
          <cell r="F10663" t="str">
            <v>LU1061983497</v>
          </cell>
          <cell r="L10663">
            <v>312.74000000000524</v>
          </cell>
          <cell r="M10663">
            <v>288820.74</v>
          </cell>
          <cell r="O10663">
            <v>81969.72</v>
          </cell>
          <cell r="Q10663">
            <v>-98470.84</v>
          </cell>
          <cell r="S10663">
            <v>-13.900974539963649</v>
          </cell>
          <cell r="AR10663" t="str">
            <v>LU106198349743494</v>
          </cell>
        </row>
        <row r="10664">
          <cell r="B10664">
            <v>43495</v>
          </cell>
          <cell r="F10664" t="str">
            <v>LU1061983497</v>
          </cell>
          <cell r="L10664">
            <v>313.10000000000582</v>
          </cell>
          <cell r="M10664">
            <v>288835.69</v>
          </cell>
          <cell r="O10664">
            <v>82282.820000000007</v>
          </cell>
          <cell r="Q10664">
            <v>-98470.84</v>
          </cell>
          <cell r="S10664">
            <v>-13.900974539963649</v>
          </cell>
          <cell r="AR10664" t="str">
            <v>LU106198349743495</v>
          </cell>
        </row>
        <row r="10665">
          <cell r="B10665">
            <v>43496</v>
          </cell>
          <cell r="F10665" t="str">
            <v>LU1061983497</v>
          </cell>
          <cell r="L10665">
            <v>313.44999999999709</v>
          </cell>
          <cell r="M10665">
            <v>288850.53999999998</v>
          </cell>
          <cell r="O10665">
            <v>82596.27</v>
          </cell>
          <cell r="Q10665">
            <v>-98470.84</v>
          </cell>
          <cell r="S10665">
            <v>-13.900974539963649</v>
          </cell>
          <cell r="AR10665" t="str">
            <v>LU106198349743496</v>
          </cell>
        </row>
        <row r="10666">
          <cell r="B10666">
            <v>43497</v>
          </cell>
          <cell r="F10666" t="str">
            <v>LU1061983497</v>
          </cell>
          <cell r="L10666">
            <v>361.90999999998894</v>
          </cell>
          <cell r="M10666">
            <v>288880.15999999997</v>
          </cell>
          <cell r="O10666">
            <v>82958.179999999993</v>
          </cell>
          <cell r="Q10666">
            <v>-98470.84</v>
          </cell>
          <cell r="S10666">
            <v>-13.900974539963649</v>
          </cell>
          <cell r="AR10666" t="str">
            <v>LU106198349743497</v>
          </cell>
        </row>
        <row r="10667">
          <cell r="B10667">
            <v>43500</v>
          </cell>
          <cell r="F10667" t="str">
            <v>LU1061983497</v>
          </cell>
          <cell r="L10667">
            <v>937.1200000000099</v>
          </cell>
          <cell r="M10667">
            <v>288894.90000000002</v>
          </cell>
          <cell r="O10667">
            <v>83895.3</v>
          </cell>
          <cell r="Q10667">
            <v>-98470.84</v>
          </cell>
          <cell r="S10667">
            <v>-13.900974539963649</v>
          </cell>
          <cell r="AR10667" t="str">
            <v>LU106198349743500</v>
          </cell>
        </row>
        <row r="10668">
          <cell r="B10668">
            <v>43501</v>
          </cell>
          <cell r="F10668" t="str">
            <v>LU1061983497</v>
          </cell>
          <cell r="L10668">
            <v>312.88999999999942</v>
          </cell>
          <cell r="M10668">
            <v>289167.35999999999</v>
          </cell>
          <cell r="O10668">
            <v>84208.19</v>
          </cell>
          <cell r="Q10668">
            <v>-98470.84</v>
          </cell>
          <cell r="S10668">
            <v>-13.900974539963649</v>
          </cell>
          <cell r="AR10668" t="str">
            <v>LU106198349743501</v>
          </cell>
        </row>
        <row r="10669">
          <cell r="B10669">
            <v>43502</v>
          </cell>
          <cell r="F10669" t="str">
            <v>LU1061983497</v>
          </cell>
          <cell r="L10669">
            <v>312.95999999999185</v>
          </cell>
          <cell r="M10669">
            <v>289233.23</v>
          </cell>
          <cell r="O10669">
            <v>84521.15</v>
          </cell>
          <cell r="Q10669">
            <v>-98470.84</v>
          </cell>
          <cell r="S10669">
            <v>-13.900974539963649</v>
          </cell>
          <cell r="AR10669" t="str">
            <v>LU106198349743502</v>
          </cell>
        </row>
        <row r="10670">
          <cell r="B10670">
            <v>43503</v>
          </cell>
          <cell r="F10670" t="str">
            <v>LU1061983497</v>
          </cell>
          <cell r="L10670">
            <v>312.79000000000815</v>
          </cell>
          <cell r="M10670">
            <v>289247.81</v>
          </cell>
          <cell r="O10670">
            <v>84833.94</v>
          </cell>
          <cell r="Q10670">
            <v>-98470.84</v>
          </cell>
          <cell r="S10670">
            <v>-13.900974539963649</v>
          </cell>
          <cell r="AR10670" t="str">
            <v>LU106198349743503</v>
          </cell>
        </row>
        <row r="10671">
          <cell r="B10671">
            <v>43504</v>
          </cell>
          <cell r="F10671" t="str">
            <v>LU1061983497</v>
          </cell>
          <cell r="L10671">
            <v>312.69000000000233</v>
          </cell>
          <cell r="M10671">
            <v>289276.84000000003</v>
          </cell>
          <cell r="O10671">
            <v>85146.63</v>
          </cell>
          <cell r="Q10671">
            <v>-98470.84</v>
          </cell>
          <cell r="S10671">
            <v>-13.900974539963649</v>
          </cell>
          <cell r="AR10671" t="str">
            <v>LU106198349743504</v>
          </cell>
        </row>
        <row r="10672">
          <cell r="B10672">
            <v>43507</v>
          </cell>
          <cell r="F10672" t="str">
            <v>LU1061983497</v>
          </cell>
          <cell r="L10672">
            <v>938.54999999998836</v>
          </cell>
          <cell r="M10672">
            <v>289291.45</v>
          </cell>
          <cell r="O10672">
            <v>86085.18</v>
          </cell>
          <cell r="Q10672">
            <v>-98470.84</v>
          </cell>
          <cell r="S10672">
            <v>-13.900974539963649</v>
          </cell>
          <cell r="AR10672" t="str">
            <v>LU106198349743507</v>
          </cell>
        </row>
        <row r="10673">
          <cell r="B10673">
            <v>43508</v>
          </cell>
          <cell r="F10673" t="str">
            <v>LU1061983497</v>
          </cell>
          <cell r="L10673">
            <v>312.80000000000291</v>
          </cell>
          <cell r="M10673">
            <v>289306</v>
          </cell>
          <cell r="O10673">
            <v>86397.98</v>
          </cell>
          <cell r="Q10673">
            <v>-98470.84</v>
          </cell>
          <cell r="S10673">
            <v>-13.900974539963649</v>
          </cell>
          <cell r="AR10673" t="str">
            <v>LU106198349743508</v>
          </cell>
        </row>
        <row r="10674">
          <cell r="B10674">
            <v>43509</v>
          </cell>
          <cell r="F10674" t="str">
            <v>LU1061983497</v>
          </cell>
          <cell r="L10674">
            <v>312.94999999999709</v>
          </cell>
          <cell r="M10674">
            <v>289335.08</v>
          </cell>
          <cell r="O10674">
            <v>86710.93</v>
          </cell>
          <cell r="Q10674">
            <v>-98470.84</v>
          </cell>
          <cell r="S10674">
            <v>-13.900974539963649</v>
          </cell>
          <cell r="AR10674" t="str">
            <v>LU106198349743509</v>
          </cell>
        </row>
        <row r="10675">
          <cell r="B10675">
            <v>43510</v>
          </cell>
          <cell r="F10675" t="str">
            <v>LU1061983497</v>
          </cell>
          <cell r="L10675">
            <v>313.19000000000233</v>
          </cell>
          <cell r="M10675">
            <v>289364.12</v>
          </cell>
          <cell r="O10675">
            <v>87024.12</v>
          </cell>
          <cell r="Q10675">
            <v>-98470.84</v>
          </cell>
          <cell r="S10675">
            <v>-13.900974539963649</v>
          </cell>
          <cell r="AR10675" t="str">
            <v>LU106198349743510</v>
          </cell>
        </row>
        <row r="10676">
          <cell r="B10676">
            <v>43511</v>
          </cell>
          <cell r="F10676" t="str">
            <v>LU1061983497</v>
          </cell>
          <cell r="L10676">
            <v>313.05000000000291</v>
          </cell>
          <cell r="M10676">
            <v>289364.12</v>
          </cell>
          <cell r="O10676">
            <v>87337.17</v>
          </cell>
          <cell r="Q10676">
            <v>-98470.84</v>
          </cell>
          <cell r="S10676">
            <v>-13.900974539963649</v>
          </cell>
          <cell r="AR10676" t="str">
            <v>LU106198349743511</v>
          </cell>
        </row>
        <row r="10677">
          <cell r="B10677">
            <v>43514</v>
          </cell>
          <cell r="F10677" t="str">
            <v>LU1061983497</v>
          </cell>
          <cell r="L10677">
            <v>940.97999999999593</v>
          </cell>
          <cell r="M10677">
            <v>289826.09000000003</v>
          </cell>
          <cell r="O10677">
            <v>88278.15</v>
          </cell>
          <cell r="Q10677">
            <v>-98470.84</v>
          </cell>
          <cell r="S10677">
            <v>-13.900974539963649</v>
          </cell>
          <cell r="AR10677" t="str">
            <v>LU106198349743514</v>
          </cell>
        </row>
        <row r="10678">
          <cell r="B10678">
            <v>43515</v>
          </cell>
          <cell r="F10678" t="str">
            <v>LU1061983497</v>
          </cell>
          <cell r="L10678">
            <v>323.38000000000466</v>
          </cell>
          <cell r="M10678">
            <v>289855.11</v>
          </cell>
          <cell r="O10678">
            <v>88601.53</v>
          </cell>
          <cell r="Q10678">
            <v>-98470.84</v>
          </cell>
          <cell r="S10678">
            <v>-13.900974539963649</v>
          </cell>
          <cell r="AR10678" t="str">
            <v>LU106198349743515</v>
          </cell>
        </row>
        <row r="10679">
          <cell r="B10679">
            <v>43516</v>
          </cell>
          <cell r="F10679" t="str">
            <v>LU1061983497</v>
          </cell>
          <cell r="L10679">
            <v>323.91000000000349</v>
          </cell>
          <cell r="M10679">
            <v>289884.09999999998</v>
          </cell>
          <cell r="O10679">
            <v>88925.440000000002</v>
          </cell>
          <cell r="Q10679">
            <v>-98470.84</v>
          </cell>
          <cell r="S10679">
            <v>-13.900974539963649</v>
          </cell>
          <cell r="AR10679" t="str">
            <v>LU106198349743516</v>
          </cell>
        </row>
        <row r="10680">
          <cell r="B10680">
            <v>43517</v>
          </cell>
          <cell r="F10680" t="str">
            <v>LU1061983497</v>
          </cell>
          <cell r="L10680">
            <v>323.17999999999302</v>
          </cell>
          <cell r="M10680">
            <v>289898.7</v>
          </cell>
          <cell r="O10680">
            <v>89248.62</v>
          </cell>
          <cell r="Q10680">
            <v>-98470.84</v>
          </cell>
          <cell r="S10680">
            <v>-13.900974539963649</v>
          </cell>
          <cell r="AR10680" t="str">
            <v>LU106198349743517</v>
          </cell>
        </row>
        <row r="10681">
          <cell r="B10681">
            <v>43518</v>
          </cell>
          <cell r="F10681" t="str">
            <v>LU1061983497</v>
          </cell>
          <cell r="L10681">
            <v>323.02000000000407</v>
          </cell>
          <cell r="M10681">
            <v>289927.90999999997</v>
          </cell>
          <cell r="O10681">
            <v>89571.64</v>
          </cell>
          <cell r="Q10681">
            <v>-98470.84</v>
          </cell>
          <cell r="S10681">
            <v>-13.900974539963649</v>
          </cell>
          <cell r="AR10681" t="str">
            <v>LU106198349743518</v>
          </cell>
        </row>
        <row r="10682">
          <cell r="B10682">
            <v>43521</v>
          </cell>
          <cell r="F10682" t="str">
            <v>LU1061983497</v>
          </cell>
          <cell r="L10682">
            <v>971.63999999999942</v>
          </cell>
          <cell r="M10682">
            <v>289944.31</v>
          </cell>
          <cell r="O10682">
            <v>90543.28</v>
          </cell>
          <cell r="Q10682">
            <v>-98470.84</v>
          </cell>
          <cell r="S10682">
            <v>-13.900974539963649</v>
          </cell>
          <cell r="AR10682" t="str">
            <v>LU106198349743521</v>
          </cell>
        </row>
        <row r="10683">
          <cell r="B10683">
            <v>43522</v>
          </cell>
          <cell r="F10683" t="str">
            <v>LU1061983497</v>
          </cell>
          <cell r="L10683">
            <v>323.52999999999884</v>
          </cell>
          <cell r="M10683">
            <v>289958.93</v>
          </cell>
          <cell r="O10683">
            <v>90866.81</v>
          </cell>
          <cell r="Q10683">
            <v>-98470.84</v>
          </cell>
          <cell r="S10683">
            <v>-13.900974539963649</v>
          </cell>
          <cell r="AR10683" t="str">
            <v>LU106198349743522</v>
          </cell>
        </row>
        <row r="10684">
          <cell r="B10684">
            <v>43523</v>
          </cell>
          <cell r="F10684" t="str">
            <v>LU1061983497</v>
          </cell>
          <cell r="L10684">
            <v>323.72999999999593</v>
          </cell>
          <cell r="M10684">
            <v>289973.62</v>
          </cell>
          <cell r="O10684">
            <v>91190.54</v>
          </cell>
          <cell r="Q10684">
            <v>-98470.84</v>
          </cell>
          <cell r="S10684">
            <v>-13.900974539963649</v>
          </cell>
          <cell r="AR10684" t="str">
            <v>LU106198349743523</v>
          </cell>
        </row>
        <row r="10685">
          <cell r="B10685">
            <v>43524</v>
          </cell>
          <cell r="F10685" t="str">
            <v>LU1061983497</v>
          </cell>
          <cell r="L10685">
            <v>323.47000000000116</v>
          </cell>
          <cell r="M10685">
            <v>289973.62</v>
          </cell>
          <cell r="O10685">
            <v>91514.01</v>
          </cell>
          <cell r="Q10685">
            <v>-98470.84</v>
          </cell>
          <cell r="S10685">
            <v>-13.900974539963649</v>
          </cell>
          <cell r="AR10685" t="str">
            <v>LU106198349743524</v>
          </cell>
        </row>
        <row r="10686">
          <cell r="B10686">
            <v>43525</v>
          </cell>
          <cell r="F10686" t="str">
            <v>LU1061983497</v>
          </cell>
          <cell r="L10686">
            <v>274.19000000000233</v>
          </cell>
          <cell r="M10686">
            <v>289988.44</v>
          </cell>
          <cell r="O10686">
            <v>91788.2</v>
          </cell>
          <cell r="Q10686">
            <v>-98470.84</v>
          </cell>
          <cell r="S10686">
            <v>-13.900974539963649</v>
          </cell>
          <cell r="AR10686" t="str">
            <v>LU106198349743525</v>
          </cell>
        </row>
        <row r="10687">
          <cell r="B10687">
            <v>43528</v>
          </cell>
          <cell r="F10687" t="str">
            <v>LU1061983497</v>
          </cell>
          <cell r="L10687">
            <v>938.02999999999884</v>
          </cell>
          <cell r="M10687">
            <v>289988.44</v>
          </cell>
          <cell r="O10687">
            <v>92726.23</v>
          </cell>
          <cell r="Q10687">
            <v>-98470.84</v>
          </cell>
          <cell r="S10687">
            <v>-13.900974539963649</v>
          </cell>
          <cell r="AR10687" t="str">
            <v>LU106198349743528</v>
          </cell>
        </row>
        <row r="10688">
          <cell r="B10688">
            <v>43529</v>
          </cell>
          <cell r="F10688" t="str">
            <v>LU1061983497</v>
          </cell>
          <cell r="L10688">
            <v>312.52999999999884</v>
          </cell>
          <cell r="M10688">
            <v>290032.69</v>
          </cell>
          <cell r="O10688">
            <v>93038.76</v>
          </cell>
          <cell r="Q10688">
            <v>-98470.84</v>
          </cell>
          <cell r="S10688">
            <v>-13.900974539963649</v>
          </cell>
          <cell r="AR10688" t="str">
            <v>LU106198349743529</v>
          </cell>
        </row>
        <row r="10689">
          <cell r="B10689">
            <v>43530</v>
          </cell>
          <cell r="F10689" t="str">
            <v>LU1061983497</v>
          </cell>
          <cell r="L10689">
            <v>312.65000000000873</v>
          </cell>
          <cell r="M10689">
            <v>290091.2</v>
          </cell>
          <cell r="O10689">
            <v>93351.41</v>
          </cell>
          <cell r="Q10689">
            <v>-98470.84</v>
          </cell>
          <cell r="S10689">
            <v>-13.900974539963649</v>
          </cell>
          <cell r="AR10689" t="str">
            <v>LU106198349743530</v>
          </cell>
        </row>
        <row r="10690">
          <cell r="B10690">
            <v>43531</v>
          </cell>
          <cell r="F10690" t="str">
            <v>LU1061983497</v>
          </cell>
          <cell r="L10690">
            <v>312.64999999999418</v>
          </cell>
          <cell r="M10690">
            <v>290091.2</v>
          </cell>
          <cell r="O10690">
            <v>93664.06</v>
          </cell>
          <cell r="Q10690">
            <v>-98470.84</v>
          </cell>
          <cell r="S10690">
            <v>-13.900974539963649</v>
          </cell>
          <cell r="AR10690" t="str">
            <v>LU106198349743531</v>
          </cell>
        </row>
        <row r="10691">
          <cell r="B10691">
            <v>43532</v>
          </cell>
          <cell r="F10691" t="str">
            <v>LU1061983497</v>
          </cell>
          <cell r="L10691">
            <v>315.85000000000582</v>
          </cell>
          <cell r="M10691">
            <v>290596.61</v>
          </cell>
          <cell r="O10691">
            <v>93979.91</v>
          </cell>
          <cell r="Q10691">
            <v>-98470.84</v>
          </cell>
          <cell r="S10691">
            <v>-13.900974539963649</v>
          </cell>
          <cell r="AR10691" t="str">
            <v>LU106198349743532</v>
          </cell>
        </row>
        <row r="10692">
          <cell r="B10692">
            <v>43535</v>
          </cell>
          <cell r="F10692" t="str">
            <v>LU1061983497</v>
          </cell>
          <cell r="L10692">
            <v>942.86000000000058</v>
          </cell>
          <cell r="M10692">
            <v>290742.27</v>
          </cell>
          <cell r="O10692">
            <v>94922.77</v>
          </cell>
          <cell r="Q10692">
            <v>-98470.84</v>
          </cell>
          <cell r="S10692">
            <v>-13.900974539963649</v>
          </cell>
          <cell r="AR10692" t="str">
            <v>LU106198349743535</v>
          </cell>
        </row>
        <row r="10693">
          <cell r="B10693">
            <v>43536</v>
          </cell>
          <cell r="F10693" t="str">
            <v>LU1061983497</v>
          </cell>
          <cell r="L10693">
            <v>319.61000000000058</v>
          </cell>
          <cell r="M10693">
            <v>291904.56</v>
          </cell>
          <cell r="O10693">
            <v>95242.38</v>
          </cell>
          <cell r="Q10693">
            <v>-98470.84</v>
          </cell>
          <cell r="S10693">
            <v>-13.900974539963649</v>
          </cell>
          <cell r="AR10693" t="str">
            <v>LU106198349743536</v>
          </cell>
        </row>
        <row r="10694">
          <cell r="B10694">
            <v>43537</v>
          </cell>
          <cell r="F10694" t="str">
            <v>LU1061983497</v>
          </cell>
          <cell r="L10694">
            <v>320.11999999999534</v>
          </cell>
          <cell r="M10694">
            <v>292385.71000000002</v>
          </cell>
          <cell r="O10694">
            <v>95562.5</v>
          </cell>
          <cell r="Q10694">
            <v>-98470.84</v>
          </cell>
          <cell r="S10694">
            <v>-13.900974539963649</v>
          </cell>
          <cell r="AR10694" t="str">
            <v>LU106198349743537</v>
          </cell>
        </row>
        <row r="10695">
          <cell r="B10695">
            <v>43538</v>
          </cell>
          <cell r="F10695" t="str">
            <v>LU1061983497</v>
          </cell>
          <cell r="L10695">
            <v>321.08000000000175</v>
          </cell>
          <cell r="M10695">
            <v>293527.27</v>
          </cell>
          <cell r="O10695">
            <v>95883.58</v>
          </cell>
          <cell r="Q10695">
            <v>-98470.84</v>
          </cell>
          <cell r="S10695">
            <v>-13.900974539963649</v>
          </cell>
          <cell r="AR10695" t="str">
            <v>LU106198349743538</v>
          </cell>
        </row>
        <row r="10696">
          <cell r="B10696">
            <v>43539</v>
          </cell>
          <cell r="F10696" t="str">
            <v>LU1061983497</v>
          </cell>
          <cell r="L10696">
            <v>320.83999999999651</v>
          </cell>
          <cell r="M10696">
            <v>293803.28999999998</v>
          </cell>
          <cell r="O10696">
            <v>96204.42</v>
          </cell>
          <cell r="Q10696">
            <v>-98470.84</v>
          </cell>
          <cell r="S10696">
            <v>-13.900974539963649</v>
          </cell>
          <cell r="AR10696" t="str">
            <v>LU106198349743539</v>
          </cell>
        </row>
        <row r="10697">
          <cell r="B10697">
            <v>43542</v>
          </cell>
          <cell r="F10697" t="str">
            <v>LU1061983497</v>
          </cell>
          <cell r="L10697">
            <v>1204.9900000000052</v>
          </cell>
          <cell r="M10697">
            <v>294816</v>
          </cell>
          <cell r="O10697">
            <v>97409.41</v>
          </cell>
          <cell r="Q10697">
            <v>-136602.34</v>
          </cell>
          <cell r="S10697">
            <v>-13.900974539963649</v>
          </cell>
          <cell r="AR10697" t="str">
            <v>LU106198349743542</v>
          </cell>
        </row>
        <row r="10698">
          <cell r="B10698">
            <v>43543</v>
          </cell>
          <cell r="F10698" t="str">
            <v>LU1061983497</v>
          </cell>
          <cell r="L10698">
            <v>326.11000000000058</v>
          </cell>
          <cell r="M10698">
            <v>295232.62</v>
          </cell>
          <cell r="O10698">
            <v>97735.52</v>
          </cell>
          <cell r="Q10698">
            <v>-136602.34</v>
          </cell>
          <cell r="S10698">
            <v>-13.900974539963649</v>
          </cell>
          <cell r="AR10698" t="str">
            <v>LU106198349743543</v>
          </cell>
        </row>
        <row r="10699">
          <cell r="B10699">
            <v>43544</v>
          </cell>
          <cell r="F10699" t="str">
            <v>LU1061983497</v>
          </cell>
          <cell r="L10699">
            <v>326.66999999999825</v>
          </cell>
          <cell r="M10699">
            <v>295247.5</v>
          </cell>
          <cell r="O10699">
            <v>98062.19</v>
          </cell>
          <cell r="Q10699">
            <v>-136602.34</v>
          </cell>
          <cell r="S10699">
            <v>-13.900974539963649</v>
          </cell>
          <cell r="AR10699" t="str">
            <v>LU106198349743544</v>
          </cell>
        </row>
        <row r="10700">
          <cell r="B10700">
            <v>43545</v>
          </cell>
          <cell r="F10700" t="str">
            <v>LU1061983497</v>
          </cell>
          <cell r="L10700">
            <v>326.52000000000407</v>
          </cell>
          <cell r="M10700">
            <v>295247.5</v>
          </cell>
          <cell r="O10700">
            <v>98388.71</v>
          </cell>
          <cell r="Q10700">
            <v>-136602.34</v>
          </cell>
          <cell r="S10700">
            <v>-13.900974539963649</v>
          </cell>
          <cell r="AR10700" t="str">
            <v>LU106198349743545</v>
          </cell>
        </row>
        <row r="10701">
          <cell r="B10701">
            <v>43546</v>
          </cell>
          <cell r="F10701" t="str">
            <v>LU1061983497</v>
          </cell>
          <cell r="L10701">
            <v>326.50999999999476</v>
          </cell>
          <cell r="M10701">
            <v>295247.5</v>
          </cell>
          <cell r="O10701">
            <v>98715.22</v>
          </cell>
          <cell r="Q10701">
            <v>-136602.34</v>
          </cell>
          <cell r="S10701">
            <v>-13.900974539963649</v>
          </cell>
          <cell r="AR10701" t="str">
            <v>LU106198349743546</v>
          </cell>
        </row>
        <row r="10702">
          <cell r="B10702">
            <v>43549</v>
          </cell>
          <cell r="F10702" t="str">
            <v>LU1061983497</v>
          </cell>
          <cell r="L10702">
            <v>978.19000000000233</v>
          </cell>
          <cell r="M10702">
            <v>295291.58</v>
          </cell>
          <cell r="O10702">
            <v>99693.41</v>
          </cell>
          <cell r="Q10702">
            <v>-136602.34</v>
          </cell>
          <cell r="S10702">
            <v>-13.900974539963649</v>
          </cell>
          <cell r="AR10702" t="str">
            <v>LU106198349743549</v>
          </cell>
        </row>
        <row r="10703">
          <cell r="B10703">
            <v>43550</v>
          </cell>
          <cell r="F10703" t="str">
            <v>LU1061983497</v>
          </cell>
          <cell r="L10703">
            <v>193.19000000000233</v>
          </cell>
          <cell r="M10703">
            <v>293665.8</v>
          </cell>
          <cell r="O10703">
            <v>99886.6</v>
          </cell>
          <cell r="Q10703">
            <v>-136602.34</v>
          </cell>
          <cell r="S10703">
            <v>-13.900974539963649</v>
          </cell>
          <cell r="AR10703" t="str">
            <v>LU106198349743550</v>
          </cell>
        </row>
        <row r="10704">
          <cell r="B10704">
            <v>43551</v>
          </cell>
          <cell r="F10704" t="str">
            <v>LU1061983497</v>
          </cell>
          <cell r="L10704">
            <v>320.11000000000058</v>
          </cell>
          <cell r="M10704">
            <v>293513.43</v>
          </cell>
          <cell r="O10704">
            <v>100206.71</v>
          </cell>
          <cell r="Q10704">
            <v>-136602.34</v>
          </cell>
          <cell r="S10704">
            <v>-13.900974539963649</v>
          </cell>
          <cell r="AR10704" t="str">
            <v>LU106198349743551</v>
          </cell>
        </row>
        <row r="10705">
          <cell r="B10705">
            <v>43552</v>
          </cell>
          <cell r="F10705" t="str">
            <v>LU1061983497</v>
          </cell>
          <cell r="L10705">
            <v>317.93999999998778</v>
          </cell>
          <cell r="M10705">
            <v>293513.43</v>
          </cell>
          <cell r="O10705">
            <v>100524.65</v>
          </cell>
          <cell r="Q10705">
            <v>-136602.34</v>
          </cell>
          <cell r="S10705">
            <v>-13.900974539963649</v>
          </cell>
          <cell r="AR10705" t="str">
            <v>LU106198349743552</v>
          </cell>
        </row>
        <row r="10706">
          <cell r="B10706">
            <v>43553</v>
          </cell>
          <cell r="F10706" t="str">
            <v>LU1061983497</v>
          </cell>
          <cell r="L10706">
            <v>1030.820000000007</v>
          </cell>
          <cell r="M10706">
            <v>293513.43</v>
          </cell>
          <cell r="O10706">
            <v>101555.47</v>
          </cell>
          <cell r="Q10706">
            <v>-136602.34</v>
          </cell>
          <cell r="S10706">
            <v>-13.900974539963649</v>
          </cell>
          <cell r="AR10706" t="str">
            <v>LU106198349743553</v>
          </cell>
        </row>
        <row r="10707">
          <cell r="B10707">
            <v>43444</v>
          </cell>
          <cell r="F10707" t="str">
            <v>LU1911630520</v>
          </cell>
          <cell r="L10707">
            <v>0</v>
          </cell>
          <cell r="M10707">
            <v>0</v>
          </cell>
          <cell r="O10707">
            <v>0</v>
          </cell>
          <cell r="Q10707">
            <v>0</v>
          </cell>
          <cell r="S10707">
            <v>0</v>
          </cell>
          <cell r="AR10707" t="str">
            <v>LU191163052043444</v>
          </cell>
        </row>
        <row r="10708">
          <cell r="B10708">
            <v>43445</v>
          </cell>
          <cell r="F10708" t="str">
            <v>LU1911630520</v>
          </cell>
          <cell r="L10708">
            <v>0.59</v>
          </cell>
          <cell r="M10708">
            <v>500</v>
          </cell>
          <cell r="O10708">
            <v>0.59</v>
          </cell>
          <cell r="Q10708">
            <v>0</v>
          </cell>
          <cell r="S10708">
            <v>0</v>
          </cell>
          <cell r="AR10708" t="str">
            <v>LU191163052043445</v>
          </cell>
        </row>
        <row r="10709">
          <cell r="B10709">
            <v>43446</v>
          </cell>
          <cell r="F10709" t="str">
            <v>LU1911630520</v>
          </cell>
          <cell r="L10709">
            <v>0.57999999999999996</v>
          </cell>
          <cell r="M10709">
            <v>500</v>
          </cell>
          <cell r="O10709">
            <v>1.17</v>
          </cell>
          <cell r="Q10709">
            <v>-14.7</v>
          </cell>
          <cell r="S10709">
            <v>0</v>
          </cell>
          <cell r="AR10709" t="str">
            <v>LU191163052043446</v>
          </cell>
        </row>
        <row r="10710">
          <cell r="B10710">
            <v>43447</v>
          </cell>
          <cell r="F10710" t="str">
            <v>LU1911630520</v>
          </cell>
          <cell r="L10710">
            <v>0.60000000000000009</v>
          </cell>
          <cell r="M10710">
            <v>500</v>
          </cell>
          <cell r="O10710">
            <v>1.77</v>
          </cell>
          <cell r="Q10710">
            <v>-14.7</v>
          </cell>
          <cell r="S10710">
            <v>0</v>
          </cell>
          <cell r="AR10710" t="str">
            <v>LU191163052043447</v>
          </cell>
        </row>
        <row r="10711">
          <cell r="B10711">
            <v>43448</v>
          </cell>
          <cell r="F10711" t="str">
            <v>LU1911630520</v>
          </cell>
          <cell r="L10711">
            <v>537.46</v>
          </cell>
          <cell r="M10711">
            <v>4970678.93</v>
          </cell>
          <cell r="O10711">
            <v>539.23</v>
          </cell>
          <cell r="Q10711">
            <v>-14.7</v>
          </cell>
          <cell r="S10711">
            <v>0</v>
          </cell>
          <cell r="AR10711" t="str">
            <v>LU191163052043448</v>
          </cell>
        </row>
        <row r="10712">
          <cell r="B10712">
            <v>43451</v>
          </cell>
          <cell r="F10712" t="str">
            <v>LU1911630520</v>
          </cell>
          <cell r="L10712">
            <v>-1018.51</v>
          </cell>
          <cell r="M10712">
            <v>4970678.93</v>
          </cell>
          <cell r="O10712">
            <v>-479.28</v>
          </cell>
          <cell r="Q10712">
            <v>-14.7</v>
          </cell>
          <cell r="S10712">
            <v>0</v>
          </cell>
          <cell r="AR10712" t="str">
            <v>LU191163052043451</v>
          </cell>
        </row>
        <row r="10713">
          <cell r="B10713">
            <v>43452</v>
          </cell>
          <cell r="F10713" t="str">
            <v>LU1911630520</v>
          </cell>
          <cell r="L10713">
            <v>5499.45</v>
          </cell>
          <cell r="M10713">
            <v>4970678.93</v>
          </cell>
          <cell r="O10713">
            <v>5020.17</v>
          </cell>
          <cell r="Q10713">
            <v>-14.7</v>
          </cell>
          <cell r="S10713">
            <v>0</v>
          </cell>
          <cell r="AR10713" t="str">
            <v>LU191163052043452</v>
          </cell>
        </row>
        <row r="10714">
          <cell r="B10714">
            <v>43453</v>
          </cell>
          <cell r="F10714" t="str">
            <v>LU1911630520</v>
          </cell>
          <cell r="L10714">
            <v>7209.43</v>
          </cell>
          <cell r="M10714">
            <v>4970678.93</v>
          </cell>
          <cell r="O10714">
            <v>12229.6</v>
          </cell>
          <cell r="Q10714">
            <v>-14.7</v>
          </cell>
          <cell r="S10714">
            <v>0</v>
          </cell>
          <cell r="AR10714" t="str">
            <v>LU191163052043453</v>
          </cell>
        </row>
        <row r="10715">
          <cell r="B10715">
            <v>43454</v>
          </cell>
          <cell r="F10715" t="str">
            <v>LU1911630520</v>
          </cell>
          <cell r="L10715">
            <v>5611.7899999999991</v>
          </cell>
          <cell r="M10715">
            <v>4970678.93</v>
          </cell>
          <cell r="O10715">
            <v>17841.39</v>
          </cell>
          <cell r="Q10715">
            <v>-14.7</v>
          </cell>
          <cell r="S10715">
            <v>0</v>
          </cell>
          <cell r="AR10715" t="str">
            <v>LU191163052043454</v>
          </cell>
        </row>
        <row r="10716">
          <cell r="B10716">
            <v>43455</v>
          </cell>
          <cell r="F10716" t="str">
            <v>LU1911630520</v>
          </cell>
          <cell r="L10716">
            <v>7085.23</v>
          </cell>
          <cell r="M10716">
            <v>4970678.93</v>
          </cell>
          <cell r="O10716">
            <v>24926.62</v>
          </cell>
          <cell r="Q10716">
            <v>-14.7</v>
          </cell>
          <cell r="S10716">
            <v>0</v>
          </cell>
          <cell r="AR10716" t="str">
            <v>LU191163052043455</v>
          </cell>
        </row>
        <row r="10717">
          <cell r="B10717">
            <v>43458</v>
          </cell>
          <cell r="F10717" t="str">
            <v>LU1911630520</v>
          </cell>
          <cell r="L10717">
            <v>21259.41</v>
          </cell>
          <cell r="M10717">
            <v>4970678.93</v>
          </cell>
          <cell r="O10717">
            <v>46186.03</v>
          </cell>
          <cell r="Q10717">
            <v>-14.7</v>
          </cell>
          <cell r="S10717">
            <v>0</v>
          </cell>
          <cell r="AR10717" t="str">
            <v>LU191163052043458</v>
          </cell>
        </row>
        <row r="10718">
          <cell r="B10718">
            <v>43461</v>
          </cell>
          <cell r="F10718" t="str">
            <v>LU1911630520</v>
          </cell>
          <cell r="L10718">
            <v>21256.490000000005</v>
          </cell>
          <cell r="M10718">
            <v>4970678.93</v>
          </cell>
          <cell r="O10718">
            <v>67442.52</v>
          </cell>
          <cell r="Q10718">
            <v>-14.7</v>
          </cell>
          <cell r="S10718">
            <v>0</v>
          </cell>
          <cell r="AR10718" t="str">
            <v>LU191163052043461</v>
          </cell>
        </row>
        <row r="10719">
          <cell r="B10719">
            <v>43462</v>
          </cell>
          <cell r="F10719" t="str">
            <v>LU1911630520</v>
          </cell>
          <cell r="L10719">
            <v>7085.8499999999913</v>
          </cell>
          <cell r="M10719">
            <v>4970678.93</v>
          </cell>
          <cell r="O10719">
            <v>74528.37</v>
          </cell>
          <cell r="Q10719">
            <v>-14.7</v>
          </cell>
          <cell r="S10719">
            <v>0</v>
          </cell>
          <cell r="AR10719" t="str">
            <v>LU191163052043462</v>
          </cell>
        </row>
        <row r="10720">
          <cell r="B10720">
            <v>43465</v>
          </cell>
          <cell r="F10720" t="str">
            <v>LU1911630520</v>
          </cell>
          <cell r="L10720">
            <v>21283.919999999998</v>
          </cell>
          <cell r="M10720">
            <v>4970678.93</v>
          </cell>
          <cell r="O10720">
            <v>95812.29</v>
          </cell>
          <cell r="Q10720">
            <v>-14.7</v>
          </cell>
          <cell r="S10720">
            <v>0</v>
          </cell>
          <cell r="AR10720" t="str">
            <v>LU191163052043465</v>
          </cell>
        </row>
        <row r="10721">
          <cell r="B10721">
            <v>43467</v>
          </cell>
          <cell r="F10721" t="str">
            <v>LU1911630520</v>
          </cell>
          <cell r="L10721">
            <v>15136.11</v>
          </cell>
          <cell r="M10721">
            <v>4970678.93</v>
          </cell>
          <cell r="O10721">
            <v>110948.4</v>
          </cell>
          <cell r="Q10721">
            <v>-14.7</v>
          </cell>
          <cell r="S10721">
            <v>0</v>
          </cell>
          <cell r="AR10721" t="str">
            <v>LU191163052043467</v>
          </cell>
        </row>
        <row r="10722">
          <cell r="B10722">
            <v>43468</v>
          </cell>
          <cell r="F10722" t="str">
            <v>LU1911630520</v>
          </cell>
          <cell r="L10722">
            <v>4110.0299999999988</v>
          </cell>
          <cell r="M10722">
            <v>4970678.93</v>
          </cell>
          <cell r="O10722">
            <v>115058.43</v>
          </cell>
          <cell r="Q10722">
            <v>-14.7</v>
          </cell>
          <cell r="S10722">
            <v>0</v>
          </cell>
          <cell r="AR10722" t="str">
            <v>LU191163052043468</v>
          </cell>
        </row>
        <row r="10723">
          <cell r="B10723">
            <v>43469</v>
          </cell>
          <cell r="F10723" t="str">
            <v>LU1911630520</v>
          </cell>
          <cell r="L10723">
            <v>7094.2700000000041</v>
          </cell>
          <cell r="M10723">
            <v>4970678.93</v>
          </cell>
          <cell r="O10723">
            <v>122152.7</v>
          </cell>
          <cell r="Q10723">
            <v>-14.7</v>
          </cell>
          <cell r="S10723">
            <v>0</v>
          </cell>
          <cell r="AR10723" t="str">
            <v>LU191163052043469</v>
          </cell>
        </row>
        <row r="10724">
          <cell r="B10724">
            <v>43472</v>
          </cell>
          <cell r="F10724" t="str">
            <v>LU1911630520</v>
          </cell>
          <cell r="L10724">
            <v>21310.430000000008</v>
          </cell>
          <cell r="M10724">
            <v>4970678.93</v>
          </cell>
          <cell r="O10724">
            <v>143463.13</v>
          </cell>
          <cell r="Q10724">
            <v>-14.7</v>
          </cell>
          <cell r="S10724">
            <v>0</v>
          </cell>
          <cell r="AR10724" t="str">
            <v>LU191163052043472</v>
          </cell>
        </row>
        <row r="10725">
          <cell r="B10725">
            <v>43473</v>
          </cell>
          <cell r="F10725" t="str">
            <v>LU1911630520</v>
          </cell>
          <cell r="L10725">
            <v>7090.5199999999895</v>
          </cell>
          <cell r="M10725">
            <v>4970678.93</v>
          </cell>
          <cell r="O10725">
            <v>150553.65</v>
          </cell>
          <cell r="Q10725">
            <v>-14.7</v>
          </cell>
          <cell r="S10725">
            <v>0</v>
          </cell>
          <cell r="AR10725" t="str">
            <v>LU191163052043473</v>
          </cell>
        </row>
        <row r="10726">
          <cell r="B10726">
            <v>43474</v>
          </cell>
          <cell r="F10726" t="str">
            <v>LU1911630520</v>
          </cell>
          <cell r="L10726">
            <v>7094.8399999999965</v>
          </cell>
          <cell r="M10726">
            <v>4970678.93</v>
          </cell>
          <cell r="O10726">
            <v>157648.49</v>
          </cell>
          <cell r="Q10726">
            <v>-14.7</v>
          </cell>
          <cell r="S10726">
            <v>0</v>
          </cell>
          <cell r="AR10726" t="str">
            <v>LU191163052043474</v>
          </cell>
        </row>
        <row r="10727">
          <cell r="B10727">
            <v>43475</v>
          </cell>
          <cell r="F10727" t="str">
            <v>LU1911630520</v>
          </cell>
          <cell r="L10727">
            <v>9365.6199999999953</v>
          </cell>
          <cell r="M10727">
            <v>4970678.93</v>
          </cell>
          <cell r="O10727">
            <v>167014.10999999999</v>
          </cell>
          <cell r="Q10727">
            <v>-14.7</v>
          </cell>
          <cell r="S10727">
            <v>0</v>
          </cell>
          <cell r="AR10727" t="str">
            <v>LU191163052043475</v>
          </cell>
        </row>
        <row r="10728">
          <cell r="B10728">
            <v>43476</v>
          </cell>
          <cell r="F10728" t="str">
            <v>LU1911630520</v>
          </cell>
          <cell r="L10728">
            <v>7096.0200000000186</v>
          </cell>
          <cell r="M10728">
            <v>4970678.93</v>
          </cell>
          <cell r="O10728">
            <v>174110.13</v>
          </cell>
          <cell r="Q10728">
            <v>-14.7</v>
          </cell>
          <cell r="S10728">
            <v>0</v>
          </cell>
          <cell r="AR10728" t="str">
            <v>LU191163052043476</v>
          </cell>
        </row>
        <row r="10729">
          <cell r="B10729">
            <v>43479</v>
          </cell>
          <cell r="F10729" t="str">
            <v>LU1911630520</v>
          </cell>
          <cell r="L10729">
            <v>16510.309999999998</v>
          </cell>
          <cell r="M10729">
            <v>4970678.93</v>
          </cell>
          <cell r="O10729">
            <v>190620.44</v>
          </cell>
          <cell r="Q10729">
            <v>-14.7</v>
          </cell>
          <cell r="S10729">
            <v>0</v>
          </cell>
          <cell r="AR10729" t="str">
            <v>LU191163052043479</v>
          </cell>
        </row>
        <row r="10730">
          <cell r="B10730">
            <v>43480</v>
          </cell>
          <cell r="F10730" t="str">
            <v>LU1911630520</v>
          </cell>
          <cell r="L10730">
            <v>7193.5499999999884</v>
          </cell>
          <cell r="M10730">
            <v>4970678.93</v>
          </cell>
          <cell r="O10730">
            <v>197813.99</v>
          </cell>
          <cell r="Q10730">
            <v>-14.7</v>
          </cell>
          <cell r="S10730">
            <v>0</v>
          </cell>
          <cell r="AR10730" t="str">
            <v>LU191163052043480</v>
          </cell>
        </row>
        <row r="10731">
          <cell r="B10731">
            <v>43481</v>
          </cell>
          <cell r="F10731" t="str">
            <v>LU1911630520</v>
          </cell>
          <cell r="L10731">
            <v>7189.1700000000128</v>
          </cell>
          <cell r="M10731">
            <v>4970678.93</v>
          </cell>
          <cell r="O10731">
            <v>205003.16</v>
          </cell>
          <cell r="Q10731">
            <v>-14.7</v>
          </cell>
          <cell r="S10731">
            <v>0</v>
          </cell>
          <cell r="AR10731" t="str">
            <v>LU191163052043481</v>
          </cell>
        </row>
        <row r="10732">
          <cell r="B10732">
            <v>43482</v>
          </cell>
          <cell r="F10732" t="str">
            <v>LU1911630520</v>
          </cell>
          <cell r="L10732">
            <v>7587.9400000000023</v>
          </cell>
          <cell r="M10732">
            <v>4970678.93</v>
          </cell>
          <cell r="O10732">
            <v>212591.1</v>
          </cell>
          <cell r="Q10732">
            <v>-14.7</v>
          </cell>
          <cell r="S10732">
            <v>0</v>
          </cell>
          <cell r="AR10732" t="str">
            <v>LU191163052043482</v>
          </cell>
        </row>
        <row r="10733">
          <cell r="B10733">
            <v>43483</v>
          </cell>
          <cell r="F10733" t="str">
            <v>LU1911630520</v>
          </cell>
          <cell r="L10733">
            <v>6423.0899999999965</v>
          </cell>
          <cell r="M10733">
            <v>4970678.93</v>
          </cell>
          <cell r="O10733">
            <v>219014.19</v>
          </cell>
          <cell r="Q10733">
            <v>-14.7</v>
          </cell>
          <cell r="S10733">
            <v>0</v>
          </cell>
          <cell r="AR10733" t="str">
            <v>LU191163052043483</v>
          </cell>
        </row>
        <row r="10734">
          <cell r="B10734">
            <v>43486</v>
          </cell>
          <cell r="F10734" t="str">
            <v>LU1911630520</v>
          </cell>
          <cell r="L10734">
            <v>20374.649999999994</v>
          </cell>
          <cell r="M10734">
            <v>4970678.93</v>
          </cell>
          <cell r="O10734">
            <v>239388.84</v>
          </cell>
          <cell r="Q10734">
            <v>-14.7</v>
          </cell>
          <cell r="S10734">
            <v>0</v>
          </cell>
          <cell r="AR10734" t="str">
            <v>LU191163052043486</v>
          </cell>
        </row>
        <row r="10735">
          <cell r="B10735">
            <v>43487</v>
          </cell>
          <cell r="F10735" t="str">
            <v>LU1911630520</v>
          </cell>
          <cell r="L10735">
            <v>783.64000000001397</v>
          </cell>
          <cell r="M10735">
            <v>4970678.93</v>
          </cell>
          <cell r="O10735">
            <v>240172.48</v>
          </cell>
          <cell r="Q10735">
            <v>-14.7</v>
          </cell>
          <cell r="S10735">
            <v>0</v>
          </cell>
          <cell r="AR10735" t="str">
            <v>LU191163052043487</v>
          </cell>
        </row>
        <row r="10736">
          <cell r="B10736">
            <v>43488</v>
          </cell>
          <cell r="F10736" t="str">
            <v>LU1911630520</v>
          </cell>
          <cell r="L10736">
            <v>11911.549999999988</v>
          </cell>
          <cell r="M10736">
            <v>4970678.93</v>
          </cell>
          <cell r="O10736">
            <v>252084.03</v>
          </cell>
          <cell r="Q10736">
            <v>-14.7</v>
          </cell>
          <cell r="S10736">
            <v>0</v>
          </cell>
          <cell r="AR10736" t="str">
            <v>LU191163052043488</v>
          </cell>
        </row>
        <row r="10737">
          <cell r="B10737">
            <v>43489</v>
          </cell>
          <cell r="F10737" t="str">
            <v>LU1911630520</v>
          </cell>
          <cell r="L10737">
            <v>6851.5899999999965</v>
          </cell>
          <cell r="M10737">
            <v>4970678.93</v>
          </cell>
          <cell r="O10737">
            <v>258935.62</v>
          </cell>
          <cell r="Q10737">
            <v>-14.7</v>
          </cell>
          <cell r="S10737">
            <v>0</v>
          </cell>
          <cell r="AR10737" t="str">
            <v>LU191163052043489</v>
          </cell>
        </row>
        <row r="10738">
          <cell r="B10738">
            <v>43490</v>
          </cell>
          <cell r="F10738" t="str">
            <v>LU1911630520</v>
          </cell>
          <cell r="L10738">
            <v>1002.070000000007</v>
          </cell>
          <cell r="M10738">
            <v>4970678.93</v>
          </cell>
          <cell r="O10738">
            <v>259937.69</v>
          </cell>
          <cell r="Q10738">
            <v>-14.7</v>
          </cell>
          <cell r="S10738">
            <v>0</v>
          </cell>
          <cell r="AR10738" t="str">
            <v>LU191163052043490</v>
          </cell>
        </row>
        <row r="10739">
          <cell r="B10739">
            <v>43493</v>
          </cell>
          <cell r="F10739" t="str">
            <v>LU1911630520</v>
          </cell>
          <cell r="L10739">
            <v>21471.919999999984</v>
          </cell>
          <cell r="M10739">
            <v>4970678.93</v>
          </cell>
          <cell r="O10739">
            <v>281409.61</v>
          </cell>
          <cell r="Q10739">
            <v>-14.7</v>
          </cell>
          <cell r="S10739">
            <v>0</v>
          </cell>
          <cell r="AR10739" t="str">
            <v>LU191163052043493</v>
          </cell>
        </row>
        <row r="10740">
          <cell r="B10740">
            <v>43494</v>
          </cell>
          <cell r="F10740" t="str">
            <v>LU1911630520</v>
          </cell>
          <cell r="L10740">
            <v>6987.4800000000396</v>
          </cell>
          <cell r="M10740">
            <v>4970678.93</v>
          </cell>
          <cell r="O10740">
            <v>288397.09000000003</v>
          </cell>
          <cell r="Q10740">
            <v>-14.7</v>
          </cell>
          <cell r="S10740">
            <v>0</v>
          </cell>
          <cell r="AR10740" t="str">
            <v>LU191163052043494</v>
          </cell>
        </row>
        <row r="10741">
          <cell r="B10741">
            <v>43495</v>
          </cell>
          <cell r="F10741" t="str">
            <v>LU1911630520</v>
          </cell>
          <cell r="L10741">
            <v>6994.6999999999534</v>
          </cell>
          <cell r="M10741">
            <v>4970678.93</v>
          </cell>
          <cell r="O10741">
            <v>295391.78999999998</v>
          </cell>
          <cell r="Q10741">
            <v>-14.7</v>
          </cell>
          <cell r="S10741">
            <v>0</v>
          </cell>
          <cell r="AR10741" t="str">
            <v>LU191163052043495</v>
          </cell>
        </row>
        <row r="10742">
          <cell r="B10742">
            <v>43496</v>
          </cell>
          <cell r="F10742" t="str">
            <v>LU1911630520</v>
          </cell>
          <cell r="L10742">
            <v>7002.3300000000163</v>
          </cell>
          <cell r="M10742">
            <v>4970678.93</v>
          </cell>
          <cell r="O10742">
            <v>302394.12</v>
          </cell>
          <cell r="Q10742">
            <v>-14.7</v>
          </cell>
          <cell r="S10742">
            <v>0</v>
          </cell>
          <cell r="AR10742" t="str">
            <v>LU191163052043496</v>
          </cell>
        </row>
        <row r="10743">
          <cell r="B10743">
            <v>43497</v>
          </cell>
          <cell r="F10743" t="str">
            <v>LU1911630520</v>
          </cell>
          <cell r="L10743">
            <v>7979</v>
          </cell>
          <cell r="M10743">
            <v>4970678.93</v>
          </cell>
          <cell r="O10743">
            <v>310373.12</v>
          </cell>
          <cell r="Q10743">
            <v>-14.7</v>
          </cell>
          <cell r="S10743">
            <v>0</v>
          </cell>
          <cell r="AR10743" t="str">
            <v>LU191163052043497</v>
          </cell>
        </row>
        <row r="10744">
          <cell r="B10744">
            <v>43500</v>
          </cell>
          <cell r="F10744" t="str">
            <v>LU1911630520</v>
          </cell>
          <cell r="L10744">
            <v>20956.989999999991</v>
          </cell>
          <cell r="M10744">
            <v>4970678.93</v>
          </cell>
          <cell r="O10744">
            <v>331330.11</v>
          </cell>
          <cell r="Q10744">
            <v>-14.7</v>
          </cell>
          <cell r="S10744">
            <v>0</v>
          </cell>
          <cell r="AR10744" t="str">
            <v>LU191163052043500</v>
          </cell>
        </row>
        <row r="10745">
          <cell r="B10745">
            <v>43501</v>
          </cell>
          <cell r="F10745" t="str">
            <v>LU1911630520</v>
          </cell>
          <cell r="L10745">
            <v>6988.8400000000256</v>
          </cell>
          <cell r="M10745">
            <v>4970678.93</v>
          </cell>
          <cell r="O10745">
            <v>338318.95</v>
          </cell>
          <cell r="Q10745">
            <v>-14.7</v>
          </cell>
          <cell r="S10745">
            <v>0</v>
          </cell>
          <cell r="AR10745" t="str">
            <v>LU191163052043501</v>
          </cell>
        </row>
        <row r="10746">
          <cell r="B10746">
            <v>43502</v>
          </cell>
          <cell r="F10746" t="str">
            <v>LU1911630520</v>
          </cell>
          <cell r="L10746">
            <v>6990.570000000007</v>
          </cell>
          <cell r="M10746">
            <v>4970678.93</v>
          </cell>
          <cell r="O10746">
            <v>345309.52</v>
          </cell>
          <cell r="Q10746">
            <v>-14.7</v>
          </cell>
          <cell r="S10746">
            <v>0</v>
          </cell>
          <cell r="AR10746" t="str">
            <v>LU191163052043502</v>
          </cell>
        </row>
        <row r="10747">
          <cell r="B10747">
            <v>43503</v>
          </cell>
          <cell r="F10747" t="str">
            <v>LU1911630520</v>
          </cell>
          <cell r="L10747">
            <v>6986.8299999999581</v>
          </cell>
          <cell r="M10747">
            <v>4970678.93</v>
          </cell>
          <cell r="O10747">
            <v>352296.35</v>
          </cell>
          <cell r="Q10747">
            <v>-14.7</v>
          </cell>
          <cell r="S10747">
            <v>0</v>
          </cell>
          <cell r="AR10747" t="str">
            <v>LU191163052043503</v>
          </cell>
        </row>
        <row r="10748">
          <cell r="B10748">
            <v>43504</v>
          </cell>
          <cell r="F10748" t="str">
            <v>LU1911630520</v>
          </cell>
          <cell r="L10748">
            <v>6983.6300000000047</v>
          </cell>
          <cell r="M10748">
            <v>4970678.93</v>
          </cell>
          <cell r="O10748">
            <v>359279.98</v>
          </cell>
          <cell r="Q10748">
            <v>-14.7</v>
          </cell>
          <cell r="S10748">
            <v>0</v>
          </cell>
          <cell r="AR10748" t="str">
            <v>LU191163052043504</v>
          </cell>
        </row>
        <row r="10749">
          <cell r="B10749">
            <v>43507</v>
          </cell>
          <cell r="F10749" t="str">
            <v>LU1911630520</v>
          </cell>
          <cell r="L10749">
            <v>20961.130000000005</v>
          </cell>
          <cell r="M10749">
            <v>4970678.93</v>
          </cell>
          <cell r="O10749">
            <v>380241.11</v>
          </cell>
          <cell r="Q10749">
            <v>-14.7</v>
          </cell>
          <cell r="S10749">
            <v>0</v>
          </cell>
          <cell r="AR10749" t="str">
            <v>LU191163052043507</v>
          </cell>
        </row>
        <row r="10750">
          <cell r="B10750">
            <v>43508</v>
          </cell>
          <cell r="F10750" t="str">
            <v>LU1911630520</v>
          </cell>
          <cell r="L10750">
            <v>6985.5499999999884</v>
          </cell>
          <cell r="M10750">
            <v>4970678.93</v>
          </cell>
          <cell r="O10750">
            <v>387226.66</v>
          </cell>
          <cell r="Q10750">
            <v>-14.7</v>
          </cell>
          <cell r="S10750">
            <v>0</v>
          </cell>
          <cell r="AR10750" t="str">
            <v>LU191163052043508</v>
          </cell>
        </row>
        <row r="10751">
          <cell r="B10751">
            <v>43509</v>
          </cell>
          <cell r="F10751" t="str">
            <v>LU1911630520</v>
          </cell>
          <cell r="L10751">
            <v>6988.1300000000047</v>
          </cell>
          <cell r="M10751">
            <v>4970678.93</v>
          </cell>
          <cell r="O10751">
            <v>394214.79</v>
          </cell>
          <cell r="Q10751">
            <v>-14.7</v>
          </cell>
          <cell r="S10751">
            <v>0</v>
          </cell>
          <cell r="AR10751" t="str">
            <v>LU191163052043509</v>
          </cell>
        </row>
        <row r="10752">
          <cell r="B10752">
            <v>43510</v>
          </cell>
          <cell r="F10752" t="str">
            <v>LU1911630520</v>
          </cell>
          <cell r="L10752">
            <v>6993.0100000000093</v>
          </cell>
          <cell r="M10752">
            <v>4970678.93</v>
          </cell>
          <cell r="O10752">
            <v>401207.8</v>
          </cell>
          <cell r="Q10752">
            <v>-14.7</v>
          </cell>
          <cell r="S10752">
            <v>0</v>
          </cell>
          <cell r="AR10752" t="str">
            <v>LU191163052043510</v>
          </cell>
        </row>
        <row r="10753">
          <cell r="B10753">
            <v>43511</v>
          </cell>
          <cell r="F10753" t="str">
            <v>LU1911630520</v>
          </cell>
          <cell r="L10753">
            <v>6990.25</v>
          </cell>
          <cell r="M10753">
            <v>4970678.93</v>
          </cell>
          <cell r="O10753">
            <v>408198.05</v>
          </cell>
          <cell r="Q10753">
            <v>-14.7</v>
          </cell>
          <cell r="S10753">
            <v>0</v>
          </cell>
          <cell r="AR10753" t="str">
            <v>LU191163052043511</v>
          </cell>
        </row>
        <row r="10754">
          <cell r="B10754">
            <v>43514</v>
          </cell>
          <cell r="F10754" t="str">
            <v>LU1911630520</v>
          </cell>
          <cell r="L10754">
            <v>20976.780000000028</v>
          </cell>
          <cell r="M10754">
            <v>4970678.93</v>
          </cell>
          <cell r="O10754">
            <v>429174.83</v>
          </cell>
          <cell r="Q10754">
            <v>-14.7</v>
          </cell>
          <cell r="S10754">
            <v>0</v>
          </cell>
          <cell r="AR10754" t="str">
            <v>LU191163052043514</v>
          </cell>
        </row>
        <row r="10755">
          <cell r="B10755">
            <v>43515</v>
          </cell>
          <cell r="F10755" t="str">
            <v>LU1911630520</v>
          </cell>
          <cell r="L10755">
            <v>7188.7099999999627</v>
          </cell>
          <cell r="M10755">
            <v>4970678.93</v>
          </cell>
          <cell r="O10755">
            <v>436363.54</v>
          </cell>
          <cell r="Q10755">
            <v>-14.7</v>
          </cell>
          <cell r="S10755">
            <v>0</v>
          </cell>
          <cell r="AR10755" t="str">
            <v>LU191163052043515</v>
          </cell>
        </row>
        <row r="10756">
          <cell r="B10756">
            <v>43516</v>
          </cell>
          <cell r="F10756" t="str">
            <v>LU1911630520</v>
          </cell>
          <cell r="L10756">
            <v>7198.9500000000116</v>
          </cell>
          <cell r="M10756">
            <v>4970678.93</v>
          </cell>
          <cell r="O10756">
            <v>443562.49</v>
          </cell>
          <cell r="Q10756">
            <v>-14.7</v>
          </cell>
          <cell r="S10756">
            <v>0</v>
          </cell>
          <cell r="AR10756" t="str">
            <v>LU191163052043516</v>
          </cell>
        </row>
        <row r="10757">
          <cell r="B10757">
            <v>43517</v>
          </cell>
          <cell r="F10757" t="str">
            <v>LU1911630520</v>
          </cell>
          <cell r="L10757">
            <v>7186.5100000000093</v>
          </cell>
          <cell r="M10757">
            <v>4970678.93</v>
          </cell>
          <cell r="O10757">
            <v>450749</v>
          </cell>
          <cell r="Q10757">
            <v>-14.7</v>
          </cell>
          <cell r="S10757">
            <v>0</v>
          </cell>
          <cell r="AR10757" t="str">
            <v>LU191163052043517</v>
          </cell>
        </row>
        <row r="10758">
          <cell r="B10758">
            <v>43518</v>
          </cell>
          <cell r="F10758" t="str">
            <v>LU1911630520</v>
          </cell>
          <cell r="L10758">
            <v>7182.359999999986</v>
          </cell>
          <cell r="M10758">
            <v>4970678.93</v>
          </cell>
          <cell r="O10758">
            <v>457931.36</v>
          </cell>
          <cell r="Q10758">
            <v>-14.7</v>
          </cell>
          <cell r="S10758">
            <v>0</v>
          </cell>
          <cell r="AR10758" t="str">
            <v>LU191163052043518</v>
          </cell>
        </row>
        <row r="10759">
          <cell r="B10759">
            <v>43521</v>
          </cell>
          <cell r="F10759" t="str">
            <v>LU1911630520</v>
          </cell>
          <cell r="L10759">
            <v>21598.850000000035</v>
          </cell>
          <cell r="M10759">
            <v>4970678.93</v>
          </cell>
          <cell r="O10759">
            <v>479530.21</v>
          </cell>
          <cell r="Q10759">
            <v>-14.7</v>
          </cell>
          <cell r="S10759">
            <v>0</v>
          </cell>
          <cell r="AR10759" t="str">
            <v>LU191163052043521</v>
          </cell>
        </row>
        <row r="10760">
          <cell r="B10760">
            <v>43522</v>
          </cell>
          <cell r="F10760" t="str">
            <v>LU1911630520</v>
          </cell>
          <cell r="L10760">
            <v>7193.8399999999674</v>
          </cell>
          <cell r="M10760">
            <v>4970678.93</v>
          </cell>
          <cell r="O10760">
            <v>486724.05</v>
          </cell>
          <cell r="Q10760">
            <v>-14.7</v>
          </cell>
          <cell r="S10760">
            <v>0</v>
          </cell>
          <cell r="AR10760" t="str">
            <v>LU191163052043522</v>
          </cell>
        </row>
        <row r="10761">
          <cell r="B10761">
            <v>43523</v>
          </cell>
          <cell r="F10761" t="str">
            <v>LU1911630520</v>
          </cell>
          <cell r="L10761">
            <v>7198.3500000000349</v>
          </cell>
          <cell r="M10761">
            <v>4970678.93</v>
          </cell>
          <cell r="O10761">
            <v>493922.4</v>
          </cell>
          <cell r="Q10761">
            <v>-14.7</v>
          </cell>
          <cell r="S10761">
            <v>0</v>
          </cell>
          <cell r="AR10761" t="str">
            <v>LU191163052043523</v>
          </cell>
        </row>
        <row r="10762">
          <cell r="B10762">
            <v>43524</v>
          </cell>
          <cell r="F10762" t="str">
            <v>LU1911630520</v>
          </cell>
          <cell r="L10762">
            <v>7193.6499999999651</v>
          </cell>
          <cell r="M10762">
            <v>4970678.93</v>
          </cell>
          <cell r="O10762">
            <v>501116.05</v>
          </cell>
          <cell r="Q10762">
            <v>-14.7</v>
          </cell>
          <cell r="S10762">
            <v>0</v>
          </cell>
          <cell r="AR10762" t="str">
            <v>LU191163052043524</v>
          </cell>
        </row>
        <row r="10763">
          <cell r="B10763">
            <v>43525</v>
          </cell>
          <cell r="F10763" t="str">
            <v>LU1911630520</v>
          </cell>
          <cell r="L10763">
            <v>6205.8500000000349</v>
          </cell>
          <cell r="M10763">
            <v>4970678.93</v>
          </cell>
          <cell r="O10763">
            <v>507321.9</v>
          </cell>
          <cell r="Q10763">
            <v>-14.7</v>
          </cell>
          <cell r="S10763">
            <v>0</v>
          </cell>
          <cell r="AR10763" t="str">
            <v>LU191163052043525</v>
          </cell>
        </row>
        <row r="10764">
          <cell r="B10764">
            <v>43528</v>
          </cell>
          <cell r="F10764" t="str">
            <v>LU1911630520</v>
          </cell>
          <cell r="L10764">
            <v>20929.839999999967</v>
          </cell>
          <cell r="M10764">
            <v>4970678.93</v>
          </cell>
          <cell r="O10764">
            <v>528251.74</v>
          </cell>
          <cell r="Q10764">
            <v>-14.7</v>
          </cell>
          <cell r="S10764">
            <v>0</v>
          </cell>
          <cell r="AR10764" t="str">
            <v>LU191163052043528</v>
          </cell>
        </row>
        <row r="10765">
          <cell r="B10765">
            <v>43529</v>
          </cell>
          <cell r="F10765" t="str">
            <v>LU1911630520</v>
          </cell>
          <cell r="L10765">
            <v>6973.2600000000093</v>
          </cell>
          <cell r="M10765">
            <v>4970678.93</v>
          </cell>
          <cell r="O10765">
            <v>535225</v>
          </cell>
          <cell r="Q10765">
            <v>-14.7</v>
          </cell>
          <cell r="S10765">
            <v>0</v>
          </cell>
          <cell r="AR10765" t="str">
            <v>LU191163052043529</v>
          </cell>
        </row>
        <row r="10766">
          <cell r="B10766">
            <v>43530</v>
          </cell>
          <cell r="F10766" t="str">
            <v>LU1911630520</v>
          </cell>
          <cell r="L10766">
            <v>6974.7700000000186</v>
          </cell>
          <cell r="M10766">
            <v>4970678.93</v>
          </cell>
          <cell r="O10766">
            <v>542199.77</v>
          </cell>
          <cell r="Q10766">
            <v>-14.7</v>
          </cell>
          <cell r="S10766">
            <v>0</v>
          </cell>
          <cell r="AR10766" t="str">
            <v>LU191163052043530</v>
          </cell>
        </row>
        <row r="10767">
          <cell r="B10767">
            <v>43531</v>
          </cell>
          <cell r="F10767" t="str">
            <v>LU1911630520</v>
          </cell>
          <cell r="L10767">
            <v>6976.2399999999907</v>
          </cell>
          <cell r="M10767">
            <v>4970678.93</v>
          </cell>
          <cell r="O10767">
            <v>549176.01</v>
          </cell>
          <cell r="Q10767">
            <v>-14.7</v>
          </cell>
          <cell r="S10767">
            <v>0</v>
          </cell>
          <cell r="AR10767" t="str">
            <v>LU191163052043531</v>
          </cell>
        </row>
        <row r="10768">
          <cell r="B10768">
            <v>43532</v>
          </cell>
          <cell r="F10768" t="str">
            <v>LU1911630520</v>
          </cell>
          <cell r="L10768">
            <v>7029.8800000000047</v>
          </cell>
          <cell r="M10768">
            <v>4970678.93</v>
          </cell>
          <cell r="O10768">
            <v>556205.89</v>
          </cell>
          <cell r="Q10768">
            <v>-14.7</v>
          </cell>
          <cell r="S10768">
            <v>0</v>
          </cell>
          <cell r="AR10768" t="str">
            <v>LU191163052043532</v>
          </cell>
        </row>
        <row r="10769">
          <cell r="B10769">
            <v>43535</v>
          </cell>
          <cell r="F10769" t="str">
            <v>LU1911630520</v>
          </cell>
          <cell r="L10769">
            <v>20984.390000000014</v>
          </cell>
          <cell r="M10769">
            <v>4970678.93</v>
          </cell>
          <cell r="O10769">
            <v>577190.28</v>
          </cell>
          <cell r="Q10769">
            <v>-14.7</v>
          </cell>
          <cell r="S10769">
            <v>0</v>
          </cell>
          <cell r="AR10769" t="str">
            <v>LU191163052043535</v>
          </cell>
        </row>
        <row r="10770">
          <cell r="B10770">
            <v>43536</v>
          </cell>
          <cell r="F10770" t="str">
            <v>LU1911630520</v>
          </cell>
          <cell r="L10770">
            <v>7075.8699999999953</v>
          </cell>
          <cell r="M10770">
            <v>4970678.93</v>
          </cell>
          <cell r="O10770">
            <v>584266.15</v>
          </cell>
          <cell r="Q10770">
            <v>-14.7</v>
          </cell>
          <cell r="S10770">
            <v>0</v>
          </cell>
          <cell r="AR10770" t="str">
            <v>LU191163052043536</v>
          </cell>
        </row>
        <row r="10771">
          <cell r="B10771">
            <v>43537</v>
          </cell>
          <cell r="F10771" t="str">
            <v>LU1911630520</v>
          </cell>
          <cell r="L10771">
            <v>7077.0200000000186</v>
          </cell>
          <cell r="M10771">
            <v>4970678.93</v>
          </cell>
          <cell r="O10771">
            <v>591343.17000000004</v>
          </cell>
          <cell r="Q10771">
            <v>-14.7</v>
          </cell>
          <cell r="S10771">
            <v>0</v>
          </cell>
          <cell r="AR10771" t="str">
            <v>LU191163052043537</v>
          </cell>
        </row>
        <row r="10772">
          <cell r="B10772">
            <v>43538</v>
          </cell>
          <cell r="F10772" t="str">
            <v>LU1911630520</v>
          </cell>
          <cell r="L10772">
            <v>7072.3299999999581</v>
          </cell>
          <cell r="M10772">
            <v>4970678.93</v>
          </cell>
          <cell r="O10772">
            <v>598415.5</v>
          </cell>
          <cell r="Q10772">
            <v>-14.7</v>
          </cell>
          <cell r="S10772">
            <v>0</v>
          </cell>
          <cell r="AR10772" t="str">
            <v>LU191163052043538</v>
          </cell>
        </row>
        <row r="10773">
          <cell r="B10773">
            <v>43539</v>
          </cell>
          <cell r="F10773" t="str">
            <v>LU1911630520</v>
          </cell>
          <cell r="L10773">
            <v>7062.75</v>
          </cell>
          <cell r="M10773">
            <v>4970678.93</v>
          </cell>
          <cell r="O10773">
            <v>605478.25</v>
          </cell>
          <cell r="Q10773">
            <v>-14.7</v>
          </cell>
          <cell r="S10773">
            <v>0</v>
          </cell>
          <cell r="AR10773" t="str">
            <v>LU191163052043539</v>
          </cell>
        </row>
        <row r="10774">
          <cell r="B10774">
            <v>43542</v>
          </cell>
          <cell r="F10774" t="str">
            <v>LU1911630520</v>
          </cell>
          <cell r="L10774">
            <v>25901.650000000023</v>
          </cell>
          <cell r="M10774">
            <v>4970678.93</v>
          </cell>
          <cell r="O10774">
            <v>631379.9</v>
          </cell>
          <cell r="Q10774">
            <v>-892574.65999999992</v>
          </cell>
          <cell r="S10774">
            <v>0</v>
          </cell>
          <cell r="AR10774" t="str">
            <v>LU191163052043542</v>
          </cell>
        </row>
        <row r="10775">
          <cell r="B10775">
            <v>43543</v>
          </cell>
          <cell r="F10775" t="str">
            <v>LU1911630520</v>
          </cell>
          <cell r="L10775">
            <v>7108.2099999999627</v>
          </cell>
          <cell r="M10775">
            <v>4970678.93</v>
          </cell>
          <cell r="O10775">
            <v>638488.11</v>
          </cell>
          <cell r="Q10775">
            <v>-892574.65999999992</v>
          </cell>
          <cell r="S10775">
            <v>0</v>
          </cell>
          <cell r="AR10775" t="str">
            <v>LU191163052043543</v>
          </cell>
        </row>
        <row r="10776">
          <cell r="B10776">
            <v>43544</v>
          </cell>
          <cell r="F10776" t="str">
            <v>LU1911630520</v>
          </cell>
          <cell r="L10776">
            <v>7119.2299999999814</v>
          </cell>
          <cell r="M10776">
            <v>4970678.93</v>
          </cell>
          <cell r="O10776">
            <v>645607.34</v>
          </cell>
          <cell r="Q10776">
            <v>-892574.65999999992</v>
          </cell>
          <cell r="S10776">
            <v>0</v>
          </cell>
          <cell r="AR